        <v>1102028.Cremogema</v>
          </cell>
          <cell r="J28">
            <v>5.4999999999999997E-3</v>
          </cell>
          <cell r="K28">
            <v>2.1644299874144034E-2</v>
          </cell>
          <cell r="L28">
            <v>2.1601808374278931E-2</v>
          </cell>
          <cell r="M28">
            <v>2.1172912642010242E-2</v>
          </cell>
          <cell r="N28">
            <v>2.1336489448843574E-2</v>
          </cell>
          <cell r="O28">
            <v>2.2117463836344445E-2</v>
          </cell>
          <cell r="P28">
            <v>2.1405857689405453E-2</v>
          </cell>
          <cell r="Q28">
            <v>2.2598544967459611E-2</v>
          </cell>
          <cell r="R28">
            <v>2.3560609097286699E-2</v>
          </cell>
          <cell r="S28">
            <v>2.3502270072948292E-2</v>
          </cell>
          <cell r="T28">
            <v>2.3387462014761554E-2</v>
          </cell>
          <cell r="U28">
            <v>2.2762348398134558E-2</v>
          </cell>
          <cell r="V28">
            <v>2.4177339429774007E-2</v>
          </cell>
          <cell r="W28">
            <v>2.4249250064105794E-2</v>
          </cell>
          <cell r="X28">
            <v>2.4414832733807054E-2</v>
          </cell>
          <cell r="Y28">
            <v>2.4902387438778879E-2</v>
          </cell>
          <cell r="Z28">
            <v>2.5186710757490495E-2</v>
          </cell>
          <cell r="AA28">
            <v>2.6506180415139045E-2</v>
          </cell>
          <cell r="AB28">
            <v>2.6207408240435208E-2</v>
          </cell>
          <cell r="AC28">
            <v>2.6782740062732534E-2</v>
          </cell>
          <cell r="AD28">
            <v>2.7105474328425794E-2</v>
          </cell>
          <cell r="AE28">
            <v>2.6190084047629625E-2</v>
          </cell>
          <cell r="AF28">
            <v>2.6595664399058375E-2</v>
          </cell>
          <cell r="AG28">
            <v>2.8568033149927133E-2</v>
          </cell>
          <cell r="AH28">
            <v>2.8711816129008999E-2</v>
          </cell>
          <cell r="AI28">
            <v>2.9259125149328082E-2</v>
          </cell>
          <cell r="AJ28">
            <v>2.915195772262482E-2</v>
          </cell>
          <cell r="AK28">
            <v>2.8201818398019149E-2</v>
          </cell>
          <cell r="AL28">
            <v>2.8307983543521185E-2</v>
          </cell>
          <cell r="AM28">
            <v>2.8748665846857927E-2</v>
          </cell>
          <cell r="AN28">
            <v>2.8300113937502983E-2</v>
          </cell>
          <cell r="AO28">
            <v>2.8366416817612313E-2</v>
          </cell>
          <cell r="AP28">
            <v>2.8374391236820444E-2</v>
          </cell>
          <cell r="AQ28">
            <v>2.8351545514854474E-2</v>
          </cell>
          <cell r="AR28">
            <v>2.845827011464366E-2</v>
          </cell>
          <cell r="AS28">
            <v>2.8524009558781593E-2</v>
          </cell>
          <cell r="AT28">
            <v>2.9078121502434617E-2</v>
          </cell>
          <cell r="AU28">
            <v>2.9029780609052282E-2</v>
          </cell>
          <cell r="AV28">
            <v>2.8446012081656157E-2</v>
          </cell>
          <cell r="AW28">
            <v>2.7641363807122597E-2</v>
          </cell>
          <cell r="AX28">
            <v>2.8607611924715476E-2</v>
          </cell>
          <cell r="AY28">
            <v>2.8298913022494068E-2</v>
          </cell>
          <cell r="AZ28">
            <v>2.8320710544899992E-2</v>
          </cell>
          <cell r="BA28">
            <v>2.7811682580487742E-2</v>
          </cell>
          <cell r="BB28">
            <v>2.7071037000445209E-2</v>
          </cell>
          <cell r="BC28">
            <v>2.8231077208416389E-2</v>
          </cell>
          <cell r="BD28">
            <v>2.9018661005737769E-2</v>
          </cell>
          <cell r="BE28">
            <v>3.0285867081212271E-2</v>
          </cell>
          <cell r="BF28">
            <v>3.1357146757029115E-2</v>
          </cell>
          <cell r="BG28">
            <v>3.1663586378133123E-2</v>
          </cell>
          <cell r="BH28">
            <v>3.3238570368921576E-2</v>
          </cell>
          <cell r="BI28">
            <v>3.335405539603533E-2</v>
          </cell>
          <cell r="BJ28">
            <v>3.379973931365466E-2</v>
          </cell>
          <cell r="BK28">
            <v>3.3504760758342106E-2</v>
          </cell>
          <cell r="BL28">
            <v>3.4756748660556995E-2</v>
          </cell>
          <cell r="BM28">
            <v>3.5457014221144667E-2</v>
          </cell>
          <cell r="BN28">
            <v>3.6115743329653567E-2</v>
          </cell>
          <cell r="BO28">
            <v>3.6641170656711693E-2</v>
          </cell>
          <cell r="BP28">
            <v>3.6662218050081352E-2</v>
          </cell>
          <cell r="BQ28">
            <v>3.6815517008238631E-2</v>
          </cell>
          <cell r="BR28">
            <v>3.7479339272309981E-2</v>
          </cell>
          <cell r="BS28">
            <v>3.8095634907374228E-2</v>
          </cell>
          <cell r="BT28">
            <v>3.8098434347523524E-2</v>
          </cell>
          <cell r="BU28">
            <v>3.8008255966706421E-2</v>
          </cell>
          <cell r="BV28">
            <v>3.742306198251133E-2</v>
          </cell>
          <cell r="BW28">
            <v>3.6766871362144266E-2</v>
          </cell>
        </row>
        <row r="29">
          <cell r="A29" t="str">
            <v>AL</v>
          </cell>
          <cell r="B29" t="str">
            <v>ALI</v>
          </cell>
          <cell r="C29" t="str">
            <v>ALIT</v>
          </cell>
          <cell r="G29" t="str">
            <v>CONS</v>
          </cell>
          <cell r="H29" t="str">
            <v>PL</v>
          </cell>
          <cell r="I29" t="str">
            <v>1102038.Massa para pizza</v>
          </cell>
          <cell r="J29">
            <v>2.24E-2</v>
          </cell>
          <cell r="K29">
            <v>9.1182369682564227E-2</v>
          </cell>
          <cell r="L29">
            <v>9.1057235093416788E-2</v>
          </cell>
          <cell r="M29">
            <v>8.9967907959871946E-2</v>
          </cell>
          <cell r="N29">
            <v>9.1472442733047235E-2</v>
          </cell>
          <cell r="O29">
            <v>9.1590856388989422E-2</v>
          </cell>
          <cell r="P29">
            <v>9.2969634600634801E-2</v>
          </cell>
          <cell r="Q29">
            <v>9.2704768211106375E-2</v>
          </cell>
          <cell r="R29">
            <v>9.3268381999150357E-2</v>
          </cell>
          <cell r="S29">
            <v>9.3204279380171381E-2</v>
          </cell>
          <cell r="T29">
            <v>9.2732287087591389E-2</v>
          </cell>
          <cell r="U29">
            <v>9.2413334642155162E-2</v>
          </cell>
          <cell r="V29">
            <v>9.0481539029298605E-2</v>
          </cell>
          <cell r="W29">
            <v>9.0164413687469247E-2</v>
          </cell>
          <cell r="X29">
            <v>8.9138642846442045E-2</v>
          </cell>
          <cell r="Y29">
            <v>8.7875813696421667E-2</v>
          </cell>
          <cell r="Z29">
            <v>8.8300823137895279E-2</v>
          </cell>
          <cell r="AA29">
            <v>8.8182537044826592E-2</v>
          </cell>
          <cell r="AB29">
            <v>8.9538048993058547E-2</v>
          </cell>
          <cell r="AC29">
            <v>8.8669851411006487E-2</v>
          </cell>
          <cell r="AD29">
            <v>8.89807931386455E-2</v>
          </cell>
          <cell r="AE29">
            <v>9.064075102772054E-2</v>
          </cell>
          <cell r="AF29">
            <v>9.0993641621639434E-2</v>
          </cell>
          <cell r="AG29">
            <v>9.0128384568217867E-2</v>
          </cell>
          <cell r="AH29">
            <v>9.0634300254415295E-2</v>
          </cell>
          <cell r="AI29">
            <v>9.2783410718618523E-2</v>
          </cell>
          <cell r="AJ29">
            <v>9.2417414719412339E-2</v>
          </cell>
          <cell r="AK29">
            <v>9.1078835061215849E-2</v>
          </cell>
          <cell r="AL29">
            <v>9.6079178496945847E-2</v>
          </cell>
          <cell r="AM29">
            <v>9.6690066330389221E-2</v>
          </cell>
          <cell r="AN29">
            <v>9.6885062122357618E-2</v>
          </cell>
          <cell r="AO29">
            <v>9.7620877779294193E-2</v>
          </cell>
          <cell r="AP29">
            <v>9.779552155237925E-2</v>
          </cell>
          <cell r="AQ29">
            <v>9.5791776874492196E-2</v>
          </cell>
          <cell r="AR29">
            <v>9.4570758798073959E-2</v>
          </cell>
          <cell r="AS29">
            <v>9.2882065344252751E-2</v>
          </cell>
          <cell r="AT29">
            <v>9.4820151284210508E-2</v>
          </cell>
          <cell r="AU29">
            <v>9.8926649907468675E-2</v>
          </cell>
          <cell r="AV29">
            <v>9.7529568124416419E-2</v>
          </cell>
          <cell r="AW29">
            <v>0.10302066398192919</v>
          </cell>
          <cell r="AX29">
            <v>0.10595357436031479</v>
          </cell>
          <cell r="AY29">
            <v>0.11053336013046933</v>
          </cell>
          <cell r="AZ29">
            <v>0.11352371314032651</v>
          </cell>
          <cell r="BA29">
            <v>0.11415001425193023</v>
          </cell>
          <cell r="BB29">
            <v>0.11509168856354116</v>
          </cell>
          <cell r="BC29">
            <v>0.11296925841130973</v>
          </cell>
          <cell r="BD29">
            <v>0.11143285558115712</v>
          </cell>
          <cell r="BE29">
            <v>0.1129832256300552</v>
          </cell>
          <cell r="BF29">
            <v>0.1155196128100809</v>
          </cell>
          <cell r="BG29">
            <v>0.11875755308601217</v>
          </cell>
          <cell r="BH29">
            <v>0.11903055871907389</v>
          </cell>
          <cell r="BI29">
            <v>0.1176652665491994</v>
          </cell>
          <cell r="BJ29">
            <v>0.11736896615508607</v>
          </cell>
          <cell r="BK29">
            <v>0.11589022911416907</v>
          </cell>
          <cell r="BL29">
            <v>0.1184680280798264</v>
          </cell>
          <cell r="BM29">
            <v>0.11777971184863695</v>
          </cell>
          <cell r="BN29">
            <v>0.11585423693201395</v>
          </cell>
          <cell r="BO29">
            <v>0.11299221086836903</v>
          </cell>
          <cell r="BP29">
            <v>0.113219742217727</v>
          </cell>
          <cell r="BQ29">
            <v>0.11112954911288631</v>
          </cell>
          <cell r="BR29">
            <v>0.1104017923255972</v>
          </cell>
          <cell r="BS29">
            <v>0.11124233606140353</v>
          </cell>
          <cell r="BT29">
            <v>0.1093228259528819</v>
          </cell>
          <cell r="BU29">
            <v>0.10945084228678142</v>
          </cell>
          <cell r="BV29">
            <v>0.10960012042074092</v>
          </cell>
          <cell r="BW29">
            <v>0.11024088505723222</v>
          </cell>
        </row>
        <row r="30">
          <cell r="A30" t="str">
            <v>AL</v>
          </cell>
          <cell r="B30" t="str">
            <v>ALI</v>
          </cell>
          <cell r="C30" t="str">
            <v>ALIT</v>
          </cell>
          <cell r="G30" t="str">
            <v>CONS</v>
          </cell>
          <cell r="H30" t="str">
            <v>PL</v>
          </cell>
          <cell r="I30" t="str">
            <v>1102040.Massa para pastel</v>
          </cell>
          <cell r="J30">
            <v>9.7000000000000003E-3</v>
          </cell>
          <cell r="K30">
            <v>4.5130667822683296E-2</v>
          </cell>
          <cell r="L30">
            <v>4.5137525422803165E-2</v>
          </cell>
          <cell r="M30">
            <v>4.4786892872431268E-2</v>
          </cell>
          <cell r="N30">
            <v>4.5329617712794798E-2</v>
          </cell>
          <cell r="O30">
            <v>4.5246578773711771E-2</v>
          </cell>
          <cell r="P30">
            <v>4.6553531685002605E-2</v>
          </cell>
          <cell r="Q30">
            <v>4.6164916767069755E-2</v>
          </cell>
          <cell r="R30">
            <v>4.5997183831839664E-2</v>
          </cell>
          <cell r="S30">
            <v>4.4769493018217921E-2</v>
          </cell>
          <cell r="T30">
            <v>4.3473748015254221E-2</v>
          </cell>
          <cell r="U30">
            <v>4.3856097647467097E-2</v>
          </cell>
          <cell r="V30">
            <v>4.330567660135267E-2</v>
          </cell>
          <cell r="W30">
            <v>4.296418069861295E-2</v>
          </cell>
          <cell r="X30">
            <v>4.2720392305872767E-2</v>
          </cell>
          <cell r="Y30">
            <v>4.3185674349657088E-2</v>
          </cell>
          <cell r="Z30">
            <v>4.3115661471943727E-2</v>
          </cell>
          <cell r="AA30">
            <v>4.2464309558850055E-2</v>
          </cell>
          <cell r="AB30">
            <v>4.1625377248843451E-2</v>
          </cell>
          <cell r="AC30">
            <v>4.2269869487708139E-2</v>
          </cell>
          <cell r="AD30">
            <v>4.2727931292960208E-2</v>
          </cell>
          <cell r="AE30">
            <v>4.3043535486926514E-2</v>
          </cell>
          <cell r="AF30">
            <v>4.4583889898108707E-2</v>
          </cell>
          <cell r="AG30">
            <v>4.4438381209045717E-2</v>
          </cell>
          <cell r="AH30">
            <v>4.3628463996717423E-2</v>
          </cell>
          <cell r="AI30">
            <v>4.3742213546981892E-2</v>
          </cell>
          <cell r="AJ30">
            <v>4.1675980789797354E-2</v>
          </cell>
          <cell r="AK30">
            <v>4.361946649096294E-2</v>
          </cell>
          <cell r="AL30">
            <v>4.5663585715341064E-2</v>
          </cell>
          <cell r="AM30">
            <v>4.3613520226846739E-2</v>
          </cell>
          <cell r="AN30">
            <v>4.2596078660594096E-2</v>
          </cell>
          <cell r="AO30">
            <v>4.1552455134629004E-2</v>
          </cell>
          <cell r="AP30">
            <v>4.1037924848489206E-2</v>
          </cell>
          <cell r="AQ30">
            <v>4.0564622007907045E-2</v>
          </cell>
          <cell r="AR30">
            <v>4.0250940445522597E-2</v>
          </cell>
          <cell r="AS30">
            <v>4.1326285742672081E-2</v>
          </cell>
          <cell r="AT30">
            <v>4.4311172763779709E-2</v>
          </cell>
          <cell r="AU30">
            <v>4.4869995140330743E-2</v>
          </cell>
          <cell r="AV30">
            <v>4.5276554935077311E-2</v>
          </cell>
          <cell r="AW30">
            <v>4.7192430913856727E-2</v>
          </cell>
          <cell r="AX30">
            <v>4.7329924769684055E-2</v>
          </cell>
          <cell r="AY30">
            <v>4.9966597186012408E-2</v>
          </cell>
          <cell r="AZ30">
            <v>4.9396621745854102E-2</v>
          </cell>
          <cell r="BA30">
            <v>4.8055006893727409E-2</v>
          </cell>
          <cell r="BB30">
            <v>4.763616539752142E-2</v>
          </cell>
          <cell r="BC30">
            <v>4.7799679433065727E-2</v>
          </cell>
          <cell r="BD30">
            <v>4.8076035055942108E-2</v>
          </cell>
          <cell r="BE30">
            <v>4.9362808728195762E-2</v>
          </cell>
          <cell r="BF30">
            <v>5.0587731228143668E-2</v>
          </cell>
          <cell r="BG30">
            <v>5.1977406175524626E-2</v>
          </cell>
          <cell r="BH30">
            <v>5.1440476519217543E-2</v>
          </cell>
          <cell r="BI30">
            <v>5.1039517638776233E-2</v>
          </cell>
          <cell r="BJ30">
            <v>5.113697060938531E-2</v>
          </cell>
          <cell r="BK30">
            <v>5.1635222994904209E-2</v>
          </cell>
          <cell r="BL30">
            <v>5.1197575463208404E-2</v>
          </cell>
          <cell r="BM30">
            <v>4.9016193990551134E-2</v>
          </cell>
          <cell r="BN30">
            <v>5.0032511693791193E-2</v>
          </cell>
          <cell r="BO30">
            <v>5.0021505639350865E-2</v>
          </cell>
          <cell r="BP30">
            <v>4.9651115610496649E-2</v>
          </cell>
          <cell r="BQ30">
            <v>5.0400543718876881E-2</v>
          </cell>
          <cell r="BR30">
            <v>5.1455367007059258E-2</v>
          </cell>
          <cell r="BS30">
            <v>5.085755255283108E-2</v>
          </cell>
          <cell r="BT30">
            <v>4.9816754952225331E-2</v>
          </cell>
          <cell r="BU30">
            <v>4.9570828644465194E-2</v>
          </cell>
          <cell r="BV30">
            <v>5.1078197937355144E-2</v>
          </cell>
          <cell r="BW30">
            <v>5.0659096936088652E-2</v>
          </cell>
        </row>
        <row r="31">
          <cell r="A31" t="str">
            <v>AL</v>
          </cell>
          <cell r="B31" t="str">
            <v>ALI</v>
          </cell>
          <cell r="C31" t="str">
            <v>ALIT</v>
          </cell>
          <cell r="G31" t="str">
            <v>CONS</v>
          </cell>
          <cell r="H31" t="str">
            <v>PL</v>
          </cell>
          <cell r="I31" t="str">
            <v>1102043.Massa para lasanha</v>
          </cell>
          <cell r="J31">
            <v>9.7999999999999997E-3</v>
          </cell>
          <cell r="K31">
            <v>4.6972735897078538E-2</v>
          </cell>
          <cell r="L31">
            <v>4.6968655080860865E-2</v>
          </cell>
          <cell r="M31">
            <v>4.667346814653546E-2</v>
          </cell>
          <cell r="N31">
            <v>4.7263298754188214E-2</v>
          </cell>
          <cell r="O31">
            <v>4.7789091025370101E-2</v>
          </cell>
          <cell r="P31">
            <v>5.0172276467767778E-2</v>
          </cell>
          <cell r="Q31">
            <v>5.0247978044057763E-2</v>
          </cell>
          <cell r="R31">
            <v>5.010579757475956E-2</v>
          </cell>
          <cell r="S31">
            <v>4.896139702379948E-2</v>
          </cell>
          <cell r="T31">
            <v>4.8016431563312777E-2</v>
          </cell>
          <cell r="U31">
            <v>4.7525743193009777E-2</v>
          </cell>
          <cell r="V31">
            <v>4.7407763502020833E-2</v>
          </cell>
          <cell r="W31">
            <v>4.700741553723977E-2</v>
          </cell>
          <cell r="X31">
            <v>4.6557982795062493E-2</v>
          </cell>
          <cell r="Y31">
            <v>4.5574745009888305E-2</v>
          </cell>
          <cell r="Z31">
            <v>4.5446509662311479E-2</v>
          </cell>
          <cell r="AA31">
            <v>4.4729818679864315E-2</v>
          </cell>
          <cell r="AB31">
            <v>4.5701787757813375E-2</v>
          </cell>
          <cell r="AC31">
            <v>4.5552679132909876E-2</v>
          </cell>
          <cell r="AD31">
            <v>4.4766909066152528E-2</v>
          </cell>
          <cell r="AE31">
            <v>4.5426267454143077E-2</v>
          </cell>
          <cell r="AF31">
            <v>4.6643020629995514E-2</v>
          </cell>
          <cell r="AG31">
            <v>4.7957022512731359E-2</v>
          </cell>
          <cell r="AH31">
            <v>4.7033674304327734E-2</v>
          </cell>
          <cell r="AI31">
            <v>4.7076582118499292E-2</v>
          </cell>
          <cell r="AJ31">
            <v>4.6266465407846499E-2</v>
          </cell>
          <cell r="AK31">
            <v>4.6866442827861295E-2</v>
          </cell>
          <cell r="AL31">
            <v>4.7536887073007288E-2</v>
          </cell>
          <cell r="AM31">
            <v>4.7868832414785824E-2</v>
          </cell>
          <cell r="AN31">
            <v>4.6766283072266643E-2</v>
          </cell>
          <cell r="AO31">
            <v>4.5687700979952076E-2</v>
          </cell>
          <cell r="AP31">
            <v>4.5419026479133033E-2</v>
          </cell>
          <cell r="AQ31">
            <v>4.5796612478558964E-2</v>
          </cell>
          <cell r="AR31">
            <v>4.5424756928477583E-2</v>
          </cell>
          <cell r="AS31">
            <v>4.5185643625698206E-2</v>
          </cell>
          <cell r="AT31">
            <v>4.4600288382986797E-2</v>
          </cell>
          <cell r="AU31">
            <v>4.6129819260390136E-2</v>
          </cell>
          <cell r="AV31">
            <v>4.6122056154733672E-2</v>
          </cell>
          <cell r="AW31">
            <v>4.5907006246663641E-2</v>
          </cell>
          <cell r="AX31">
            <v>4.6954121018510035E-2</v>
          </cell>
          <cell r="AY31">
            <v>4.708166740186949E-2</v>
          </cell>
          <cell r="AZ31">
            <v>4.6584630105403382E-2</v>
          </cell>
          <cell r="BA31">
            <v>4.8300298270523491E-2</v>
          </cell>
          <cell r="BB31">
            <v>4.8788180071235844E-2</v>
          </cell>
          <cell r="BC31">
            <v>4.8032389120343452E-2</v>
          </cell>
          <cell r="BD31">
            <v>4.8635715878432871E-2</v>
          </cell>
          <cell r="BE31">
            <v>4.9459399073588796E-2</v>
          </cell>
          <cell r="BF31">
            <v>5.1262625797146903E-2</v>
          </cell>
          <cell r="BG31">
            <v>5.2652390059991588E-2</v>
          </cell>
          <cell r="BH31">
            <v>5.2350206097494051E-2</v>
          </cell>
          <cell r="BI31">
            <v>5.2824371408834385E-2</v>
          </cell>
          <cell r="BJ31">
            <v>5.2300797993864695E-2</v>
          </cell>
          <cell r="BK31">
            <v>5.2123967313306423E-2</v>
          </cell>
          <cell r="BL31">
            <v>5.1263150128891335E-2</v>
          </cell>
          <cell r="BM31">
            <v>5.1945364102931629E-2</v>
          </cell>
          <cell r="BN31">
            <v>5.2603237950656946E-2</v>
          </cell>
          <cell r="BO31">
            <v>5.3129630689991686E-2</v>
          </cell>
          <cell r="BP31">
            <v>5.2999515362710185E-2</v>
          </cell>
          <cell r="BQ31">
            <v>5.1943212326714401E-2</v>
          </cell>
          <cell r="BR31">
            <v>5.1597111070720091E-2</v>
          </cell>
          <cell r="BS31">
            <v>5.1902792281255536E-2</v>
          </cell>
          <cell r="BT31">
            <v>5.0177817713551315E-2</v>
          </cell>
          <cell r="BU31">
            <v>5.1144587812762397E-2</v>
          </cell>
          <cell r="BV31">
            <v>5.1120078389676041E-2</v>
          </cell>
          <cell r="BW31">
            <v>5.064008891119124E-2</v>
          </cell>
        </row>
        <row r="32">
          <cell r="A32" t="str">
            <v>AL</v>
          </cell>
          <cell r="B32" t="str">
            <v>ALN</v>
          </cell>
          <cell r="C32" t="str">
            <v>ALINT</v>
          </cell>
          <cell r="G32" t="str">
            <v>CONS</v>
          </cell>
          <cell r="H32" t="str">
            <v>PL</v>
          </cell>
          <cell r="I32" t="str">
            <v>1103002.Batata-doce</v>
          </cell>
          <cell r="J32">
            <v>2.0999999999999999E-3</v>
          </cell>
          <cell r="K32">
            <v>2.6709987078730929E-2</v>
          </cell>
          <cell r="L32">
            <v>2.6337519359236353E-2</v>
          </cell>
          <cell r="M32">
            <v>1.7329748304188038E-2</v>
          </cell>
          <cell r="N32">
            <v>1.6891788022252361E-2</v>
          </cell>
          <cell r="O32">
            <v>1.4272374386914836E-2</v>
          </cell>
          <cell r="P32">
            <v>3.4217445820700715E-2</v>
          </cell>
          <cell r="Q32">
            <v>1.1748371813785465E-2</v>
          </cell>
          <cell r="R32">
            <v>9.4178058766379961E-3</v>
          </cell>
          <cell r="S32">
            <v>1.2723471434447785E-2</v>
          </cell>
          <cell r="T32">
            <v>2.6338228950073435E-2</v>
          </cell>
          <cell r="U32">
            <v>6.0871571117995245E-2</v>
          </cell>
          <cell r="V32">
            <v>3.1135467745865654E-2</v>
          </cell>
          <cell r="W32">
            <v>3.5112004860869787E-2</v>
          </cell>
          <cell r="X32">
            <v>2.965558541322982E-2</v>
          </cell>
          <cell r="Y32">
            <v>1.4594228189573611E-2</v>
          </cell>
          <cell r="Z32">
            <v>1.6511963079280625E-2</v>
          </cell>
          <cell r="AA32">
            <v>1.6132201313711628E-2</v>
          </cell>
          <cell r="AB32">
            <v>3.8097145714214062E-2</v>
          </cell>
          <cell r="AC32">
            <v>1.2747297352170827E-2</v>
          </cell>
          <cell r="AD32">
            <v>9.4804784947610243E-3</v>
          </cell>
          <cell r="AE32">
            <v>1.1888312211996384E-2</v>
          </cell>
          <cell r="AF32">
            <v>2.4470807579417813E-2</v>
          </cell>
          <cell r="AG32">
            <v>5.4573634789736383E-2</v>
          </cell>
          <cell r="AH32">
            <v>3.3063431119379365E-2</v>
          </cell>
          <cell r="AI32">
            <v>4.0983686128886095E-2</v>
          </cell>
          <cell r="AJ32">
            <v>3.2424493000912068E-2</v>
          </cell>
          <cell r="AK32">
            <v>1.4966260080777073E-2</v>
          </cell>
          <cell r="AL32">
            <v>1.5279097577681061E-2</v>
          </cell>
          <cell r="AM32">
            <v>1.3412001726358166E-2</v>
          </cell>
          <cell r="AN32">
            <v>3.037910721312537E-2</v>
          </cell>
          <cell r="AO32">
            <v>1.1168352372669495E-2</v>
          </cell>
          <cell r="AP32">
            <v>8.2840276450064469E-3</v>
          </cell>
          <cell r="AQ32">
            <v>1.0754561419992441E-2</v>
          </cell>
          <cell r="AR32">
            <v>2.1499432176341999E-2</v>
          </cell>
          <cell r="AS32">
            <v>4.944867660634817E-2</v>
          </cell>
          <cell r="AT32">
            <v>2.7256441980560674E-2</v>
          </cell>
          <cell r="AU32">
            <v>3.477058791549862E-2</v>
          </cell>
          <cell r="AV32">
            <v>2.9028608511215255E-2</v>
          </cell>
          <cell r="AW32">
            <v>1.463451157987288E-2</v>
          </cell>
          <cell r="AX32">
            <v>1.5349127025673428E-2</v>
          </cell>
          <cell r="AY32">
            <v>1.3071804337640037E-2</v>
          </cell>
          <cell r="AZ32">
            <v>3.1096157903429608E-2</v>
          </cell>
          <cell r="BA32">
            <v>1.0274601644431652E-2</v>
          </cell>
          <cell r="BB32">
            <v>8.1080736404309742E-3</v>
          </cell>
          <cell r="BC32">
            <v>1.1331681715096744E-2</v>
          </cell>
          <cell r="BD32">
            <v>2.4530295967113449E-2</v>
          </cell>
          <cell r="BE32">
            <v>5.4970046859469664E-2</v>
          </cell>
          <cell r="BF32">
            <v>2.881975937922886E-2</v>
          </cell>
          <cell r="BG32">
            <v>3.2011066279884148E-2</v>
          </cell>
          <cell r="BH32">
            <v>2.5074479283436722E-2</v>
          </cell>
          <cell r="BI32">
            <v>1.075082033262849E-2</v>
          </cell>
          <cell r="BJ32">
            <v>1.1207741799382583E-2</v>
          </cell>
          <cell r="BK32">
            <v>9.1433141549545297E-3</v>
          </cell>
          <cell r="BL32">
            <v>2.119606639385959E-2</v>
          </cell>
          <cell r="BM32">
            <v>8.0697242556399939E-3</v>
          </cell>
          <cell r="BN32">
            <v>6.1883947521726617E-3</v>
          </cell>
          <cell r="BO32">
            <v>8.3612402275286043E-3</v>
          </cell>
          <cell r="BP32">
            <v>1.6626660050663378E-2</v>
          </cell>
          <cell r="BQ32">
            <v>4.099793453154528E-2</v>
          </cell>
          <cell r="BR32">
            <v>2.24096446888052E-2</v>
          </cell>
          <cell r="BS32">
            <v>3.0632507535110313E-2</v>
          </cell>
          <cell r="BT32">
            <v>2.536948414303648E-2</v>
          </cell>
          <cell r="BU32">
            <v>1.547998304958923E-2</v>
          </cell>
          <cell r="BV32">
            <v>1.5550253594419994E-2</v>
          </cell>
          <cell r="BW32">
            <v>1.0997015885324901E-2</v>
          </cell>
        </row>
        <row r="33">
          <cell r="A33" t="str">
            <v>AL</v>
          </cell>
          <cell r="B33" t="str">
            <v>ALN</v>
          </cell>
          <cell r="C33" t="str">
            <v>ALINT</v>
          </cell>
          <cell r="G33" t="str">
            <v>CONS</v>
          </cell>
          <cell r="H33" t="str">
            <v>PL</v>
          </cell>
          <cell r="I33" t="str">
            <v>1103003.Batata-inglesa</v>
          </cell>
          <cell r="J33">
            <v>0.1658</v>
          </cell>
          <cell r="K33">
            <v>1.0315581216613325</v>
          </cell>
          <cell r="L33">
            <v>1.0038379407956293</v>
          </cell>
          <cell r="M33">
            <v>0.93894941879128335</v>
          </cell>
          <cell r="N33">
            <v>0.88873459660658227</v>
          </cell>
          <cell r="O33">
            <v>0.99548308247185013</v>
          </cell>
          <cell r="P33">
            <v>0.94720808281450697</v>
          </cell>
          <cell r="Q33">
            <v>0.86256226899962585</v>
          </cell>
          <cell r="R33">
            <v>0.8910365395337182</v>
          </cell>
          <cell r="S33">
            <v>0.86419268174898545</v>
          </cell>
          <cell r="T33">
            <v>1.0292157696591218</v>
          </cell>
          <cell r="U33">
            <v>1.1920428514828976</v>
          </cell>
          <cell r="V33">
            <v>0.90619229617455821</v>
          </cell>
          <cell r="W33">
            <v>0.888819192947503</v>
          </cell>
          <cell r="X33">
            <v>0.83846900920820888</v>
          </cell>
          <cell r="Y33">
            <v>0.82844876757409114</v>
          </cell>
          <cell r="Z33">
            <v>0.96950632366841671</v>
          </cell>
          <cell r="AA33">
            <v>1.2020867250673375</v>
          </cell>
          <cell r="AB33">
            <v>1.1953026377977112</v>
          </cell>
          <cell r="AC33">
            <v>1.0576846040183479</v>
          </cell>
          <cell r="AD33">
            <v>1.1103751213045985</v>
          </cell>
          <cell r="AE33">
            <v>1.0056702470399921</v>
          </cell>
          <cell r="AF33">
            <v>1.1518860274015637</v>
          </cell>
          <cell r="AG33">
            <v>1.4153719815933568</v>
          </cell>
          <cell r="AH33">
            <v>1.1728105169774796</v>
          </cell>
          <cell r="AI33">
            <v>1.1140752810259589</v>
          </cell>
          <cell r="AJ33">
            <v>0.9458171882519697</v>
          </cell>
          <cell r="AK33">
            <v>0.84124225634148386</v>
          </cell>
          <cell r="AL33">
            <v>0.83338038243729251</v>
          </cell>
          <cell r="AM33">
            <v>0.91708408336835257</v>
          </cell>
          <cell r="AN33">
            <v>0.84868130721315227</v>
          </cell>
          <cell r="AO33">
            <v>0.8410117544889133</v>
          </cell>
          <cell r="AP33">
            <v>0.88375156437046187</v>
          </cell>
          <cell r="AQ33">
            <v>0.807066986469687</v>
          </cell>
          <cell r="AR33">
            <v>0.90399069672353694</v>
          </cell>
          <cell r="AS33">
            <v>1.0771303346102352</v>
          </cell>
          <cell r="AT33">
            <v>0.84872486996682894</v>
          </cell>
          <cell r="AU33">
            <v>0.91842863710312095</v>
          </cell>
          <cell r="AV33">
            <v>0.85180031022496561</v>
          </cell>
          <cell r="AW33">
            <v>0.72878420123695475</v>
          </cell>
          <cell r="AX33">
            <v>0.75854237836586291</v>
          </cell>
          <cell r="AY33">
            <v>0.85050997457368582</v>
          </cell>
          <cell r="AZ33">
            <v>0.90220959238590692</v>
          </cell>
          <cell r="BA33">
            <v>0.81409872678606632</v>
          </cell>
          <cell r="BB33">
            <v>0.89468481424029389</v>
          </cell>
          <cell r="BC33">
            <v>0.87767301612455983</v>
          </cell>
          <cell r="BD33">
            <v>1.089555297602304</v>
          </cell>
          <cell r="BE33">
            <v>1.3198032238466681</v>
          </cell>
          <cell r="BF33">
            <v>0.963058611870515</v>
          </cell>
          <cell r="BG33">
            <v>0.87320982137215286</v>
          </cell>
          <cell r="BH33">
            <v>0.71419436098542022</v>
          </cell>
          <cell r="BI33">
            <v>0.56851483330243824</v>
          </cell>
          <cell r="BJ33">
            <v>0.59406567016008172</v>
          </cell>
          <cell r="BK33">
            <v>0.65611619512983255</v>
          </cell>
          <cell r="BL33">
            <v>0.70217053417678432</v>
          </cell>
          <cell r="BM33">
            <v>0.64437685712284509</v>
          </cell>
          <cell r="BN33">
            <v>0.69125395892533492</v>
          </cell>
          <cell r="BO33">
            <v>0.61594737444358327</v>
          </cell>
          <cell r="BP33">
            <v>0.69528887557585795</v>
          </cell>
          <cell r="BQ33">
            <v>0.79166227853538773</v>
          </cell>
          <cell r="BR33">
            <v>0.72220652923005102</v>
          </cell>
          <cell r="BS33">
            <v>0.901052932508697</v>
          </cell>
          <cell r="BT33">
            <v>0.93585698783971683</v>
          </cell>
          <cell r="BU33">
            <v>1.0292135506267563</v>
          </cell>
          <cell r="BV33">
            <v>0.96894512057606952</v>
          </cell>
          <cell r="BW33">
            <v>0.93589531923449498</v>
          </cell>
        </row>
        <row r="34">
          <cell r="A34" t="str">
            <v>AL</v>
          </cell>
          <cell r="B34" t="str">
            <v>ALN</v>
          </cell>
          <cell r="C34" t="str">
            <v>ALINT</v>
          </cell>
          <cell r="G34" t="str">
            <v>CONS</v>
          </cell>
          <cell r="H34" t="str">
            <v>PL</v>
          </cell>
          <cell r="I34" t="str">
            <v>1103004.Inhame</v>
          </cell>
          <cell r="J34">
            <v>2.5000000000000001E-3</v>
          </cell>
          <cell r="K34">
            <v>1.7960163725353556E-2</v>
          </cell>
          <cell r="L34">
            <v>1.7502174647474382E-2</v>
          </cell>
          <cell r="M34">
            <v>2.4792855585708262E-2</v>
          </cell>
          <cell r="N34">
            <v>2.2836989532312293E-2</v>
          </cell>
          <cell r="O34">
            <v>1.4943849153849682E-2</v>
          </cell>
          <cell r="P34">
            <v>1.0236695261660423E-2</v>
          </cell>
          <cell r="Q34">
            <v>3.3692431170150756E-3</v>
          </cell>
          <cell r="R34">
            <v>1.2155535482275609E-2</v>
          </cell>
          <cell r="S34">
            <v>1.5003570053220179E-2</v>
          </cell>
          <cell r="T34">
            <v>2.2221102153462405E-2</v>
          </cell>
          <cell r="U34">
            <v>2.445194762944438E-2</v>
          </cell>
          <cell r="V34">
            <v>5.252412439754388E-3</v>
          </cell>
          <cell r="W34">
            <v>1.4806400863040305E-2</v>
          </cell>
          <cell r="X34">
            <v>2.7722810688536464E-2</v>
          </cell>
          <cell r="Y34">
            <v>2.1055271581405983E-2</v>
          </cell>
          <cell r="Z34">
            <v>2.3018413434018292E-2</v>
          </cell>
          <cell r="AA34">
            <v>1.8439923456310275E-2</v>
          </cell>
          <cell r="AB34">
            <v>1.1200736032518966E-2</v>
          </cell>
          <cell r="AC34">
            <v>3.1808140727216921E-3</v>
          </cell>
          <cell r="AD34">
            <v>1.3011291370374368E-2</v>
          </cell>
          <cell r="AE34">
            <v>1.3546441467098738E-2</v>
          </cell>
          <cell r="AF34">
            <v>1.6840245807091075E-2</v>
          </cell>
          <cell r="AG34">
            <v>2.0892539893164988E-2</v>
          </cell>
          <cell r="AH34">
            <v>4.8603824245792111E-3</v>
          </cell>
          <cell r="AI34">
            <v>1.4956098711866985E-2</v>
          </cell>
          <cell r="AJ34">
            <v>2.8831944474743687E-2</v>
          </cell>
          <cell r="AK34">
            <v>2.0782380729706076E-2</v>
          </cell>
          <cell r="AL34">
            <v>2.0198307570368935E-2</v>
          </cell>
          <cell r="AM34">
            <v>1.4522985794573774E-2</v>
          </cell>
          <cell r="AN34">
            <v>9.2578596933931435E-3</v>
          </cell>
          <cell r="AO34">
            <v>2.9693778387403303E-3</v>
          </cell>
          <cell r="AP34">
            <v>1.0763496760689399E-2</v>
          </cell>
          <cell r="AQ34">
            <v>1.2741471336526007E-2</v>
          </cell>
          <cell r="AR34">
            <v>1.6709730484255642E-2</v>
          </cell>
          <cell r="AS34">
            <v>1.91567833583823E-2</v>
          </cell>
          <cell r="AT34">
            <v>3.8182905479797421E-3</v>
          </cell>
          <cell r="AU34">
            <v>1.3221574392882577E-2</v>
          </cell>
          <cell r="AV34">
            <v>2.4719355812039403E-2</v>
          </cell>
          <cell r="AW34">
            <v>1.9278755009911625E-2</v>
          </cell>
          <cell r="AX34">
            <v>1.9642116867864618E-2</v>
          </cell>
          <cell r="AY34">
            <v>1.3885393965172157E-2</v>
          </cell>
          <cell r="AZ34">
            <v>8.483546701399074E-3</v>
          </cell>
          <cell r="BA34">
            <v>2.412311437755086E-3</v>
          </cell>
          <cell r="BB34">
            <v>9.3177535140052861E-3</v>
          </cell>
          <cell r="BC34">
            <v>1.2432617503274027E-2</v>
          </cell>
          <cell r="BD34">
            <v>1.582451775302424E-2</v>
          </cell>
          <cell r="BE34">
            <v>1.9297424643635191E-2</v>
          </cell>
          <cell r="BF34">
            <v>4.1043033261808437E-3</v>
          </cell>
          <cell r="BG34">
            <v>1.1931882876818669E-2</v>
          </cell>
          <cell r="BH34">
            <v>2.2677369739498254E-2</v>
          </cell>
          <cell r="BI34">
            <v>1.5153552379193896E-2</v>
          </cell>
          <cell r="BJ34">
            <v>1.4858589636467055E-2</v>
          </cell>
          <cell r="BK34">
            <v>1.0114070081865245E-2</v>
          </cell>
          <cell r="BL34">
            <v>6.7985643770365114E-3</v>
          </cell>
          <cell r="BM34">
            <v>2.0027105153816198E-3</v>
          </cell>
          <cell r="BN34">
            <v>7.5866317998280189E-3</v>
          </cell>
          <cell r="BO34">
            <v>1.0117907627588322E-2</v>
          </cell>
          <cell r="BP34">
            <v>1.4416523208509847E-2</v>
          </cell>
          <cell r="BQ34">
            <v>1.6604449185356949E-2</v>
          </cell>
          <cell r="BR34">
            <v>3.5907795059929451E-3</v>
          </cell>
          <cell r="BS34">
            <v>1.1496142187838404E-2</v>
          </cell>
          <cell r="BT34">
            <v>2.4441265090548451E-2</v>
          </cell>
          <cell r="BU34">
            <v>2.1566722048731217E-2</v>
          </cell>
          <cell r="BV34">
            <v>2.1273550372396519E-2</v>
          </cell>
          <cell r="BW34">
            <v>1.113219397876988E-2</v>
          </cell>
        </row>
        <row r="35">
          <cell r="A35" t="str">
            <v>AL</v>
          </cell>
          <cell r="B35" t="str">
            <v>ALN</v>
          </cell>
          <cell r="C35" t="str">
            <v>ALINT</v>
          </cell>
          <cell r="G35" t="str">
            <v>CONS</v>
          </cell>
          <cell r="H35" t="str">
            <v>PL</v>
          </cell>
          <cell r="I35" t="str">
            <v>1103005.Mandioca(aipim)</v>
          </cell>
          <cell r="J35">
            <v>1.0200000000000001E-2</v>
          </cell>
          <cell r="K35">
            <v>6.7696001734024944E-2</v>
          </cell>
          <cell r="L35">
            <v>6.7901824072671396E-2</v>
          </cell>
          <cell r="M35">
            <v>7.2905302647953571E-2</v>
          </cell>
          <cell r="N35">
            <v>4.4501786209104638E-2</v>
          </cell>
          <cell r="O35">
            <v>5.7020856524695115E-2</v>
          </cell>
          <cell r="P35">
            <v>9.0365709272966402E-2</v>
          </cell>
          <cell r="Q35">
            <v>1.7228105389835897E-2</v>
          </cell>
          <cell r="R35">
            <v>2.8835769751817647E-2</v>
          </cell>
          <cell r="S35">
            <v>5.6651966722894104E-2</v>
          </cell>
          <cell r="T35">
            <v>5.7814946084851604E-2</v>
          </cell>
          <cell r="U35">
            <v>3.3661405544015227E-2</v>
          </cell>
          <cell r="V35">
            <v>8.1534873736797728E-2</v>
          </cell>
          <cell r="W35">
            <v>0.10283470333926707</v>
          </cell>
          <cell r="X35">
            <v>3.6174887047279114E-2</v>
          </cell>
          <cell r="Y35">
            <v>6.0335368891070579E-2</v>
          </cell>
          <cell r="Z35">
            <v>4.5602104282015707E-2</v>
          </cell>
          <cell r="AA35">
            <v>6.3994243995485298E-2</v>
          </cell>
          <cell r="AB35">
            <v>0.10569393522178792</v>
          </cell>
          <cell r="AC35">
            <v>1.9807572175688095E-2</v>
          </cell>
          <cell r="AD35">
            <v>3.0901402802659201E-2</v>
          </cell>
          <cell r="AE35">
            <v>5.435174185736432E-2</v>
          </cell>
          <cell r="AF35">
            <v>5.4844339092950917E-2</v>
          </cell>
          <cell r="AG35">
            <v>3.2930373022776245E-2</v>
          </cell>
          <cell r="AH35">
            <v>9.0904512740794988E-2</v>
          </cell>
          <cell r="AI35">
            <v>0.11511521709235484</v>
          </cell>
          <cell r="AJ35">
            <v>3.7476862740708397E-2</v>
          </cell>
          <cell r="AK35">
            <v>5.8874566828483972E-2</v>
          </cell>
          <cell r="AL35">
            <v>4.0226931688152313E-2</v>
          </cell>
          <cell r="AM35">
            <v>5.1450423365603036E-2</v>
          </cell>
          <cell r="AN35">
            <v>8.1003640122406628E-2</v>
          </cell>
          <cell r="AO35">
            <v>1.655783125436781E-2</v>
          </cell>
          <cell r="AP35">
            <v>2.5851349376417029E-2</v>
          </cell>
          <cell r="AQ35">
            <v>4.5531324117444642E-2</v>
          </cell>
          <cell r="AR35">
            <v>4.211501808218613E-2</v>
          </cell>
          <cell r="AS35">
            <v>2.5821592564563862E-2</v>
          </cell>
          <cell r="AT35">
            <v>6.8848592218942614E-2</v>
          </cell>
          <cell r="AU35">
            <v>9.5385548941353218E-2</v>
          </cell>
          <cell r="AV35">
            <v>3.1121440716343856E-2</v>
          </cell>
          <cell r="AW35">
            <v>5.2213754131282493E-2</v>
          </cell>
          <cell r="AX35">
            <v>3.637631218052547E-2</v>
          </cell>
          <cell r="AY35">
            <v>4.9758142298111478E-2</v>
          </cell>
          <cell r="AZ35">
            <v>8.6241371365017014E-2</v>
          </cell>
          <cell r="BA35">
            <v>1.4355111669131561E-2</v>
          </cell>
          <cell r="BB35">
            <v>2.4730082311317739E-2</v>
          </cell>
          <cell r="BC35">
            <v>4.6453089850217233E-2</v>
          </cell>
          <cell r="BD35">
            <v>5.2739158902500555E-2</v>
          </cell>
          <cell r="BE35">
            <v>2.9819876794623761E-2</v>
          </cell>
          <cell r="BF35">
            <v>7.9481559394210741E-2</v>
          </cell>
          <cell r="BG35">
            <v>0.10008707828070852</v>
          </cell>
          <cell r="BH35">
            <v>2.7589466214726431E-2</v>
          </cell>
          <cell r="BI35">
            <v>4.4837696888773565E-2</v>
          </cell>
          <cell r="BJ35">
            <v>3.251730007761814E-2</v>
          </cell>
          <cell r="BK35">
            <v>4.4901105213242622E-2</v>
          </cell>
          <cell r="BL35">
            <v>8.1755947712938981E-2</v>
          </cell>
          <cell r="BM35">
            <v>1.2659482693845705E-2</v>
          </cell>
          <cell r="BN35">
            <v>2.2498999262088072E-2</v>
          </cell>
          <cell r="BO35">
            <v>3.8472937865910814E-2</v>
          </cell>
          <cell r="BP35">
            <v>3.6509581043787757E-2</v>
          </cell>
          <cell r="BQ35">
            <v>2.0330379499752336E-2</v>
          </cell>
          <cell r="BR35">
            <v>6.6647866625874574E-2</v>
          </cell>
          <cell r="BS35">
            <v>0.10021424665171134</v>
          </cell>
          <cell r="BT35">
            <v>2.8119345266426014E-2</v>
          </cell>
          <cell r="BU35">
            <v>6.6009166305710854E-2</v>
          </cell>
          <cell r="BV35">
            <v>4.2792936209098631E-2</v>
          </cell>
          <cell r="BW35">
            <v>5.3980811039394887E-2</v>
          </cell>
        </row>
        <row r="36">
          <cell r="A36" t="str">
            <v>AL</v>
          </cell>
          <cell r="B36" t="str">
            <v>ALN</v>
          </cell>
          <cell r="C36" t="str">
            <v>ALINL</v>
          </cell>
          <cell r="G36" t="str">
            <v>CONS</v>
          </cell>
          <cell r="H36" t="str">
            <v>PL</v>
          </cell>
          <cell r="I36" t="str">
            <v>1103017.Abóbora</v>
          </cell>
          <cell r="J36">
            <v>7.0000000000000001E-3</v>
          </cell>
          <cell r="K36">
            <v>0.11190563551951062</v>
          </cell>
          <cell r="L36">
            <v>0.11248194711631139</v>
          </cell>
          <cell r="M36">
            <v>8.9466392290021915E-2</v>
          </cell>
          <cell r="N36">
            <v>5.9919866277277765E-2</v>
          </cell>
          <cell r="O36">
            <v>4.5207105436190574E-2</v>
          </cell>
          <cell r="P36">
            <v>4.7891202633964743E-2</v>
          </cell>
          <cell r="Q36">
            <v>5.0500654404405862E-2</v>
          </cell>
          <cell r="R36">
            <v>8.0039386967955484E-2</v>
          </cell>
          <cell r="S36">
            <v>4.3999942171491113E-2</v>
          </cell>
          <cell r="T36">
            <v>6.7243912446059623E-2</v>
          </cell>
          <cell r="U36">
            <v>7.8375541322211514E-2</v>
          </cell>
          <cell r="V36">
            <v>4.9721819906142301E-2</v>
          </cell>
          <cell r="W36">
            <v>7.4439531712006665E-2</v>
          </cell>
          <cell r="X36">
            <v>5.207990941226228E-2</v>
          </cell>
          <cell r="Y36">
            <v>6.9764648821440872E-2</v>
          </cell>
          <cell r="Z36">
            <v>6.0507889258528784E-2</v>
          </cell>
          <cell r="AA36">
            <v>4.9801663388849865E-2</v>
          </cell>
          <cell r="AB36">
            <v>5.446440970960293E-2</v>
          </cell>
          <cell r="AC36">
            <v>5.7613871400909927E-2</v>
          </cell>
          <cell r="AD36">
            <v>8.8289294212857347E-2</v>
          </cell>
          <cell r="AE36">
            <v>4.2217547746305407E-2</v>
          </cell>
          <cell r="AF36">
            <v>6.1484967845317727E-2</v>
          </cell>
          <cell r="AG36">
            <v>7.8211720362451637E-2</v>
          </cell>
          <cell r="AH36">
            <v>5.4123439549136877E-2</v>
          </cell>
          <cell r="AI36">
            <v>8.8737038222394884E-2</v>
          </cell>
          <cell r="AJ36">
            <v>5.7838257806810227E-2</v>
          </cell>
          <cell r="AK36">
            <v>7.0493425726444223E-2</v>
          </cell>
          <cell r="AL36">
            <v>5.3723747217409787E-2</v>
          </cell>
          <cell r="AM36">
            <v>4.1226882385079523E-2</v>
          </cell>
          <cell r="AN36">
            <v>4.3314934802836352E-2</v>
          </cell>
          <cell r="AO36">
            <v>4.6061498267135868E-2</v>
          </cell>
          <cell r="AP36">
            <v>7.2792544683981636E-2</v>
          </cell>
          <cell r="AQ36">
            <v>3.7986091738706561E-2</v>
          </cell>
          <cell r="AR36">
            <v>5.8338860464783648E-2</v>
          </cell>
          <cell r="AS36">
            <v>6.7366795279697134E-2</v>
          </cell>
          <cell r="AT36">
            <v>4.6037079541280779E-2</v>
          </cell>
          <cell r="AU36">
            <v>7.6203623420456376E-2</v>
          </cell>
          <cell r="AV36">
            <v>5.2609303867510976E-2</v>
          </cell>
          <cell r="AW36">
            <v>6.6136310246206781E-2</v>
          </cell>
          <cell r="AX36">
            <v>5.3691187381497897E-2</v>
          </cell>
          <cell r="AY36">
            <v>4.1516142682321733E-2</v>
          </cell>
          <cell r="AZ36">
            <v>4.6082939915707034E-2</v>
          </cell>
          <cell r="BA36">
            <v>4.5392365071968012E-2</v>
          </cell>
          <cell r="BB36">
            <v>7.1913406366074045E-2</v>
          </cell>
          <cell r="BC36">
            <v>3.9051419973580012E-2</v>
          </cell>
          <cell r="BD36">
            <v>6.1413715696928724E-2</v>
          </cell>
          <cell r="BE36">
            <v>7.3348671690303943E-2</v>
          </cell>
          <cell r="BF36">
            <v>5.0827561272817297E-2</v>
          </cell>
          <cell r="BG36">
            <v>7.0933215892657539E-2</v>
          </cell>
          <cell r="BH36">
            <v>4.5077842989033848E-2</v>
          </cell>
          <cell r="BI36">
            <v>5.10267389122398E-2</v>
          </cell>
          <cell r="BJ36">
            <v>4.0604593364839986E-2</v>
          </cell>
          <cell r="BK36">
            <v>2.9776378868487174E-2</v>
          </cell>
          <cell r="BL36">
            <v>3.4512692452426427E-2</v>
          </cell>
          <cell r="BM36">
            <v>3.4391373584993799E-2</v>
          </cell>
          <cell r="BN36">
            <v>5.5203410501827928E-2</v>
          </cell>
          <cell r="BO36">
            <v>2.993796271002612E-2</v>
          </cell>
          <cell r="BP36">
            <v>4.5399080958234771E-2</v>
          </cell>
          <cell r="BQ36">
            <v>4.8657824909533333E-2</v>
          </cell>
          <cell r="BR36">
            <v>3.8127954669485008E-2</v>
          </cell>
          <cell r="BS36">
            <v>6.8540710253587572E-2</v>
          </cell>
          <cell r="BT36">
            <v>5.3579506038105205E-2</v>
          </cell>
          <cell r="BU36">
            <v>8.3309617936116867E-2</v>
          </cell>
          <cell r="BV36">
            <v>6.093108550976415E-2</v>
          </cell>
          <cell r="BW36">
            <v>3.7903860364645187E-2</v>
          </cell>
        </row>
        <row r="37">
          <cell r="A37" t="str">
            <v>AL</v>
          </cell>
          <cell r="B37" t="str">
            <v>ALN</v>
          </cell>
          <cell r="C37" t="str">
            <v>ALINL</v>
          </cell>
          <cell r="G37" t="str">
            <v>CONS</v>
          </cell>
          <cell r="H37" t="str">
            <v>PL</v>
          </cell>
          <cell r="I37" t="str">
            <v>1103020.Abobrinha</v>
          </cell>
          <cell r="J37">
            <v>7.4999999999999997E-3</v>
          </cell>
          <cell r="K37">
            <v>3.4538776394910688E-2</v>
          </cell>
          <cell r="L37">
            <v>3.5063719183560944E-2</v>
          </cell>
          <cell r="M37">
            <v>4.49008620848666E-2</v>
          </cell>
          <cell r="N37">
            <v>1.7769790991135299E-2</v>
          </cell>
          <cell r="O37">
            <v>9.3756190813101079E-3</v>
          </cell>
          <cell r="P37">
            <v>2.8827220778407575E-2</v>
          </cell>
          <cell r="Q37">
            <v>1.7940572115366003E-2</v>
          </cell>
          <cell r="R37">
            <v>3.1119726907615691E-2</v>
          </cell>
          <cell r="S37">
            <v>3.1009836468818899E-2</v>
          </cell>
          <cell r="T37">
            <v>3.3677419429403145E-2</v>
          </cell>
          <cell r="U37">
            <v>3.9391629900819833E-2</v>
          </cell>
          <cell r="V37">
            <v>3.494449824549796E-2</v>
          </cell>
          <cell r="W37">
            <v>5.7314290468377542E-2</v>
          </cell>
          <cell r="X37">
            <v>6.2901423636428852E-2</v>
          </cell>
          <cell r="Y37">
            <v>4.539106278718525E-2</v>
          </cell>
          <cell r="Z37">
            <v>1.9438193038574001E-2</v>
          </cell>
          <cell r="AA37">
            <v>1.1472388330797383E-2</v>
          </cell>
          <cell r="AB37">
            <v>3.6149206118089305E-2</v>
          </cell>
          <cell r="AC37">
            <v>2.0972621056829493E-2</v>
          </cell>
          <cell r="AD37">
            <v>3.7908527331742617E-2</v>
          </cell>
          <cell r="AE37">
            <v>3.6689251539291333E-2</v>
          </cell>
          <cell r="AF37">
            <v>3.9057224781163885E-2</v>
          </cell>
          <cell r="AG37">
            <v>4.7351015439495082E-2</v>
          </cell>
          <cell r="AH37">
            <v>4.059569893921728E-2</v>
          </cell>
          <cell r="AI37">
            <v>6.0475608384798568E-2</v>
          </cell>
          <cell r="AJ37">
            <v>5.5397808864280688E-2</v>
          </cell>
          <cell r="AK37">
            <v>4.0215145354423436E-2</v>
          </cell>
          <cell r="AL37">
            <v>1.7073930680001771E-2</v>
          </cell>
          <cell r="AM37">
            <v>9.4458992103772232E-3</v>
          </cell>
          <cell r="AN37">
            <v>2.7679216186339603E-2</v>
          </cell>
          <cell r="AO37">
            <v>1.8840641092742451E-2</v>
          </cell>
          <cell r="AP37">
            <v>3.2919065156720197E-2</v>
          </cell>
          <cell r="AQ37">
            <v>3.2288763684450994E-2</v>
          </cell>
          <cell r="AR37">
            <v>3.129605812855505E-2</v>
          </cell>
          <cell r="AS37">
            <v>3.7948730282936292E-2</v>
          </cell>
          <cell r="AT37">
            <v>3.3211001412915074E-2</v>
          </cell>
          <cell r="AU37">
            <v>5.4147642664381462E-2</v>
          </cell>
          <cell r="AV37">
            <v>5.8653245666969202E-2</v>
          </cell>
          <cell r="AW37">
            <v>4.192589595192471E-2</v>
          </cell>
          <cell r="AX37">
            <v>1.8695627699724073E-2</v>
          </cell>
          <cell r="AY37">
            <v>1.0297280387088869E-2</v>
          </cell>
          <cell r="AZ37">
            <v>3.2305125131182333E-2</v>
          </cell>
          <cell r="BA37">
            <v>1.963600994034561E-2</v>
          </cell>
          <cell r="BB37">
            <v>3.5340777853965666E-2</v>
          </cell>
          <cell r="BC37">
            <v>3.8021364144954932E-2</v>
          </cell>
          <cell r="BD37">
            <v>4.2306751942447311E-2</v>
          </cell>
          <cell r="BE37">
            <v>4.7170750579301729E-2</v>
          </cell>
          <cell r="BF37">
            <v>3.7887848642107758E-2</v>
          </cell>
          <cell r="BG37">
            <v>5.8129570923390418E-2</v>
          </cell>
          <cell r="BH37">
            <v>5.395840198247135E-2</v>
          </cell>
          <cell r="BI37">
            <v>3.7211695413001955E-2</v>
          </cell>
          <cell r="BJ37">
            <v>1.7101284365285064E-2</v>
          </cell>
          <cell r="BK37">
            <v>9.0352655548061565E-3</v>
          </cell>
          <cell r="BL37">
            <v>3.0052178682729046E-2</v>
          </cell>
          <cell r="BM37">
            <v>1.8899293185904775E-2</v>
          </cell>
          <cell r="BN37">
            <v>3.1525294197992236E-2</v>
          </cell>
          <cell r="BO37">
            <v>3.1765577269721817E-2</v>
          </cell>
          <cell r="BP37">
            <v>3.0339219720028406E-2</v>
          </cell>
          <cell r="BQ37">
            <v>3.4506284265369433E-2</v>
          </cell>
          <cell r="BR37">
            <v>3.5501403335308761E-2</v>
          </cell>
          <cell r="BS37">
            <v>6.5908582367025167E-2</v>
          </cell>
          <cell r="BT37">
            <v>7.0761048522234624E-2</v>
          </cell>
          <cell r="BU37">
            <v>5.9466444832352632E-2</v>
          </cell>
          <cell r="BV37">
            <v>2.4097596244046247E-2</v>
          </cell>
          <cell r="BW37">
            <v>1.2226263969257757E-2</v>
          </cell>
        </row>
        <row r="38">
          <cell r="A38" t="str">
            <v>AL</v>
          </cell>
          <cell r="B38" t="str">
            <v>ALN</v>
          </cell>
          <cell r="C38" t="str">
            <v>ALINL</v>
          </cell>
          <cell r="G38" t="str">
            <v>CONS</v>
          </cell>
          <cell r="H38" t="str">
            <v>PL</v>
          </cell>
          <cell r="I38" t="str">
            <v>1103021.Chuchu</v>
          </cell>
          <cell r="J38">
            <v>2.24E-2</v>
          </cell>
          <cell r="K38">
            <v>0.14874699700741537</v>
          </cell>
          <cell r="L38">
            <v>0.1522021028456263</v>
          </cell>
          <cell r="M38">
            <v>0.13080024165601875</v>
          </cell>
          <cell r="N38">
            <v>0.12720061462799953</v>
          </cell>
          <cell r="O38">
            <v>0.12554321940689422</v>
          </cell>
          <cell r="P38">
            <v>0.11174689054959165</v>
          </cell>
          <cell r="Q38">
            <v>0.13568286102397323</v>
          </cell>
          <cell r="R38">
            <v>0.12154284842468813</v>
          </cell>
          <cell r="S38">
            <v>0.11866891496252076</v>
          </cell>
          <cell r="T38">
            <v>0.10211775696864872</v>
          </cell>
          <cell r="U38">
            <v>0.13064525426070783</v>
          </cell>
          <cell r="V38">
            <v>0.14911146923995905</v>
          </cell>
          <cell r="W38">
            <v>0.1345545958365007</v>
          </cell>
          <cell r="X38">
            <v>0.14032312108065992</v>
          </cell>
          <cell r="Y38">
            <v>0.11516938970125498</v>
          </cell>
          <cell r="Z38">
            <v>0.13127444151663017</v>
          </cell>
          <cell r="AA38">
            <v>0.14262811447685286</v>
          </cell>
          <cell r="AB38">
            <v>0.13235634289090834</v>
          </cell>
          <cell r="AC38">
            <v>0.15325853053567423</v>
          </cell>
          <cell r="AD38">
            <v>0.13701107389018044</v>
          </cell>
          <cell r="AE38">
            <v>0.12729451834674987</v>
          </cell>
          <cell r="AF38">
            <v>0.10037201824948686</v>
          </cell>
          <cell r="AG38">
            <v>0.13473124244377124</v>
          </cell>
          <cell r="AH38">
            <v>0.17022454167492304</v>
          </cell>
          <cell r="AI38">
            <v>0.14675260549340716</v>
          </cell>
          <cell r="AJ38">
            <v>0.13146520673268805</v>
          </cell>
          <cell r="AK38">
            <v>0.10293950839270194</v>
          </cell>
          <cell r="AL38">
            <v>0.1083856579568824</v>
          </cell>
          <cell r="AM38">
            <v>0.11373016715741964</v>
          </cell>
          <cell r="AN38">
            <v>9.7541415879636106E-2</v>
          </cell>
          <cell r="AO38">
            <v>0.12979716723884824</v>
          </cell>
          <cell r="AP38">
            <v>0.11559947032934553</v>
          </cell>
          <cell r="AQ38">
            <v>0.11195615418005551</v>
          </cell>
          <cell r="AR38">
            <v>9.2445300799885721E-2</v>
          </cell>
          <cell r="AS38">
            <v>0.11362238405436381</v>
          </cell>
          <cell r="AT38">
            <v>0.1341293165416205</v>
          </cell>
          <cell r="AU38">
            <v>0.12236444879331794</v>
          </cell>
          <cell r="AV38">
            <v>0.11824207854625317</v>
          </cell>
          <cell r="AW38">
            <v>9.3000047362904029E-2</v>
          </cell>
          <cell r="AX38">
            <v>0.10826384381459331</v>
          </cell>
          <cell r="AY38">
            <v>0.11601128310417162</v>
          </cell>
          <cell r="AZ38">
            <v>0.10750130397272875</v>
          </cell>
          <cell r="BA38">
            <v>0.13221626905597991</v>
          </cell>
          <cell r="BB38">
            <v>0.11821376475225272</v>
          </cell>
          <cell r="BC38">
            <v>0.12160058431133178</v>
          </cell>
          <cell r="BD38">
            <v>0.10176275266674276</v>
          </cell>
          <cell r="BE38">
            <v>0.13225983681483314</v>
          </cell>
          <cell r="BF38">
            <v>0.15354980651324576</v>
          </cell>
          <cell r="BG38">
            <v>0.12620994405830405</v>
          </cell>
          <cell r="BH38">
            <v>0.10678606994413845</v>
          </cell>
          <cell r="BI38">
            <v>7.8354820006159509E-2</v>
          </cell>
          <cell r="BJ38">
            <v>9.0101210870159765E-2</v>
          </cell>
          <cell r="BK38">
            <v>9.3369852765372102E-2</v>
          </cell>
          <cell r="BL38">
            <v>8.6308150685608473E-2</v>
          </cell>
          <cell r="BM38">
            <v>0.1118976880964847</v>
          </cell>
          <cell r="BN38">
            <v>9.6074194225767046E-2</v>
          </cell>
          <cell r="BO38">
            <v>9.1283470309648895E-2</v>
          </cell>
          <cell r="BP38">
            <v>7.1678543398443928E-2</v>
          </cell>
          <cell r="BQ38">
            <v>8.8966407034732381E-2</v>
          </cell>
          <cell r="BR38">
            <v>0.11887298497311662</v>
          </cell>
          <cell r="BS38">
            <v>0.12010812353096437</v>
          </cell>
          <cell r="BT38">
            <v>0.13683585507605125</v>
          </cell>
          <cell r="BU38">
            <v>0.12918449891225395</v>
          </cell>
          <cell r="BV38">
            <v>0.13861054020843927</v>
          </cell>
          <cell r="BW38">
            <v>0.12552269669584204</v>
          </cell>
        </row>
        <row r="39">
          <cell r="A39" t="str">
            <v>AL</v>
          </cell>
          <cell r="B39" t="str">
            <v>ALN</v>
          </cell>
          <cell r="C39" t="str">
            <v>ALINL</v>
          </cell>
          <cell r="G39" t="str">
            <v>CONS</v>
          </cell>
          <cell r="H39" t="str">
            <v>PL</v>
          </cell>
          <cell r="I39" t="str">
            <v>1103022.Jiló</v>
          </cell>
          <cell r="J39">
            <v>8.9999999999999998E-4</v>
          </cell>
          <cell r="K39">
            <v>9.6708573905749922E-3</v>
          </cell>
          <cell r="L39">
            <v>9.7596725061745195E-3</v>
          </cell>
          <cell r="M39">
            <v>9.2203530267846515E-3</v>
          </cell>
          <cell r="N39">
            <v>2.9813570521843444E-2</v>
          </cell>
          <cell r="O39">
            <v>4.6969915111008068E-3</v>
          </cell>
          <cell r="P39">
            <v>9.2378437113577686E-3</v>
          </cell>
          <cell r="Q39">
            <v>2.3702599137131858E-3</v>
          </cell>
          <cell r="R39">
            <v>3.4560660851528412E-3</v>
          </cell>
          <cell r="S39">
            <v>5.1143640348121928E-3</v>
          </cell>
          <cell r="T39">
            <v>7.5098081671897375E-3</v>
          </cell>
          <cell r="U39">
            <v>7.8556181942925213E-3</v>
          </cell>
          <cell r="V39">
            <v>6.3957524795596942E-3</v>
          </cell>
          <cell r="W39">
            <v>6.5304588803964539E-3</v>
          </cell>
          <cell r="X39">
            <v>6.4191921982939383E-3</v>
          </cell>
          <cell r="Y39">
            <v>7.4812805110286611E-3</v>
          </cell>
          <cell r="Z39">
            <v>2.9662527806943496E-2</v>
          </cell>
          <cell r="AA39">
            <v>5.7919550773312366E-3</v>
          </cell>
          <cell r="AB39">
            <v>1.1474660917938131E-2</v>
          </cell>
          <cell r="AC39">
            <v>2.9171153192955983E-3</v>
          </cell>
          <cell r="AD39">
            <v>3.8504709608985881E-3</v>
          </cell>
          <cell r="AE39">
            <v>5.9008303467588379E-3</v>
          </cell>
          <cell r="AF39">
            <v>8.5049761133728346E-3</v>
          </cell>
          <cell r="AG39">
            <v>8.4436429487720829E-3</v>
          </cell>
          <cell r="AH39">
            <v>7.5476200394249708E-3</v>
          </cell>
          <cell r="AI39">
            <v>7.4954176349016199E-3</v>
          </cell>
          <cell r="AJ39">
            <v>7.198285748855302E-3</v>
          </cell>
          <cell r="AK39">
            <v>7.8779707484913867E-3</v>
          </cell>
          <cell r="AL39">
            <v>2.478254134013096E-2</v>
          </cell>
          <cell r="AM39">
            <v>4.3259932609334296E-3</v>
          </cell>
          <cell r="AN39">
            <v>7.4580584412786708E-3</v>
          </cell>
          <cell r="AO39">
            <v>1.9213227143278393E-3</v>
          </cell>
          <cell r="AP39">
            <v>2.8240114483291034E-3</v>
          </cell>
          <cell r="AQ39">
            <v>3.8303176021119967E-3</v>
          </cell>
          <cell r="AR39">
            <v>6.2185334823966834E-3</v>
          </cell>
          <cell r="AS39">
            <v>5.9449170897190725E-3</v>
          </cell>
          <cell r="AT39">
            <v>5.1320512819101908E-3</v>
          </cell>
          <cell r="AU39">
            <v>5.4745663828532952E-3</v>
          </cell>
          <cell r="AV39">
            <v>5.4191879956221184E-3</v>
          </cell>
          <cell r="AW39">
            <v>5.5096508679091868E-3</v>
          </cell>
          <cell r="AX39">
            <v>1.9030923002238104E-2</v>
          </cell>
          <cell r="AY39">
            <v>3.372770449321604E-3</v>
          </cell>
          <cell r="AZ39">
            <v>6.5946097649551795E-3</v>
          </cell>
          <cell r="BA39">
            <v>1.9620718492756274E-3</v>
          </cell>
          <cell r="BB39">
            <v>3.0136709191579993E-3</v>
          </cell>
          <cell r="BC39">
            <v>4.5033335797054867E-3</v>
          </cell>
          <cell r="BD39">
            <v>7.4717273594700441E-3</v>
          </cell>
          <cell r="BE39">
            <v>6.5554663426747361E-3</v>
          </cell>
          <cell r="BF39">
            <v>5.6397895168655938E-3</v>
          </cell>
          <cell r="BG39">
            <v>4.7718661502529668E-3</v>
          </cell>
          <cell r="BH39">
            <v>4.726764176340546E-3</v>
          </cell>
          <cell r="BI39">
            <v>4.6225141549667472E-3</v>
          </cell>
          <cell r="BJ39">
            <v>1.5613220270201846E-2</v>
          </cell>
          <cell r="BK39">
            <v>2.3591474710999206E-3</v>
          </cell>
          <cell r="BL39">
            <v>5.1586586537084572E-3</v>
          </cell>
          <cell r="BM39">
            <v>1.4235089340668011E-3</v>
          </cell>
          <cell r="BN39">
            <v>1.9196177474115636E-3</v>
          </cell>
          <cell r="BO39">
            <v>2.997801981751611E-3</v>
          </cell>
          <cell r="BP39">
            <v>4.527664256673016E-3</v>
          </cell>
          <cell r="BQ39">
            <v>4.5125073411965925E-3</v>
          </cell>
          <cell r="BR39">
            <v>4.5717163076807949E-3</v>
          </cell>
          <cell r="BS39">
            <v>5.5527864695256142E-3</v>
          </cell>
          <cell r="BT39">
            <v>6.7830496164025837E-3</v>
          </cell>
          <cell r="BU39">
            <v>8.7381584475287599E-3</v>
          </cell>
          <cell r="BV39">
            <v>2.663392133971865E-2</v>
          </cell>
          <cell r="BW39">
            <v>4.0210682545825209E-3</v>
          </cell>
        </row>
        <row r="40">
          <cell r="A40" t="str">
            <v>AL</v>
          </cell>
          <cell r="B40" t="str">
            <v>ALN</v>
          </cell>
          <cell r="C40" t="str">
            <v>ALINL</v>
          </cell>
          <cell r="G40" t="str">
            <v>CONS</v>
          </cell>
          <cell r="H40" t="str">
            <v>PL</v>
          </cell>
          <cell r="I40" t="str">
            <v>1103025.Pepino</v>
          </cell>
          <cell r="J40">
            <v>1.6500000000000001E-2</v>
          </cell>
          <cell r="K40">
            <v>4.3288599748288067E-2</v>
          </cell>
          <cell r="L40">
            <v>4.3099653434242234E-2</v>
          </cell>
          <cell r="M40">
            <v>5.5255859975768866E-2</v>
          </cell>
          <cell r="N40">
            <v>1.9312287671182395E-2</v>
          </cell>
          <cell r="O40">
            <v>3.1479990511611225E-2</v>
          </cell>
          <cell r="P40">
            <v>3.583176090643285E-2</v>
          </cell>
          <cell r="Q40">
            <v>2.3548348271345693E-2</v>
          </cell>
          <cell r="R40">
            <v>5.3929548564484966E-2</v>
          </cell>
          <cell r="S40">
            <v>6.979350963495444E-2</v>
          </cell>
          <cell r="T40">
            <v>6.8496185722701622E-2</v>
          </cell>
          <cell r="U40">
            <v>7.0815481169579572E-3</v>
          </cell>
          <cell r="V40">
            <v>6.318928658149218E-3</v>
          </cell>
          <cell r="W40">
            <v>1.3697769446698897E-3</v>
          </cell>
          <cell r="X40">
            <v>6.1416924849690864E-3</v>
          </cell>
          <cell r="Y40">
            <v>5.1104642670803127E-2</v>
          </cell>
          <cell r="Z40">
            <v>2.1850599573231062E-2</v>
          </cell>
          <cell r="AA40">
            <v>3.481911002405761E-2</v>
          </cell>
          <cell r="AB40">
            <v>4.1506345643069584E-2</v>
          </cell>
          <cell r="AC40">
            <v>2.5180791734447747E-2</v>
          </cell>
          <cell r="AD40">
            <v>6.0062524384575169E-2</v>
          </cell>
          <cell r="AE40">
            <v>7.4095532534656741E-2</v>
          </cell>
          <cell r="AF40">
            <v>7.2235627933701654E-2</v>
          </cell>
          <cell r="AG40">
            <v>7.1247323511339535E-3</v>
          </cell>
          <cell r="AH40">
            <v>7.1384335201907356E-3</v>
          </cell>
          <cell r="AI40">
            <v>1.3408467359305157E-3</v>
          </cell>
          <cell r="AJ40">
            <v>6.2362677995070354E-3</v>
          </cell>
          <cell r="AK40">
            <v>4.7486434443378571E-2</v>
          </cell>
          <cell r="AL40">
            <v>1.9219714106167761E-2</v>
          </cell>
          <cell r="AM40">
            <v>2.8646715821967698E-2</v>
          </cell>
          <cell r="AN40">
            <v>3.1694932801056022E-2</v>
          </cell>
          <cell r="AO40">
            <v>2.1153488208133845E-2</v>
          </cell>
          <cell r="AP40">
            <v>5.107439866723229E-2</v>
          </cell>
          <cell r="AQ40">
            <v>6.8338825299818495E-2</v>
          </cell>
          <cell r="AR40">
            <v>5.9293779263194679E-2</v>
          </cell>
          <cell r="AS40">
            <v>5.4142943326319784E-3</v>
          </cell>
          <cell r="AT40">
            <v>5.9299028394959995E-3</v>
          </cell>
          <cell r="AU40">
            <v>1.4081420729030831E-3</v>
          </cell>
          <cell r="AV40">
            <v>5.4260554476461094E-3</v>
          </cell>
          <cell r="AW40">
            <v>4.7287839216505492E-2</v>
          </cell>
          <cell r="AX40">
            <v>1.9449307029115386E-2</v>
          </cell>
          <cell r="AY40">
            <v>2.9232575346050317E-2</v>
          </cell>
          <cell r="AZ40">
            <v>3.4246264785198863E-2</v>
          </cell>
          <cell r="BA40">
            <v>2.1868669099509207E-2</v>
          </cell>
          <cell r="BB40">
            <v>5.3797153582194591E-2</v>
          </cell>
          <cell r="BC40">
            <v>7.9382442624064922E-2</v>
          </cell>
          <cell r="BD40">
            <v>7.7024412499114514E-2</v>
          </cell>
          <cell r="BE40">
            <v>6.8834574637030507E-3</v>
          </cell>
          <cell r="BF40">
            <v>6.3376368302173903E-3</v>
          </cell>
          <cell r="BG40">
            <v>1.3896161843282454E-3</v>
          </cell>
          <cell r="BH40">
            <v>4.5236889230826942E-3</v>
          </cell>
          <cell r="BI40">
            <v>3.9975320542242128E-2</v>
          </cell>
          <cell r="BJ40">
            <v>1.6525627511822547E-2</v>
          </cell>
          <cell r="BK40">
            <v>2.4299301825285134E-2</v>
          </cell>
          <cell r="BL40">
            <v>2.7964060162805997E-2</v>
          </cell>
          <cell r="BM40">
            <v>1.9533533639383184E-2</v>
          </cell>
          <cell r="BN40">
            <v>4.5376704144540321E-2</v>
          </cell>
          <cell r="BO40">
            <v>6.4171395709877163E-2</v>
          </cell>
          <cell r="BP40">
            <v>5.2323577966395557E-2</v>
          </cell>
          <cell r="BQ40">
            <v>3.6342640037282849E-3</v>
          </cell>
          <cell r="BR40">
            <v>5.6895251320010325E-3</v>
          </cell>
          <cell r="BS40">
            <v>1.3697536659684241E-3</v>
          </cell>
          <cell r="BT40">
            <v>5.2571881436620799E-3</v>
          </cell>
          <cell r="BU40">
            <v>6.4949339202184625E-2</v>
          </cell>
          <cell r="BV40">
            <v>2.371678530051809E-2</v>
          </cell>
          <cell r="BW40">
            <v>3.2670940404350195E-2</v>
          </cell>
        </row>
        <row r="41">
          <cell r="A41" t="str">
            <v>AL</v>
          </cell>
          <cell r="B41" t="str">
            <v>ALN</v>
          </cell>
          <cell r="C41" t="str">
            <v>ALINL</v>
          </cell>
          <cell r="G41" t="str">
            <v>CONS</v>
          </cell>
          <cell r="H41" t="str">
            <v>PL</v>
          </cell>
          <cell r="I41" t="str">
            <v>1103026.Pimentão</v>
          </cell>
          <cell r="J41">
            <v>3.0300000000000001E-2</v>
          </cell>
          <cell r="K41">
            <v>0.16210199054678084</v>
          </cell>
          <cell r="L41">
            <v>0.16651290926876453</v>
          </cell>
          <cell r="M41">
            <v>0.12418182277956966</v>
          </cell>
          <cell r="N41">
            <v>0.20568194724711131</v>
          </cell>
          <cell r="O41">
            <v>0.10689102564548797</v>
          </cell>
          <cell r="P41">
            <v>0.13567937666989544</v>
          </cell>
          <cell r="Q41">
            <v>0.13062967408209503</v>
          </cell>
          <cell r="R41">
            <v>0.12449467820695077</v>
          </cell>
          <cell r="S41">
            <v>0.15460417776308402</v>
          </cell>
          <cell r="T41">
            <v>0.20307213010106401</v>
          </cell>
          <cell r="U41">
            <v>0.17658492602636547</v>
          </cell>
          <cell r="V41">
            <v>0.18972658698807224</v>
          </cell>
          <cell r="W41">
            <v>0.16769405484895936</v>
          </cell>
          <cell r="X41">
            <v>0.11298075711008139</v>
          </cell>
          <cell r="Y41">
            <v>9.8348967634231094E-2</v>
          </cell>
          <cell r="Z41">
            <v>0.20501873696226453</v>
          </cell>
          <cell r="AA41">
            <v>0.11809177292596865</v>
          </cell>
          <cell r="AB41">
            <v>0.15799968301333447</v>
          </cell>
          <cell r="AC41">
            <v>0.14600996299816515</v>
          </cell>
          <cell r="AD41">
            <v>0.13844394390959561</v>
          </cell>
          <cell r="AE41">
            <v>0.16710599245290478</v>
          </cell>
          <cell r="AF41">
            <v>0.21228197376110525</v>
          </cell>
          <cell r="AG41">
            <v>0.19109075322706487</v>
          </cell>
          <cell r="AH41">
            <v>0.22081071298750915</v>
          </cell>
          <cell r="AI41">
            <v>0.19847841054472956</v>
          </cell>
          <cell r="AJ41">
            <v>0.12399039379558871</v>
          </cell>
          <cell r="AK41">
            <v>9.9218656844041311E-2</v>
          </cell>
          <cell r="AL41">
            <v>0.18201844844655632</v>
          </cell>
          <cell r="AM41">
            <v>9.5992079073482076E-2</v>
          </cell>
          <cell r="AN41">
            <v>0.11935373358244042</v>
          </cell>
          <cell r="AO41">
            <v>0.12540060682475931</v>
          </cell>
          <cell r="AP41">
            <v>0.12477726217465018</v>
          </cell>
          <cell r="AQ41">
            <v>0.1535483007459571</v>
          </cell>
          <cell r="AR41">
            <v>0.18931657042140851</v>
          </cell>
          <cell r="AS41">
            <v>0.16004965307177973</v>
          </cell>
          <cell r="AT41">
            <v>0.18298973754614475</v>
          </cell>
          <cell r="AU41">
            <v>0.17726093239572135</v>
          </cell>
          <cell r="AV41">
            <v>0.11877210620133509</v>
          </cell>
          <cell r="AW41">
            <v>9.6128820117811931E-2</v>
          </cell>
          <cell r="AX41">
            <v>0.1894920085751598</v>
          </cell>
          <cell r="AY41">
            <v>9.5040088584828042E-2</v>
          </cell>
          <cell r="AZ41">
            <v>0.1299546033094543</v>
          </cell>
          <cell r="BA41">
            <v>0.12491983500212729</v>
          </cell>
          <cell r="BB41">
            <v>0.1198030856867644</v>
          </cell>
          <cell r="BC41">
            <v>0.16092248825142891</v>
          </cell>
          <cell r="BD41">
            <v>0.22751125812373996</v>
          </cell>
          <cell r="BE41">
            <v>0.19280319717744424</v>
          </cell>
          <cell r="BF41">
            <v>0.20434711688344184</v>
          </cell>
          <cell r="BG41">
            <v>0.17258640674400519</v>
          </cell>
          <cell r="BH41">
            <v>0.10230223335585509</v>
          </cell>
          <cell r="BI41">
            <v>7.455029503103057E-2</v>
          </cell>
          <cell r="BJ41">
            <v>0.15681507727441119</v>
          </cell>
          <cell r="BK41">
            <v>7.4501392869615379E-2</v>
          </cell>
          <cell r="BL41">
            <v>0.11013278903086021</v>
          </cell>
          <cell r="BM41">
            <v>0.11232673601998951</v>
          </cell>
          <cell r="BN41">
            <v>0.10066537203950836</v>
          </cell>
          <cell r="BO41">
            <v>0.13133671561192209</v>
          </cell>
          <cell r="BP41">
            <v>0.16543299385394156</v>
          </cell>
          <cell r="BQ41">
            <v>0.13457245105041443</v>
          </cell>
          <cell r="BR41">
            <v>0.16989654786662431</v>
          </cell>
          <cell r="BS41">
            <v>0.18569899142400334</v>
          </cell>
          <cell r="BT41">
            <v>0.13173091336309375</v>
          </cell>
          <cell r="BU41">
            <v>0.12653409243900471</v>
          </cell>
          <cell r="BV41">
            <v>0.23221366174145855</v>
          </cell>
          <cell r="BW41">
            <v>9.7285024544878224E-2</v>
          </cell>
        </row>
        <row r="42">
          <cell r="A42" t="str">
            <v>AL</v>
          </cell>
          <cell r="B42" t="str">
            <v>ALN</v>
          </cell>
          <cell r="C42" t="str">
            <v>ALINL</v>
          </cell>
          <cell r="G42" t="str">
            <v>CONS</v>
          </cell>
          <cell r="H42" t="str">
            <v>PL</v>
          </cell>
          <cell r="I42" t="str">
            <v>1103027.Quiabo</v>
          </cell>
          <cell r="J42">
            <v>7.7999999999999996E-3</v>
          </cell>
          <cell r="K42">
            <v>4.1446531673892825E-2</v>
          </cell>
          <cell r="L42">
            <v>4.3314779692658206E-2</v>
          </cell>
          <cell r="M42">
            <v>4.4612382150086775E-2</v>
          </cell>
          <cell r="N42">
            <v>2.1316656073771797E-2</v>
          </cell>
          <cell r="O42">
            <v>1.7523311056650892E-2</v>
          </cell>
          <cell r="P42">
            <v>3.0382564632387126E-2</v>
          </cell>
          <cell r="Q42">
            <v>3.3299562424593303E-2</v>
          </cell>
          <cell r="R42">
            <v>4.1962883027529797E-2</v>
          </cell>
          <cell r="S42">
            <v>4.1549510138122567E-2</v>
          </cell>
          <cell r="T42">
            <v>3.8369603428033472E-2</v>
          </cell>
          <cell r="U42">
            <v>8.4827488264284254E-2</v>
          </cell>
          <cell r="V42">
            <v>4.4041928673727089E-2</v>
          </cell>
          <cell r="W42">
            <v>3.5826501213818772E-2</v>
          </cell>
          <cell r="X42">
            <v>3.9778160951562391E-2</v>
          </cell>
          <cell r="Y42">
            <v>3.4509721918354101E-2</v>
          </cell>
          <cell r="Z42">
            <v>1.9887315566940237E-2</v>
          </cell>
          <cell r="AA42">
            <v>1.9518835952599917E-2</v>
          </cell>
          <cell r="AB42">
            <v>3.5365027192883015E-2</v>
          </cell>
          <cell r="AC42">
            <v>3.4574662760931227E-2</v>
          </cell>
          <cell r="AD42">
            <v>4.6535748456926734E-2</v>
          </cell>
          <cell r="AE42">
            <v>4.5211492097847444E-2</v>
          </cell>
          <cell r="AF42">
            <v>3.8261005011149672E-2</v>
          </cell>
          <cell r="AG42">
            <v>7.8658215128718789E-2</v>
          </cell>
          <cell r="AH42">
            <v>4.5772560186880876E-2</v>
          </cell>
          <cell r="AI42">
            <v>3.8158868096949246E-2</v>
          </cell>
          <cell r="AJ42">
            <v>4.102420411214136E-2</v>
          </cell>
          <cell r="AK42">
            <v>3.6424905305629425E-2</v>
          </cell>
          <cell r="AL42">
            <v>1.9362951202917172E-2</v>
          </cell>
          <cell r="AM42">
            <v>1.5855219317554001E-2</v>
          </cell>
          <cell r="AN42">
            <v>2.6777400590346306E-2</v>
          </cell>
          <cell r="AO42">
            <v>3.1457598868785401E-2</v>
          </cell>
          <cell r="AP42">
            <v>3.8091814790672668E-2</v>
          </cell>
          <cell r="AQ42">
            <v>3.8218597896181865E-2</v>
          </cell>
          <cell r="AR42">
            <v>3.4185868231114552E-2</v>
          </cell>
          <cell r="AS42">
            <v>7.0532229489406559E-2</v>
          </cell>
          <cell r="AT42">
            <v>3.7754079771194667E-2</v>
          </cell>
          <cell r="AU42">
            <v>3.2447248460814995E-2</v>
          </cell>
          <cell r="AV42">
            <v>3.6758951349768143E-2</v>
          </cell>
          <cell r="AW42">
            <v>3.1402545572767122E-2</v>
          </cell>
          <cell r="AX42">
            <v>1.7458537762676876E-2</v>
          </cell>
          <cell r="AY42">
            <v>1.535412272194059E-2</v>
          </cell>
          <cell r="AZ42">
            <v>2.5833966648531756E-2</v>
          </cell>
          <cell r="BA42">
            <v>2.8150983828965911E-2</v>
          </cell>
          <cell r="BB42">
            <v>3.715379823005379E-2</v>
          </cell>
          <cell r="BC42">
            <v>3.8753006839229477E-2</v>
          </cell>
          <cell r="BD42">
            <v>3.709874581429852E-2</v>
          </cell>
          <cell r="BE42">
            <v>7.8617094977470492E-2</v>
          </cell>
          <cell r="BF42">
            <v>3.8081993602200631E-2</v>
          </cell>
          <cell r="BG42">
            <v>2.9441539462608465E-2</v>
          </cell>
          <cell r="BH42">
            <v>3.1936616889691863E-2</v>
          </cell>
          <cell r="BI42">
            <v>2.5616120550972444E-2</v>
          </cell>
          <cell r="BJ42">
            <v>1.5104603467021405E-2</v>
          </cell>
          <cell r="BK42">
            <v>1.1838422744979798E-2</v>
          </cell>
          <cell r="BL42">
            <v>1.8728249375879028E-2</v>
          </cell>
          <cell r="BM42">
            <v>2.2185951445335691E-2</v>
          </cell>
          <cell r="BN42">
            <v>2.8426053403196011E-2</v>
          </cell>
          <cell r="BO42">
            <v>2.7044865519540495E-2</v>
          </cell>
          <cell r="BP42">
            <v>2.4015482386167283E-2</v>
          </cell>
          <cell r="BQ42">
            <v>5.0053455099281018E-2</v>
          </cell>
          <cell r="BR42">
            <v>2.9623441707715744E-2</v>
          </cell>
          <cell r="BS42">
            <v>3.0968991540868296E-2</v>
          </cell>
          <cell r="BT42">
            <v>3.8726672751303641E-2</v>
          </cell>
          <cell r="BU42">
            <v>3.9613623529673916E-2</v>
          </cell>
          <cell r="BV42">
            <v>1.9611768788743499E-2</v>
          </cell>
          <cell r="BW42">
            <v>1.3838484443944398E-2</v>
          </cell>
        </row>
        <row r="43">
          <cell r="A43" t="str">
            <v>AL</v>
          </cell>
          <cell r="B43" t="str">
            <v>ALN</v>
          </cell>
          <cell r="C43" t="str">
            <v>ALINL</v>
          </cell>
          <cell r="G43" t="str">
            <v>CONS</v>
          </cell>
          <cell r="H43" t="str">
            <v>PL</v>
          </cell>
          <cell r="I43" t="str">
            <v>1103028.Tomate</v>
          </cell>
          <cell r="J43">
            <v>0.1542</v>
          </cell>
          <cell r="K43">
            <v>0.78978668689695786</v>
          </cell>
          <cell r="L43">
            <v>0.82530355946903899</v>
          </cell>
          <cell r="M43">
            <v>0.81315409555364448</v>
          </cell>
          <cell r="N43">
            <v>0.66271782509396171</v>
          </cell>
          <cell r="O43">
            <v>0.76005444842120728</v>
          </cell>
          <cell r="P43">
            <v>0.58675775787541651</v>
          </cell>
          <cell r="Q43">
            <v>0.60608863877385522</v>
          </cell>
          <cell r="R43">
            <v>0.68587871695875757</v>
          </cell>
          <cell r="S43">
            <v>0.86770210962777217</v>
          </cell>
          <cell r="T43">
            <v>0.86162607893235654</v>
          </cell>
          <cell r="U43">
            <v>0.75187908768585354</v>
          </cell>
          <cell r="V43">
            <v>0.64947167076292778</v>
          </cell>
          <cell r="W43">
            <v>0.55503165198234972</v>
          </cell>
          <cell r="X43">
            <v>0.6327888617232712</v>
          </cell>
          <cell r="Y43">
            <v>0.66323727850620051</v>
          </cell>
          <cell r="Z43">
            <v>0.65543032988959238</v>
          </cell>
          <cell r="AA43">
            <v>0.84599053968999727</v>
          </cell>
          <cell r="AB43">
            <v>0.68117820107305194</v>
          </cell>
          <cell r="AC43">
            <v>0.67798631177557811</v>
          </cell>
          <cell r="AD43">
            <v>0.74898650745254891</v>
          </cell>
          <cell r="AE43">
            <v>0.82360560328602217</v>
          </cell>
          <cell r="AF43">
            <v>0.82645171064864853</v>
          </cell>
          <cell r="AG43">
            <v>0.85420343780032371</v>
          </cell>
          <cell r="AH43">
            <v>0.83585167136178951</v>
          </cell>
          <cell r="AI43">
            <v>0.70236363429108184</v>
          </cell>
          <cell r="AJ43">
            <v>0.71587194686884448</v>
          </cell>
          <cell r="AK43">
            <v>0.64587557879387003</v>
          </cell>
          <cell r="AL43">
            <v>0.52898642951866737</v>
          </cell>
          <cell r="AM43">
            <v>0.64808171214988108</v>
          </cell>
          <cell r="AN43">
            <v>0.51953646335962766</v>
          </cell>
          <cell r="AO43">
            <v>0.57539995003468469</v>
          </cell>
          <cell r="AP43">
            <v>0.6286655878040015</v>
          </cell>
          <cell r="AQ43">
            <v>0.73121209298388634</v>
          </cell>
          <cell r="AR43">
            <v>0.71363199620458051</v>
          </cell>
          <cell r="AS43">
            <v>0.65911792002935732</v>
          </cell>
          <cell r="AT43">
            <v>0.64254487831751383</v>
          </cell>
          <cell r="AU43">
            <v>0.60237247812790407</v>
          </cell>
          <cell r="AV43">
            <v>0.68458501944865591</v>
          </cell>
          <cell r="AW43">
            <v>0.65506274460611202</v>
          </cell>
          <cell r="AX43">
            <v>0.55144406125740508</v>
          </cell>
          <cell r="AY43">
            <v>0.67562840663729973</v>
          </cell>
          <cell r="AZ43">
            <v>0.52762679063094253</v>
          </cell>
          <cell r="BA43">
            <v>0.53237700065480287</v>
          </cell>
          <cell r="BB43">
            <v>0.62286250833927237</v>
          </cell>
          <cell r="BC43">
            <v>0.83155981307383953</v>
          </cell>
          <cell r="BD43">
            <v>0.91541196610259501</v>
          </cell>
          <cell r="BE43">
            <v>0.82973912326997823</v>
          </cell>
          <cell r="BF43">
            <v>0.6905739993157094</v>
          </cell>
          <cell r="BG43">
            <v>0.55975933494620844</v>
          </cell>
          <cell r="BH43">
            <v>0.56243433905964813</v>
          </cell>
          <cell r="BI43">
            <v>0.49215363459837452</v>
          </cell>
          <cell r="BJ43">
            <v>0.42686058895111867</v>
          </cell>
          <cell r="BK43">
            <v>0.5305019444824387</v>
          </cell>
          <cell r="BL43">
            <v>0.43129571268581285</v>
          </cell>
          <cell r="BM43">
            <v>0.49151251487329339</v>
          </cell>
          <cell r="BN43">
            <v>0.53729093675227768</v>
          </cell>
          <cell r="BO43">
            <v>0.60683314918796738</v>
          </cell>
          <cell r="BP43">
            <v>0.5581753627536804</v>
          </cell>
          <cell r="BQ43">
            <v>0.5095630353436218</v>
          </cell>
          <cell r="BR43">
            <v>0.58004242795756511</v>
          </cell>
          <cell r="BS43">
            <v>0.62187533221243119</v>
          </cell>
          <cell r="BT43">
            <v>0.80175259143271904</v>
          </cell>
          <cell r="BU43">
            <v>0.91511801245278013</v>
          </cell>
          <cell r="BV43">
            <v>0.69303153903268611</v>
          </cell>
          <cell r="BW43">
            <v>0.7029849937063718</v>
          </cell>
        </row>
        <row r="44">
          <cell r="A44" t="str">
            <v>AL</v>
          </cell>
          <cell r="B44" t="str">
            <v>ALN</v>
          </cell>
          <cell r="C44" t="str">
            <v>ALINL</v>
          </cell>
          <cell r="G44" t="str">
            <v>CONS</v>
          </cell>
          <cell r="H44" t="str">
            <v>PL</v>
          </cell>
          <cell r="I44" t="str">
            <v>1103029.Vagem</v>
          </cell>
          <cell r="J44">
            <v>9.7000000000000003E-3</v>
          </cell>
          <cell r="K44">
            <v>5.9406695399246381E-2</v>
          </cell>
          <cell r="L44">
            <v>5.8023155038610393E-2</v>
          </cell>
          <cell r="M44">
            <v>8.6911360158255152E-2</v>
          </cell>
          <cell r="N44">
            <v>6.6181921374233538E-2</v>
          </cell>
          <cell r="O44">
            <v>2.4767537379444666E-2</v>
          </cell>
          <cell r="P44">
            <v>4.3440409071296003E-2</v>
          </cell>
          <cell r="Q44">
            <v>4.9960615109681597E-2</v>
          </cell>
          <cell r="R44">
            <v>6.2218848164935815E-2</v>
          </cell>
          <cell r="S44">
            <v>5.1578659956181189E-2</v>
          </cell>
          <cell r="T44">
            <v>5.3138469918486357E-2</v>
          </cell>
          <cell r="U44">
            <v>3.0072332454424651E-2</v>
          </cell>
          <cell r="V44">
            <v>8.9711046469320682E-2</v>
          </cell>
          <cell r="W44">
            <v>2.5745339341178872E-2</v>
          </cell>
          <cell r="X44">
            <v>1.8347620624874512E-2</v>
          </cell>
          <cell r="Y44">
            <v>3.3271400148790736E-2</v>
          </cell>
          <cell r="Z44">
            <v>6.9862631989129398E-2</v>
          </cell>
          <cell r="AA44">
            <v>2.8429146885037938E-2</v>
          </cell>
          <cell r="AB44">
            <v>5.47558856441114E-2</v>
          </cell>
          <cell r="AC44">
            <v>6.1458062667924876E-2</v>
          </cell>
          <cell r="AD44">
            <v>7.1789380489291205E-2</v>
          </cell>
          <cell r="AE44">
            <v>5.1396369615293411E-2</v>
          </cell>
          <cell r="AF44">
            <v>5.7743274010584378E-2</v>
          </cell>
          <cell r="AG44">
            <v>3.3820682977362265E-2</v>
          </cell>
          <cell r="AH44">
            <v>0.11262728801961489</v>
          </cell>
          <cell r="AI44">
            <v>3.1007909657887061E-2</v>
          </cell>
          <cell r="AJ44">
            <v>1.8826793160930794E-2</v>
          </cell>
          <cell r="AK44">
            <v>3.1350498519122014E-2</v>
          </cell>
          <cell r="AL44">
            <v>6.1628744944642107E-2</v>
          </cell>
          <cell r="AM44">
            <v>2.4391782549543151E-2</v>
          </cell>
          <cell r="AN44">
            <v>4.3994631664347222E-2</v>
          </cell>
          <cell r="AO44">
            <v>5.3795509970432261E-2</v>
          </cell>
          <cell r="AP44">
            <v>6.2255178982619015E-2</v>
          </cell>
          <cell r="AQ44">
            <v>4.4735139829783097E-2</v>
          </cell>
          <cell r="AR44">
            <v>4.8504289875252737E-2</v>
          </cell>
          <cell r="AS44">
            <v>2.501993569102734E-2</v>
          </cell>
          <cell r="AT44">
            <v>8.3590223362763283E-2</v>
          </cell>
          <cell r="AU44">
            <v>2.4257318548961255E-2</v>
          </cell>
          <cell r="AV44">
            <v>1.6542227847195029E-2</v>
          </cell>
          <cell r="AW44">
            <v>2.9020226636401782E-2</v>
          </cell>
          <cell r="AX44">
            <v>6.2460879002103571E-2</v>
          </cell>
          <cell r="AY44">
            <v>2.4937286377279908E-2</v>
          </cell>
          <cell r="AZ44">
            <v>4.8746274921315343E-2</v>
          </cell>
          <cell r="BA44">
            <v>5.4039428375153714E-2</v>
          </cell>
          <cell r="BB44">
            <v>6.3441995615334895E-2</v>
          </cell>
          <cell r="BC44">
            <v>4.6545298822597538E-2</v>
          </cell>
          <cell r="BD44">
            <v>5.7637767977914429E-2</v>
          </cell>
          <cell r="BE44">
            <v>2.7403176232495347E-2</v>
          </cell>
          <cell r="BF44">
            <v>9.3900231642412985E-2</v>
          </cell>
          <cell r="BG44">
            <v>2.3590770659073574E-2</v>
          </cell>
          <cell r="BH44">
            <v>1.4712600597644338E-2</v>
          </cell>
          <cell r="BI44">
            <v>2.4356071895005871E-2</v>
          </cell>
          <cell r="BJ44">
            <v>5.6436422156043775E-2</v>
          </cell>
          <cell r="BK44">
            <v>2.091488327237993E-2</v>
          </cell>
          <cell r="BL44">
            <v>4.2661711529418125E-2</v>
          </cell>
          <cell r="BM44">
            <v>5.0220629383700428E-2</v>
          </cell>
          <cell r="BN44">
            <v>5.5418827212362659E-2</v>
          </cell>
          <cell r="BO44">
            <v>3.401241159925681E-2</v>
          </cell>
          <cell r="BP44">
            <v>3.9722915195525912E-2</v>
          </cell>
          <cell r="BQ44">
            <v>1.7501506723298692E-2</v>
          </cell>
          <cell r="BR44">
            <v>7.932289043650613E-2</v>
          </cell>
          <cell r="BS44">
            <v>2.5982276735094543E-2</v>
          </cell>
          <cell r="BT44">
            <v>1.8864701718847691E-2</v>
          </cell>
          <cell r="BU44">
            <v>4.0650438391152517E-2</v>
          </cell>
          <cell r="BV44">
            <v>8.2265440682157992E-2</v>
          </cell>
          <cell r="BW44">
            <v>2.8246762278533111E-2</v>
          </cell>
        </row>
        <row r="45">
          <cell r="A45" t="str">
            <v>AL</v>
          </cell>
          <cell r="B45" t="str">
            <v>ALN</v>
          </cell>
          <cell r="C45" t="str">
            <v>ALINL</v>
          </cell>
          <cell r="G45" t="str">
            <v>CONS</v>
          </cell>
          <cell r="H45" t="str">
            <v>PL</v>
          </cell>
          <cell r="I45" t="str">
            <v>1103042.Beterraba</v>
          </cell>
          <cell r="J45">
            <v>9.1999999999999998E-3</v>
          </cell>
          <cell r="K45">
            <v>6.0788246455042813E-2</v>
          </cell>
          <cell r="L45">
            <v>6.1164318024317883E-2</v>
          </cell>
          <cell r="M45">
            <v>4.8410686414529752E-2</v>
          </cell>
          <cell r="N45">
            <v>3.7580980848155782E-2</v>
          </cell>
          <cell r="O45">
            <v>3.0184872932421183E-2</v>
          </cell>
          <cell r="P45">
            <v>5.2051170007255544E-2</v>
          </cell>
          <cell r="Q45">
            <v>5.6492119204967259E-2</v>
          </cell>
          <cell r="R45">
            <v>2.9019751233046526E-2</v>
          </cell>
          <cell r="S45">
            <v>4.8911425428219385E-2</v>
          </cell>
          <cell r="T45">
            <v>7.8295490900871623E-2</v>
          </cell>
          <cell r="U45">
            <v>5.8644991886377229E-2</v>
          </cell>
          <cell r="V45">
            <v>8.4988918580102171E-2</v>
          </cell>
          <cell r="W45">
            <v>3.3886160782817462E-2</v>
          </cell>
          <cell r="X45">
            <v>4.8534602367560638E-2</v>
          </cell>
          <cell r="Y45">
            <v>3.9546985822770733E-2</v>
          </cell>
          <cell r="Z45">
            <v>3.8711569711300201E-2</v>
          </cell>
          <cell r="AA45">
            <v>3.3743878798449999E-2</v>
          </cell>
          <cell r="AB45">
            <v>6.3468620774911139E-2</v>
          </cell>
          <cell r="AC45">
            <v>6.6170734406171314E-2</v>
          </cell>
          <cell r="AD45">
            <v>3.2771038415215593E-2</v>
          </cell>
          <cell r="AE45">
            <v>4.8738263501660641E-2</v>
          </cell>
          <cell r="AF45">
            <v>7.7013825718443299E-2</v>
          </cell>
          <cell r="AG45">
            <v>6.072298021726065E-2</v>
          </cell>
          <cell r="AH45">
            <v>9.9462979641741237E-2</v>
          </cell>
          <cell r="AI45">
            <v>3.8632978720797503E-2</v>
          </cell>
          <cell r="AJ45">
            <v>4.938374599355113E-2</v>
          </cell>
          <cell r="AK45">
            <v>3.6895279357369686E-2</v>
          </cell>
          <cell r="AL45">
            <v>3.0538920279147692E-2</v>
          </cell>
          <cell r="AM45">
            <v>2.5260022499218701E-2</v>
          </cell>
          <cell r="AN45">
            <v>4.4375228564049775E-2</v>
          </cell>
          <cell r="AO45">
            <v>5.5675090585255917E-2</v>
          </cell>
          <cell r="AP45">
            <v>2.7365736682181164E-2</v>
          </cell>
          <cell r="AQ45">
            <v>4.2502703344684742E-2</v>
          </cell>
          <cell r="AR45">
            <v>6.428142633365562E-2</v>
          </cell>
          <cell r="AS45">
            <v>4.5400641330294894E-2</v>
          </cell>
          <cell r="AT45">
            <v>7.2764125533048438E-2</v>
          </cell>
          <cell r="AU45">
            <v>3.2450355282697303E-2</v>
          </cell>
          <cell r="AV45">
            <v>4.6106182262012081E-2</v>
          </cell>
          <cell r="AW45">
            <v>3.3039236865500615E-2</v>
          </cell>
          <cell r="AX45">
            <v>2.9651479677010081E-2</v>
          </cell>
          <cell r="AY45">
            <v>2.3640976606379864E-2</v>
          </cell>
          <cell r="AZ45">
            <v>4.6188967394303185E-2</v>
          </cell>
          <cell r="BA45">
            <v>5.6854082980385447E-2</v>
          </cell>
          <cell r="BB45">
            <v>2.6439585578073386E-2</v>
          </cell>
          <cell r="BC45">
            <v>4.6033091215173592E-2</v>
          </cell>
          <cell r="BD45">
            <v>7.6109294182214696E-2</v>
          </cell>
          <cell r="BE45">
            <v>5.2531300304697583E-2</v>
          </cell>
          <cell r="BF45">
            <v>8.3350419593168301E-2</v>
          </cell>
          <cell r="BG45">
            <v>3.2727193609262788E-2</v>
          </cell>
          <cell r="BH45">
            <v>4.0286001013487949E-2</v>
          </cell>
          <cell r="BI45">
            <v>2.5805382415288798E-2</v>
          </cell>
          <cell r="BJ45">
            <v>2.3021777777368291E-2</v>
          </cell>
          <cell r="BK45">
            <v>1.9266762842433952E-2</v>
          </cell>
          <cell r="BL45">
            <v>3.8057679506886752E-2</v>
          </cell>
          <cell r="BM45">
            <v>5.3620452720344096E-2</v>
          </cell>
          <cell r="BN45">
            <v>2.1665167807090574E-2</v>
          </cell>
          <cell r="BO45">
            <v>3.4132596725720186E-2</v>
          </cell>
          <cell r="BP45">
            <v>4.81484444134649E-2</v>
          </cell>
          <cell r="BQ45">
            <v>3.1973136648583825E-2</v>
          </cell>
          <cell r="BR45">
            <v>6.7416776263294773E-2</v>
          </cell>
          <cell r="BS45">
            <v>3.5821591776994739E-2</v>
          </cell>
          <cell r="BT45">
            <v>5.5131951254526051E-2</v>
          </cell>
          <cell r="BU45">
            <v>4.8033711643062256E-2</v>
          </cell>
          <cell r="BV45">
            <v>3.610279579962726E-2</v>
          </cell>
          <cell r="BW45">
            <v>2.642970909944984E-2</v>
          </cell>
        </row>
        <row r="46">
          <cell r="A46" t="str">
            <v>AL</v>
          </cell>
          <cell r="B46" t="str">
            <v>ALN</v>
          </cell>
          <cell r="C46" t="str">
            <v>ALINT</v>
          </cell>
          <cell r="G46" t="str">
            <v>CONS</v>
          </cell>
          <cell r="H46" t="str">
            <v>PL</v>
          </cell>
          <cell r="I46" t="str">
            <v>1103043.Cebola</v>
          </cell>
          <cell r="J46">
            <v>6.8099999999999994E-2</v>
          </cell>
          <cell r="K46">
            <v>0.36242689363726283</v>
          </cell>
          <cell r="L46">
            <v>0.34971993921309741</v>
          </cell>
          <cell r="M46">
            <v>0.37858884408749172</v>
          </cell>
          <cell r="N46">
            <v>0.34972347911617929</v>
          </cell>
          <cell r="O46">
            <v>0.28431155089991145</v>
          </cell>
          <cell r="P46">
            <v>0.24468238966088088</v>
          </cell>
          <cell r="Q46">
            <v>0.2723983977030156</v>
          </cell>
          <cell r="R46">
            <v>0.29939634381186209</v>
          </cell>
          <cell r="S46">
            <v>0.35369344013178977</v>
          </cell>
          <cell r="T46">
            <v>0.34946737998722616</v>
          </cell>
          <cell r="U46">
            <v>0.45758661633381248</v>
          </cell>
          <cell r="V46">
            <v>0.35879283737076512</v>
          </cell>
          <cell r="W46">
            <v>0.357423736258278</v>
          </cell>
          <cell r="X46">
            <v>0.27119648675673869</v>
          </cell>
          <cell r="Y46">
            <v>0.33096546020614676</v>
          </cell>
          <cell r="Z46">
            <v>0.3670647735065995</v>
          </cell>
          <cell r="AA46">
            <v>0.327222969817549</v>
          </cell>
          <cell r="AB46">
            <v>0.29267749930459619</v>
          </cell>
          <cell r="AC46">
            <v>0.32168283060149172</v>
          </cell>
          <cell r="AD46">
            <v>0.36659485801419145</v>
          </cell>
          <cell r="AE46">
            <v>0.37824455597120854</v>
          </cell>
          <cell r="AF46">
            <v>0.37477184192977764</v>
          </cell>
          <cell r="AG46">
            <v>0.48610832713868279</v>
          </cell>
          <cell r="AH46">
            <v>0.39757577619892343</v>
          </cell>
          <cell r="AI46">
            <v>0.39311663229734761</v>
          </cell>
          <cell r="AJ46">
            <v>0.30095415102118395</v>
          </cell>
          <cell r="AK46">
            <v>0.36158668626169532</v>
          </cell>
          <cell r="AL46">
            <v>0.3552423639507673</v>
          </cell>
          <cell r="AM46">
            <v>0.28985940311183728</v>
          </cell>
          <cell r="AN46">
            <v>0.23166145581086076</v>
          </cell>
          <cell r="AO46">
            <v>0.27838393171556947</v>
          </cell>
          <cell r="AP46">
            <v>0.31030736491310379</v>
          </cell>
          <cell r="AQ46">
            <v>0.33515885527052841</v>
          </cell>
          <cell r="AR46">
            <v>0.31392596248200494</v>
          </cell>
          <cell r="AS46">
            <v>0.39166103488699155</v>
          </cell>
          <cell r="AT46">
            <v>0.3130091311563723</v>
          </cell>
          <cell r="AU46">
            <v>0.3335327682649088</v>
          </cell>
          <cell r="AV46">
            <v>0.25659629738293466</v>
          </cell>
          <cell r="AW46">
            <v>0.30584716797127603</v>
          </cell>
          <cell r="AX46">
            <v>0.31325568548420279</v>
          </cell>
          <cell r="AY46">
            <v>0.2559351748675347</v>
          </cell>
          <cell r="AZ46">
            <v>0.22497667674632091</v>
          </cell>
          <cell r="BA46">
            <v>0.25485835280141589</v>
          </cell>
          <cell r="BB46">
            <v>0.29344502651863763</v>
          </cell>
          <cell r="BC46">
            <v>0.35078970574627749</v>
          </cell>
          <cell r="BD46">
            <v>0.37463927388363549</v>
          </cell>
          <cell r="BE46">
            <v>0.47616618399364979</v>
          </cell>
          <cell r="BF46">
            <v>0.33956942749178082</v>
          </cell>
          <cell r="BG46">
            <v>0.31452177888027827</v>
          </cell>
          <cell r="BH46">
            <v>0.22316890929843994</v>
          </cell>
          <cell r="BI46">
            <v>0.25035430967154743</v>
          </cell>
          <cell r="BJ46">
            <v>0.25704365991288541</v>
          </cell>
          <cell r="BK46">
            <v>0.20549055145547404</v>
          </cell>
          <cell r="BL46">
            <v>0.18070483536332946</v>
          </cell>
          <cell r="BM46">
            <v>0.21016434900473102</v>
          </cell>
          <cell r="BN46">
            <v>0.23694214376609521</v>
          </cell>
          <cell r="BO46">
            <v>0.26319122674445172</v>
          </cell>
          <cell r="BP46">
            <v>0.24413068046918884</v>
          </cell>
          <cell r="BQ46">
            <v>0.31056955441669154</v>
          </cell>
          <cell r="BR46">
            <v>0.28946489081996751</v>
          </cell>
          <cell r="BS46">
            <v>0.35953686485897618</v>
          </cell>
          <cell r="BT46">
            <v>0.31188377096921543</v>
          </cell>
          <cell r="BU46">
            <v>0.4657053607633328</v>
          </cell>
          <cell r="BV46">
            <v>0.4164121362305524</v>
          </cell>
          <cell r="BW46">
            <v>0.28475982926751497</v>
          </cell>
        </row>
        <row r="47">
          <cell r="A47" t="str">
            <v>AL</v>
          </cell>
          <cell r="B47" t="str">
            <v>ALN</v>
          </cell>
          <cell r="C47" t="str">
            <v>ALINL</v>
          </cell>
          <cell r="G47" t="str">
            <v>CONS</v>
          </cell>
          <cell r="H47" t="str">
            <v>PL</v>
          </cell>
          <cell r="I47" t="str">
            <v>1103044.Cenoura</v>
          </cell>
          <cell r="J47">
            <v>5.4199999999999998E-2</v>
          </cell>
          <cell r="K47">
            <v>0.30716485140540573</v>
          </cell>
          <cell r="L47">
            <v>0.31992331399303958</v>
          </cell>
          <cell r="M47">
            <v>0.3425402278682898</v>
          </cell>
          <cell r="N47">
            <v>0.2911244907192263</v>
          </cell>
          <cell r="O47">
            <v>0.19723699161533048</v>
          </cell>
          <cell r="P47">
            <v>0.22515209166089517</v>
          </cell>
          <cell r="Q47">
            <v>0.23863847491297846</v>
          </cell>
          <cell r="R47">
            <v>0.24178540603810286</v>
          </cell>
          <cell r="S47">
            <v>0.28923781878732069</v>
          </cell>
          <cell r="T47">
            <v>0.33767778043635011</v>
          </cell>
          <cell r="U47">
            <v>0.29390504731646705</v>
          </cell>
          <cell r="V47">
            <v>0.37795099047873909</v>
          </cell>
          <cell r="W47">
            <v>0.24793294648013822</v>
          </cell>
          <cell r="X47">
            <v>0.26491839471762185</v>
          </cell>
          <cell r="Y47">
            <v>0.27890490082544273</v>
          </cell>
          <cell r="Z47">
            <v>0.2948627710739849</v>
          </cell>
          <cell r="AA47">
            <v>0.22758650915521844</v>
          </cell>
          <cell r="AB47">
            <v>0.27133906701553889</v>
          </cell>
          <cell r="AC47">
            <v>0.2711185981591297</v>
          </cell>
          <cell r="AD47">
            <v>0.27530405932550467</v>
          </cell>
          <cell r="AE47">
            <v>0.29184428510226862</v>
          </cell>
          <cell r="AF47">
            <v>0.31460445632608852</v>
          </cell>
          <cell r="AG47">
            <v>0.29250291232008324</v>
          </cell>
          <cell r="AH47">
            <v>0.42383673078110479</v>
          </cell>
          <cell r="AI47">
            <v>0.28229303178038145</v>
          </cell>
          <cell r="AJ47">
            <v>0.27656765783320925</v>
          </cell>
          <cell r="AK47">
            <v>0.26744345001396391</v>
          </cell>
          <cell r="AL47">
            <v>0.24094627421217399</v>
          </cell>
          <cell r="AM47">
            <v>0.17041762831055454</v>
          </cell>
          <cell r="AN47">
            <v>0.19601304108872136</v>
          </cell>
          <cell r="AO47">
            <v>0.23565681050596712</v>
          </cell>
          <cell r="AP47">
            <v>0.24661880221143703</v>
          </cell>
          <cell r="AQ47">
            <v>0.27645484091681333</v>
          </cell>
          <cell r="AR47">
            <v>0.28734882697105774</v>
          </cell>
          <cell r="AS47">
            <v>0.24107851230098684</v>
          </cell>
          <cell r="AT47">
            <v>0.33165491392794089</v>
          </cell>
          <cell r="AU47">
            <v>0.23286129915962472</v>
          </cell>
          <cell r="AV47">
            <v>0.2536170165877118</v>
          </cell>
          <cell r="AW47">
            <v>0.2469326337401026</v>
          </cell>
          <cell r="AX47">
            <v>0.22857187345033264</v>
          </cell>
          <cell r="AY47">
            <v>0.15915094998221613</v>
          </cell>
          <cell r="AZ47">
            <v>0.20276180396611612</v>
          </cell>
          <cell r="BA47">
            <v>0.22149627906250083</v>
          </cell>
          <cell r="BB47">
            <v>0.23474719339098743</v>
          </cell>
          <cell r="BC47">
            <v>0.28614977645972173</v>
          </cell>
          <cell r="BD47">
            <v>0.32288912636077027</v>
          </cell>
          <cell r="BE47">
            <v>0.28068947755409474</v>
          </cell>
          <cell r="BF47">
            <v>0.37295452873342705</v>
          </cell>
          <cell r="BG47">
            <v>0.2301849071181227</v>
          </cell>
          <cell r="BH47">
            <v>0.23035331575391807</v>
          </cell>
          <cell r="BI47">
            <v>0.20261767385119933</v>
          </cell>
          <cell r="BJ47">
            <v>0.18420081885808565</v>
          </cell>
          <cell r="BK47">
            <v>0.12300410796419761</v>
          </cell>
          <cell r="BL47">
            <v>0.16062728584645547</v>
          </cell>
          <cell r="BM47">
            <v>0.18653855244774842</v>
          </cell>
          <cell r="BN47">
            <v>0.18806180994224128</v>
          </cell>
          <cell r="BO47">
            <v>0.21691628142037672</v>
          </cell>
          <cell r="BP47">
            <v>0.21921880969174776</v>
          </cell>
          <cell r="BQ47">
            <v>0.17992969566633835</v>
          </cell>
          <cell r="BR47">
            <v>0.31274241003345638</v>
          </cell>
          <cell r="BS47">
            <v>0.24090819331344809</v>
          </cell>
          <cell r="BT47">
            <v>0.2845720020277252</v>
          </cell>
          <cell r="BU47">
            <v>0.34845109168265537</v>
          </cell>
          <cell r="BV47">
            <v>0.28472727566384892</v>
          </cell>
          <cell r="BW47">
            <v>0.16385169120790799</v>
          </cell>
        </row>
        <row r="48">
          <cell r="A48" t="str">
            <v>AL</v>
          </cell>
          <cell r="B48" t="str">
            <v>ALN</v>
          </cell>
          <cell r="C48" t="str">
            <v>ALINT</v>
          </cell>
          <cell r="G48" t="str">
            <v>CONS</v>
          </cell>
          <cell r="H48" t="str">
            <v>PL</v>
          </cell>
          <cell r="I48" t="str">
            <v>1103046.Batata-baroa</v>
          </cell>
          <cell r="J48">
            <v>2.7000000000000001E-3</v>
          </cell>
          <cell r="K48">
            <v>1.1052408446371419E-2</v>
          </cell>
          <cell r="L48">
            <v>1.1153911435628022E-2</v>
          </cell>
          <cell r="M48">
            <v>7.3222346395911721E-3</v>
          </cell>
          <cell r="N48">
            <v>2.3396570918755846E-3</v>
          </cell>
          <cell r="O48">
            <v>4.0633139264244491E-3</v>
          </cell>
          <cell r="P48">
            <v>1.1550359417976368E-2</v>
          </cell>
          <cell r="Q48">
            <v>2.4717074195254839E-2</v>
          </cell>
          <cell r="R48">
            <v>1.5030253868937681E-2</v>
          </cell>
          <cell r="S48">
            <v>1.5270386573168484E-2</v>
          </cell>
          <cell r="T48">
            <v>2.2991520877574733E-2</v>
          </cell>
          <cell r="U48">
            <v>6.100051227237579E-3</v>
          </cell>
          <cell r="V48">
            <v>7.0137166938524413E-3</v>
          </cell>
          <cell r="W48">
            <v>2.3623958757282913E-3</v>
          </cell>
          <cell r="X48">
            <v>1.0013090967515891E-2</v>
          </cell>
          <cell r="Y48">
            <v>6.0803972847801382E-3</v>
          </cell>
          <cell r="Z48">
            <v>2.3380139800117938E-3</v>
          </cell>
          <cell r="AA48">
            <v>4.6926884009166952E-3</v>
          </cell>
          <cell r="AB48">
            <v>1.4236411759066994E-2</v>
          </cell>
          <cell r="AC48">
            <v>2.9742360772990556E-2</v>
          </cell>
          <cell r="AD48">
            <v>1.8090794250318586E-2</v>
          </cell>
          <cell r="AE48">
            <v>1.7482538278239125E-2</v>
          </cell>
          <cell r="AF48">
            <v>2.6427285178984208E-2</v>
          </cell>
          <cell r="AG48">
            <v>6.8664188038745173E-3</v>
          </cell>
          <cell r="AH48">
            <v>8.7163024613710529E-3</v>
          </cell>
          <cell r="AI48">
            <v>2.4486285788790458E-3</v>
          </cell>
          <cell r="AJ48">
            <v>1.0742278640384167E-2</v>
          </cell>
          <cell r="AK48">
            <v>6.3065038929153213E-3</v>
          </cell>
          <cell r="AL48">
            <v>2.0147556962480519E-3</v>
          </cell>
          <cell r="AM48">
            <v>4.1042308039029437E-3</v>
          </cell>
          <cell r="AN48">
            <v>9.5872634968951521E-3</v>
          </cell>
          <cell r="AO48">
            <v>2.419205127598353E-2</v>
          </cell>
          <cell r="AP48">
            <v>1.3830056739449823E-2</v>
          </cell>
          <cell r="AQ48">
            <v>1.194989621285201E-2</v>
          </cell>
          <cell r="AR48">
            <v>1.8907528825334773E-2</v>
          </cell>
          <cell r="AS48">
            <v>4.7866343518721812E-3</v>
          </cell>
          <cell r="AT48">
            <v>5.8195309812402833E-3</v>
          </cell>
          <cell r="AU48">
            <v>1.9154337796783182E-3</v>
          </cell>
          <cell r="AV48">
            <v>8.7412375758052982E-3</v>
          </cell>
          <cell r="AW48">
            <v>4.4415488502845095E-3</v>
          </cell>
          <cell r="AX48">
            <v>1.4858387878710171E-3</v>
          </cell>
          <cell r="AY48">
            <v>2.9584528972159056E-3</v>
          </cell>
          <cell r="AZ48">
            <v>8.9210342430439283E-3</v>
          </cell>
          <cell r="BA48">
            <v>1.9760003012378086E-2</v>
          </cell>
          <cell r="BB48">
            <v>1.2912764600084361E-2</v>
          </cell>
          <cell r="BC48">
            <v>1.3487382583181317E-2</v>
          </cell>
          <cell r="BD48">
            <v>2.2136327663418241E-2</v>
          </cell>
          <cell r="BE48">
            <v>5.4471343877800617E-3</v>
          </cell>
          <cell r="BF48">
            <v>6.3897244168356479E-3</v>
          </cell>
          <cell r="BG48">
            <v>1.4770017573004521E-3</v>
          </cell>
          <cell r="BH48">
            <v>7.3702362824200392E-3</v>
          </cell>
          <cell r="BI48">
            <v>4.0074043815448582E-3</v>
          </cell>
          <cell r="BJ48">
            <v>1.52680791635182E-3</v>
          </cell>
          <cell r="BK48">
            <v>2.5501498306055338E-3</v>
          </cell>
          <cell r="BL48">
            <v>6.7230755060210317E-3</v>
          </cell>
          <cell r="BM48">
            <v>1.5949964668542167E-2</v>
          </cell>
          <cell r="BN48">
            <v>9.6825229022364911E-3</v>
          </cell>
          <cell r="BO48">
            <v>9.023025179148849E-3</v>
          </cell>
          <cell r="BP48">
            <v>1.2803433800121146E-2</v>
          </cell>
          <cell r="BQ48">
            <v>3.4875362999101985E-3</v>
          </cell>
          <cell r="BR48">
            <v>4.391348094134627E-3</v>
          </cell>
          <cell r="BS48">
            <v>1.9577839181898504E-3</v>
          </cell>
          <cell r="BT48">
            <v>9.148674534173E-3</v>
          </cell>
          <cell r="BU48">
            <v>6.358946348681495E-3</v>
          </cell>
          <cell r="BV48">
            <v>1.9474551588589504E-3</v>
          </cell>
          <cell r="BW48">
            <v>3.393690314361084E-3</v>
          </cell>
        </row>
        <row r="49">
          <cell r="A49" t="str">
            <v>AL</v>
          </cell>
          <cell r="B49" t="str">
            <v>ALN</v>
          </cell>
          <cell r="C49" t="str">
            <v>ALINT</v>
          </cell>
          <cell r="G49" t="str">
            <v>CONS</v>
          </cell>
          <cell r="H49" t="str">
            <v>PL</v>
          </cell>
          <cell r="I49" t="str">
            <v>1103048.Mandioquinha(batata-aipo)</v>
          </cell>
          <cell r="J49">
            <v>1.6000000000000001E-3</v>
          </cell>
          <cell r="K49">
            <v>2.3486367948539269E-2</v>
          </cell>
          <cell r="L49">
            <v>2.3784501553354268E-2</v>
          </cell>
          <cell r="M49">
            <v>3.7216054289411521E-2</v>
          </cell>
          <cell r="N49">
            <v>1.5206313850262479E-2</v>
          </cell>
          <cell r="O49">
            <v>2.8512230187262871E-2</v>
          </cell>
          <cell r="P49">
            <v>8.7195400194461006E-3</v>
          </cell>
          <cell r="Q49">
            <v>3.2106052603076266E-2</v>
          </cell>
          <cell r="R49">
            <v>2.6083344511734965E-2</v>
          </cell>
          <cell r="S49">
            <v>7.0235027073549351E-3</v>
          </cell>
          <cell r="T49">
            <v>0</v>
          </cell>
          <cell r="U49">
            <v>4.5747815929156159E-2</v>
          </cell>
          <cell r="V49">
            <v>1.9466970716051815E-2</v>
          </cell>
          <cell r="W49">
            <v>2.4036157551634664E-2</v>
          </cell>
          <cell r="X49">
            <v>7.3966948770238974E-2</v>
          </cell>
          <cell r="Y49">
            <v>3.394010544160677E-2</v>
          </cell>
          <cell r="Z49">
            <v>1.572418212139581E-2</v>
          </cell>
          <cell r="AA49">
            <v>3.1041268785638804E-2</v>
          </cell>
          <cell r="AB49">
            <v>9.8572607511283675E-3</v>
          </cell>
          <cell r="AC49">
            <v>3.4939885213355296E-2</v>
          </cell>
          <cell r="AD49">
            <v>3.0587755871311392E-2</v>
          </cell>
          <cell r="AE49">
            <v>7.4431286063262906E-3</v>
          </cell>
          <cell r="AF49">
            <v>0</v>
          </cell>
          <cell r="AG49">
            <v>5.1882484966915991E-2</v>
          </cell>
          <cell r="AH49">
            <v>2.2820536979013862E-2</v>
          </cell>
          <cell r="AI49">
            <v>2.6825825866515142E-2</v>
          </cell>
          <cell r="AJ49">
            <v>7.3580774647021938E-2</v>
          </cell>
          <cell r="AK49">
            <v>3.3352775270263174E-2</v>
          </cell>
          <cell r="AL49">
            <v>1.4197340069947308E-2</v>
          </cell>
          <cell r="AM49">
            <v>2.7674108205494447E-2</v>
          </cell>
          <cell r="AN49">
            <v>8.1551715626979049E-3</v>
          </cell>
          <cell r="AO49">
            <v>3.2875100240591523E-2</v>
          </cell>
          <cell r="AP49">
            <v>2.6916226160624473E-2</v>
          </cell>
          <cell r="AQ49">
            <v>7.2714163508783179E-3</v>
          </cell>
          <cell r="AR49">
            <v>0</v>
          </cell>
          <cell r="AS49">
            <v>4.3030354804967481E-2</v>
          </cell>
          <cell r="AT49">
            <v>1.8745830986447398E-2</v>
          </cell>
          <cell r="AU49">
            <v>2.4270396355073012E-2</v>
          </cell>
          <cell r="AV49">
            <v>7.707034367819017E-2</v>
          </cell>
          <cell r="AW49">
            <v>3.3927904893783868E-2</v>
          </cell>
          <cell r="AX49">
            <v>1.4594934379350964E-2</v>
          </cell>
          <cell r="AY49">
            <v>2.8141542527994265E-2</v>
          </cell>
          <cell r="AZ49">
            <v>1.0057742298898121E-2</v>
          </cell>
          <cell r="BA49">
            <v>3.4984414589300065E-2</v>
          </cell>
          <cell r="BB49">
            <v>2.9234451887736199E-2</v>
          </cell>
          <cell r="BC49">
            <v>8.2828541794081195E-3</v>
          </cell>
          <cell r="BD49">
            <v>0</v>
          </cell>
          <cell r="BE49">
            <v>5.8106936964090777E-2</v>
          </cell>
          <cell r="BF49">
            <v>2.2424829584380648E-2</v>
          </cell>
          <cell r="BG49">
            <v>2.6488531888244612E-2</v>
          </cell>
          <cell r="BH49">
            <v>7.2506276052058338E-2</v>
          </cell>
          <cell r="BI49">
            <v>3.0186936022915667E-2</v>
          </cell>
          <cell r="BJ49">
            <v>1.369572264174309E-2</v>
          </cell>
          <cell r="BK49">
            <v>2.6210465905782819E-2</v>
          </cell>
          <cell r="BL49">
            <v>9.2582968409424728E-3</v>
          </cell>
          <cell r="BM49">
            <v>3.5212345279085185E-2</v>
          </cell>
          <cell r="BN49">
            <v>2.7207538804616922E-2</v>
          </cell>
          <cell r="BO49">
            <v>7.0803214961837101E-3</v>
          </cell>
          <cell r="BP49">
            <v>0</v>
          </cell>
          <cell r="BQ49">
            <v>4.0678134287857597E-2</v>
          </cell>
          <cell r="BR49">
            <v>1.9153639721243058E-2</v>
          </cell>
          <cell r="BS49">
            <v>2.8991710055020672E-2</v>
          </cell>
          <cell r="BT49">
            <v>9.0936418607981184E-2</v>
          </cell>
          <cell r="BU49">
            <v>4.8485875626990686E-2</v>
          </cell>
          <cell r="BV49">
            <v>1.9283932655321433E-2</v>
          </cell>
          <cell r="BW49">
            <v>3.3997267265024313E-2</v>
          </cell>
        </row>
        <row r="50">
          <cell r="A50" t="str">
            <v>AL</v>
          </cell>
          <cell r="B50" t="str">
            <v>ALI</v>
          </cell>
          <cell r="C50" t="str">
            <v>ALIA</v>
          </cell>
          <cell r="G50" t="str">
            <v>CONS</v>
          </cell>
          <cell r="H50" t="str">
            <v>PL</v>
          </cell>
          <cell r="I50" t="str">
            <v>1104.Açúcares e derivados</v>
          </cell>
          <cell r="J50">
            <v>1.0539000000000001</v>
          </cell>
          <cell r="K50">
            <v>2.9588218444973489</v>
          </cell>
          <cell r="L50">
            <v>2.9754386032426288</v>
          </cell>
          <cell r="M50">
            <v>3.0756406073320344</v>
          </cell>
          <cell r="N50">
            <v>3.3079415574993436</v>
          </cell>
          <cell r="O50">
            <v>3.5581895942274846</v>
          </cell>
          <cell r="P50">
            <v>3.6607628121413494</v>
          </cell>
          <cell r="Q50">
            <v>3.7271887209242882</v>
          </cell>
          <cell r="R50">
            <v>3.8249151388677736</v>
          </cell>
          <cell r="S50">
            <v>3.9518547426714798</v>
          </cell>
          <cell r="T50">
            <v>4.013280034777801</v>
          </cell>
          <cell r="U50">
            <v>4.0164437274182125</v>
          </cell>
          <cell r="V50">
            <v>4.000451588765511</v>
          </cell>
          <cell r="W50">
            <v>4.0319361774983511</v>
          </cell>
          <cell r="X50">
            <v>4.1942461017149126</v>
          </cell>
          <cell r="Y50">
            <v>4.3984961255974246</v>
          </cell>
          <cell r="Z50">
            <v>4.5366623511456892</v>
          </cell>
          <cell r="AA50">
            <v>4.5404160701977831</v>
          </cell>
          <cell r="AB50">
            <v>4.514188756497461</v>
          </cell>
          <cell r="AC50">
            <v>4.4332047489736581</v>
          </cell>
          <cell r="AD50">
            <v>4.3869764397225026</v>
          </cell>
          <cell r="AE50">
            <v>4.3371826926515853</v>
          </cell>
          <cell r="AF50">
            <v>4.2619582265866756</v>
          </cell>
          <cell r="AG50">
            <v>4.2351489636929589</v>
          </cell>
          <cell r="AH50">
            <v>4.2215933372120684</v>
          </cell>
          <cell r="AI50">
            <v>4.2200560820493873</v>
          </cell>
          <cell r="AJ50">
            <v>4.2057652526978426</v>
          </cell>
          <cell r="AK50">
            <v>4.1803402661090265</v>
          </cell>
          <cell r="AL50">
            <v>4.2288021857103493</v>
          </cell>
          <cell r="AM50">
            <v>4.1942914903441935</v>
          </cell>
          <cell r="AN50">
            <v>4.2180353706212559</v>
          </cell>
          <cell r="AO50">
            <v>4.2015324601015287</v>
          </cell>
          <cell r="AP50">
            <v>4.2556060758702561</v>
          </cell>
          <cell r="AQ50">
            <v>4.2784429983740671</v>
          </cell>
          <cell r="AR50">
            <v>4.232361736742094</v>
          </cell>
          <cell r="AS50">
            <v>4.1694995660929788</v>
          </cell>
          <cell r="AT50">
            <v>4.1015008261929164</v>
          </cell>
          <cell r="AU50">
            <v>4.0385977948399407</v>
          </cell>
          <cell r="AV50">
            <v>3.9711901223259032</v>
          </cell>
          <cell r="AW50">
            <v>3.9940571796237725</v>
          </cell>
          <cell r="AX50">
            <v>4.052134421626751</v>
          </cell>
          <cell r="AY50">
            <v>4.423838408964671</v>
          </cell>
          <cell r="AZ50">
            <v>5.4451318754824527</v>
          </cell>
          <cell r="BA50">
            <v>5.6266746248844806</v>
          </cell>
          <cell r="BB50">
            <v>5.6688076409218766</v>
          </cell>
          <cell r="BC50">
            <v>5.7539393395577161</v>
          </cell>
          <cell r="BD50">
            <v>5.8843842183414186</v>
          </cell>
          <cell r="BE50">
            <v>5.9153908085524964</v>
          </cell>
          <cell r="BF50">
            <v>5.8723658454515801</v>
          </cell>
          <cell r="BG50">
            <v>5.667036059505266</v>
          </cell>
          <cell r="BH50">
            <v>5.4495027395113622</v>
          </cell>
          <cell r="BI50">
            <v>5.3610709966707741</v>
          </cell>
          <cell r="BJ50">
            <v>5.2818916819569202</v>
          </cell>
          <cell r="BK50">
            <v>5.0361984413957632</v>
          </cell>
          <cell r="BL50">
            <v>4.8059838178325878</v>
          </cell>
          <cell r="BM50">
            <v>4.6803945875541419</v>
          </cell>
          <cell r="BN50">
            <v>4.5040382761287932</v>
          </cell>
          <cell r="BO50">
            <v>4.281294130168825</v>
          </cell>
          <cell r="BP50">
            <v>4.1383991665372806</v>
          </cell>
          <cell r="BQ50">
            <v>4.1577502861383389</v>
          </cell>
          <cell r="BR50">
            <v>4.2339187713536717</v>
          </cell>
          <cell r="BS50">
            <v>4.2644427290576408</v>
          </cell>
          <cell r="BT50">
            <v>4.3972495056865553</v>
          </cell>
          <cell r="BU50">
            <v>4.6506255908872358</v>
          </cell>
          <cell r="BV50">
            <v>4.8154685673410969</v>
          </cell>
          <cell r="BW50">
            <v>4.8386774104133874</v>
          </cell>
        </row>
        <row r="51">
          <cell r="A51" t="str">
            <v>AL</v>
          </cell>
          <cell r="B51" t="str">
            <v>ALN</v>
          </cell>
          <cell r="C51" t="str">
            <v>ALINV</v>
          </cell>
          <cell r="G51" t="str">
            <v>CONS</v>
          </cell>
          <cell r="H51" t="str">
            <v>PL</v>
          </cell>
          <cell r="I51" t="str">
            <v>1105.Hortaliças e verduras</v>
          </cell>
          <cell r="J51">
            <v>0.2</v>
          </cell>
          <cell r="K51">
            <v>0.86807458005875526</v>
          </cell>
          <cell r="L51">
            <v>0.87067668702280598</v>
          </cell>
          <cell r="M51">
            <v>0.8716879016211162</v>
          </cell>
          <cell r="N51">
            <v>0.83556526008962972</v>
          </cell>
          <cell r="O51">
            <v>0.80218666111057246</v>
          </cell>
          <cell r="P51">
            <v>0.78504107304719528</v>
          </cell>
          <cell r="Q51">
            <v>0.78234374038502441</v>
          </cell>
          <cell r="R51">
            <v>0.87414925097098972</v>
          </cell>
          <cell r="S51">
            <v>0.97846136643224801</v>
          </cell>
          <cell r="T51">
            <v>0.99271618522985938</v>
          </cell>
          <cell r="U51">
            <v>0.96116407852173247</v>
          </cell>
          <cell r="V51">
            <v>0.93341238779655489</v>
          </cell>
          <cell r="W51">
            <v>0.92063136334824436</v>
          </cell>
          <cell r="X51">
            <v>0.96122440949043608</v>
          </cell>
          <cell r="Y51">
            <v>0.9949455185103776</v>
          </cell>
          <cell r="Z51">
            <v>0.91130261296140624</v>
          </cell>
          <cell r="AA51">
            <v>0.90820444674518397</v>
          </cell>
          <cell r="AB51">
            <v>0.89082029541069263</v>
          </cell>
          <cell r="AC51">
            <v>0.89126046681429316</v>
          </cell>
          <cell r="AD51">
            <v>0.91470591184584604</v>
          </cell>
          <cell r="AE51">
            <v>0.93185856837051173</v>
          </cell>
          <cell r="AF51">
            <v>0.98755545381864807</v>
          </cell>
          <cell r="AG51">
            <v>1.0056384943134529</v>
          </cell>
          <cell r="AH51">
            <v>0.99089126382025905</v>
          </cell>
          <cell r="AI51">
            <v>0.91436022007917206</v>
          </cell>
          <cell r="AJ51">
            <v>0.8293402741656174</v>
          </cell>
          <cell r="AK51">
            <v>0.82414471973873393</v>
          </cell>
          <cell r="AL51">
            <v>0.77213299537461055</v>
          </cell>
          <cell r="AM51">
            <v>0.7560675896132244</v>
          </cell>
          <cell r="AN51">
            <v>0.74342049307669267</v>
          </cell>
          <cell r="AO51">
            <v>0.77451890988200189</v>
          </cell>
          <cell r="AP51">
            <v>0.84550524901105062</v>
          </cell>
          <cell r="AQ51">
            <v>0.88439411109259336</v>
          </cell>
          <cell r="AR51">
            <v>0.88036260328050631</v>
          </cell>
          <cell r="AS51">
            <v>0.89492215408787723</v>
          </cell>
          <cell r="AT51">
            <v>0.88983148126492084</v>
          </cell>
          <cell r="AU51">
            <v>0.87118992862891675</v>
          </cell>
          <cell r="AV51">
            <v>0.81797611958251726</v>
          </cell>
          <cell r="AW51">
            <v>0.76135414339054164</v>
          </cell>
          <cell r="AX51">
            <v>0.77555965942811766</v>
          </cell>
          <cell r="AY51">
            <v>0.76282991240798037</v>
          </cell>
          <cell r="AZ51">
            <v>0.77316133396270159</v>
          </cell>
          <cell r="BA51">
            <v>0.81827099063932784</v>
          </cell>
          <cell r="BB51">
            <v>0.89921423152212276</v>
          </cell>
          <cell r="BC51">
            <v>1.0011110367605012</v>
          </cell>
          <cell r="BD51">
            <v>1.0009257191687857</v>
          </cell>
          <cell r="BE51">
            <v>0.94401524720161967</v>
          </cell>
          <cell r="BF51">
            <v>0.85636152276023547</v>
          </cell>
          <cell r="BG51">
            <v>0.79939963586101159</v>
          </cell>
          <cell r="BH51">
            <v>0.76720256221584127</v>
          </cell>
          <cell r="BI51">
            <v>0.7349077762773909</v>
          </cell>
          <cell r="BJ51">
            <v>0.7146379511391715</v>
          </cell>
          <cell r="BK51">
            <v>0.69313240264980713</v>
          </cell>
          <cell r="BL51">
            <v>0.69411528475165407</v>
          </cell>
          <cell r="BM51">
            <v>0.71822340693796172</v>
          </cell>
          <cell r="BN51">
            <v>0.74799349060506337</v>
          </cell>
          <cell r="BO51">
            <v>0.81147679449546717</v>
          </cell>
          <cell r="BP51">
            <v>0.81660584715237883</v>
          </cell>
          <cell r="BQ51">
            <v>0.80796534112494633</v>
          </cell>
          <cell r="BR51">
            <v>0.82407096948591441</v>
          </cell>
          <cell r="BS51">
            <v>0.86302518645915871</v>
          </cell>
          <cell r="BT51">
            <v>0.82612092629080958</v>
          </cell>
          <cell r="BU51">
            <v>0.82533479754703887</v>
          </cell>
          <cell r="BV51">
            <v>0.74196000103937632</v>
          </cell>
          <cell r="BW51">
            <v>0.7163595039747731</v>
          </cell>
        </row>
        <row r="52">
          <cell r="A52" t="str">
            <v>AL</v>
          </cell>
          <cell r="B52" t="str">
            <v>ALN</v>
          </cell>
          <cell r="C52" t="str">
            <v>ALINF</v>
          </cell>
          <cell r="G52" t="str">
            <v>CONS</v>
          </cell>
          <cell r="H52" t="str">
            <v>PL</v>
          </cell>
          <cell r="I52" t="str">
            <v>1106.Frutas</v>
          </cell>
          <cell r="J52">
            <v>0.73180000000000001</v>
          </cell>
          <cell r="K52">
            <v>5.1343042403581238</v>
          </cell>
          <cell r="L52">
            <v>5.1450666566187939</v>
          </cell>
          <cell r="M52">
            <v>5.1726578769929281</v>
          </cell>
          <cell r="N52">
            <v>5.1875155204386036</v>
          </cell>
          <cell r="O52">
            <v>5.1207817832430118</v>
          </cell>
          <cell r="P52">
            <v>5.0124667497714057</v>
          </cell>
          <cell r="Q52">
            <v>4.9559594006074317</v>
          </cell>
          <cell r="R52">
            <v>4.949222492812221</v>
          </cell>
          <cell r="S52">
            <v>4.6842876512115259</v>
          </cell>
          <cell r="T52">
            <v>4.6027766042226599</v>
          </cell>
          <cell r="U52">
            <v>4.5053512617559344</v>
          </cell>
          <cell r="V52">
            <v>4.3658743247094343</v>
          </cell>
          <cell r="W52">
            <v>4.2205926510324101</v>
          </cell>
          <cell r="X52">
            <v>4.1333358887524261</v>
          </cell>
          <cell r="Y52">
            <v>4.112610641673891</v>
          </cell>
          <cell r="Z52">
            <v>4.1638442900303385</v>
          </cell>
          <cell r="AA52">
            <v>4.3015063757342764</v>
          </cell>
          <cell r="AB52">
            <v>4.279613833153701</v>
          </cell>
          <cell r="AC52">
            <v>4.1855477447288214</v>
          </cell>
          <cell r="AD52">
            <v>4.1487775377643725</v>
          </cell>
          <cell r="AE52">
            <v>4.1452380033627625</v>
          </cell>
          <cell r="AF52">
            <v>4.2599183534614715</v>
          </cell>
          <cell r="AG52">
            <v>4.2606044827877163</v>
          </cell>
          <cell r="AH52">
            <v>3.9995221471763753</v>
          </cell>
          <cell r="AI52">
            <v>3.7962135213738533</v>
          </cell>
          <cell r="AJ52">
            <v>3.7352163704720067</v>
          </cell>
          <cell r="AK52">
            <v>3.7031730032790935</v>
          </cell>
          <cell r="AL52">
            <v>3.6916373568084153</v>
          </cell>
          <cell r="AM52">
            <v>3.6880779834826996</v>
          </cell>
          <cell r="AN52">
            <v>3.6270024485523877</v>
          </cell>
          <cell r="AO52">
            <v>3.545531878049172</v>
          </cell>
          <cell r="AP52">
            <v>3.5210658712990917</v>
          </cell>
          <cell r="AQ52">
            <v>3.4193538404661497</v>
          </cell>
          <cell r="AR52">
            <v>3.3340373752430348</v>
          </cell>
          <cell r="AS52">
            <v>3.2255387483935083</v>
          </cell>
          <cell r="AT52">
            <v>3.1685881435101608</v>
          </cell>
          <cell r="AU52">
            <v>3.0576603579347754</v>
          </cell>
          <cell r="AV52">
            <v>2.9979814821837221</v>
          </cell>
          <cell r="AW52">
            <v>3.0179704698993493</v>
          </cell>
          <cell r="AX52">
            <v>3.0835785447898947</v>
          </cell>
          <cell r="AY52">
            <v>3.1697144893869784</v>
          </cell>
          <cell r="AZ52">
            <v>3.1870338522990247</v>
          </cell>
          <cell r="BA52">
            <v>3.1618119471347637</v>
          </cell>
          <cell r="BB52">
            <v>3.2672069527602332</v>
          </cell>
          <cell r="BC52">
            <v>3.3213445960438133</v>
          </cell>
          <cell r="BD52">
            <v>3.3577935170407613</v>
          </cell>
          <cell r="BE52">
            <v>3.1791972381239448</v>
          </cell>
          <cell r="BF52">
            <v>2.9407559039603064</v>
          </cell>
          <cell r="BG52">
            <v>2.7861621159220338</v>
          </cell>
          <cell r="BH52">
            <v>2.7356297841419521</v>
          </cell>
          <cell r="BI52">
            <v>2.7063468779215554</v>
          </cell>
          <cell r="BJ52">
            <v>2.6972530728272819</v>
          </cell>
          <cell r="BK52">
            <v>2.6650825722887728</v>
          </cell>
          <cell r="BL52">
            <v>2.6238083497593552</v>
          </cell>
          <cell r="BM52">
            <v>2.6582116100135149</v>
          </cell>
          <cell r="BN52">
            <v>2.7019488803718428</v>
          </cell>
          <cell r="BO52">
            <v>2.656332845633913</v>
          </cell>
          <cell r="BP52">
            <v>2.6103431360858194</v>
          </cell>
          <cell r="BQ52">
            <v>2.5329817454177834</v>
          </cell>
          <cell r="BR52">
            <v>2.4205139337269999</v>
          </cell>
          <cell r="BS52">
            <v>2.1810374561953338</v>
          </cell>
          <cell r="BT52">
            <v>2.1093442800228899</v>
          </cell>
          <cell r="BU52">
            <v>2.1741900112890082</v>
          </cell>
          <cell r="BV52">
            <v>2.2060850603111462</v>
          </cell>
          <cell r="BW52">
            <v>2.197368215027478</v>
          </cell>
        </row>
        <row r="53">
          <cell r="A53" t="str">
            <v>AL</v>
          </cell>
          <cell r="B53" t="str">
            <v>ALSE</v>
          </cell>
          <cell r="C53" t="str">
            <v>ALSEB</v>
          </cell>
          <cell r="G53" t="str">
            <v>CONS</v>
          </cell>
          <cell r="H53" t="str">
            <v>PL</v>
          </cell>
          <cell r="I53" t="str">
            <v>1107008.Tripa e bucho</v>
          </cell>
          <cell r="J53">
            <v>3.2000000000000002E-3</v>
          </cell>
          <cell r="K53">
            <v>1.1973442483569038E-2</v>
          </cell>
          <cell r="L53">
            <v>1.2097323782584156E-2</v>
          </cell>
          <cell r="M53">
            <v>1.3182574478307984E-2</v>
          </cell>
          <cell r="N53">
            <v>1.369770031791648E-2</v>
          </cell>
          <cell r="O53">
            <v>1.3820905691574332E-2</v>
          </cell>
          <cell r="P53">
            <v>1.4343041052431326E-2</v>
          </cell>
          <cell r="Q53">
            <v>1.4280901927638702E-2</v>
          </cell>
          <cell r="R53">
            <v>1.3870816375595596E-2</v>
          </cell>
          <cell r="S53">
            <v>1.4444488356015393E-2</v>
          </cell>
          <cell r="T53">
            <v>1.4804585484092202E-2</v>
          </cell>
          <cell r="U53">
            <v>1.3837536495402238E-2</v>
          </cell>
          <cell r="V53">
            <v>1.3889272257974398E-2</v>
          </cell>
          <cell r="W53">
            <v>1.4401625913894541E-2</v>
          </cell>
          <cell r="X53">
            <v>1.4435335809672503E-2</v>
          </cell>
          <cell r="Y53">
            <v>1.4388166928276797E-2</v>
          </cell>
          <cell r="Z53">
            <v>1.4286252947079718E-2</v>
          </cell>
          <cell r="AA53">
            <v>1.612240174513354E-2</v>
          </cell>
          <cell r="AB53">
            <v>1.5526131471716696E-2</v>
          </cell>
          <cell r="AC53">
            <v>1.4629533395300541E-2</v>
          </cell>
          <cell r="AD53">
            <v>1.4648672216192659E-2</v>
          </cell>
          <cell r="AE53">
            <v>1.4667811037084776E-2</v>
          </cell>
          <cell r="AF53">
            <v>1.4656088162591724E-2</v>
          </cell>
          <cell r="AG53">
            <v>1.4708134077595563E-2</v>
          </cell>
          <cell r="AH53">
            <v>1.4668878358949597E-2</v>
          </cell>
          <cell r="AI53">
            <v>1.4700807839245036E-2</v>
          </cell>
          <cell r="AJ53">
            <v>1.4647537674477259E-2</v>
          </cell>
          <cell r="AK53">
            <v>1.4083484311593236E-2</v>
          </cell>
          <cell r="AL53">
            <v>1.3790952294039522E-2</v>
          </cell>
          <cell r="AM53">
            <v>1.4724581838537431E-2</v>
          </cell>
          <cell r="AN53">
            <v>1.4716470883814487E-2</v>
          </cell>
          <cell r="AO53">
            <v>1.426624027934408E-2</v>
          </cell>
          <cell r="AP53">
            <v>1.423885134874288E-2</v>
          </cell>
          <cell r="AQ53">
            <v>1.436400163265327E-2</v>
          </cell>
          <cell r="AR53">
            <v>1.4796253932107017E-2</v>
          </cell>
          <cell r="AS53">
            <v>1.4348507257919974E-2</v>
          </cell>
          <cell r="AT53">
            <v>1.4927295959490834E-2</v>
          </cell>
          <cell r="AU53">
            <v>1.493538504413406E-2</v>
          </cell>
          <cell r="AV53">
            <v>1.4973837555265905E-2</v>
          </cell>
          <cell r="AW53">
            <v>1.5016729469368379E-2</v>
          </cell>
          <cell r="AX53">
            <v>1.5187004470824205E-2</v>
          </cell>
          <cell r="AY53">
            <v>1.6216704946830102E-2</v>
          </cell>
          <cell r="AZ53">
            <v>1.5675330516652465E-2</v>
          </cell>
          <cell r="BA53">
            <v>1.5281273016501961E-2</v>
          </cell>
          <cell r="BB53">
            <v>1.5521585749226947E-2</v>
          </cell>
          <cell r="BC53">
            <v>1.6560515430849927E-2</v>
          </cell>
          <cell r="BD53">
            <v>1.6733362113429889E-2</v>
          </cell>
          <cell r="BE53">
            <v>1.775770948778687E-2</v>
          </cell>
          <cell r="BF53">
            <v>1.7271199291103656E-2</v>
          </cell>
          <cell r="BG53">
            <v>1.7731079864688529E-2</v>
          </cell>
          <cell r="BH53">
            <v>1.7155008819214779E-2</v>
          </cell>
          <cell r="BI53">
            <v>1.6790983816041386E-2</v>
          </cell>
          <cell r="BJ53">
            <v>1.7539592365046403E-2</v>
          </cell>
          <cell r="BK53">
            <v>1.8988641269182663E-2</v>
          </cell>
          <cell r="BL53">
            <v>1.7946950964260237E-2</v>
          </cell>
          <cell r="BM53">
            <v>1.7991872891265494E-2</v>
          </cell>
          <cell r="BN53">
            <v>1.809336296595971E-2</v>
          </cell>
          <cell r="BO53">
            <v>1.8668308093931631E-2</v>
          </cell>
          <cell r="BP53">
            <v>1.868611273060158E-2</v>
          </cell>
          <cell r="BQ53">
            <v>1.876638513009032E-2</v>
          </cell>
          <cell r="BR53">
            <v>1.9205141051999729E-2</v>
          </cell>
          <cell r="BS53">
            <v>1.8589508165016658E-2</v>
          </cell>
          <cell r="BT53">
            <v>1.8140675301871075E-2</v>
          </cell>
          <cell r="BU53">
            <v>1.8202332840535716E-2</v>
          </cell>
          <cell r="BV53">
            <v>1.8648006154403304E-2</v>
          </cell>
          <cell r="BW53">
            <v>1.8103626281904775E-2</v>
          </cell>
        </row>
        <row r="54">
          <cell r="A54" t="str">
            <v>AL</v>
          </cell>
          <cell r="B54" t="str">
            <v>ALSE</v>
          </cell>
          <cell r="C54" t="str">
            <v>ALSEB</v>
          </cell>
          <cell r="G54" t="str">
            <v>CONS</v>
          </cell>
          <cell r="H54" t="str">
            <v>PL</v>
          </cell>
          <cell r="I54" t="str">
            <v>1107009.Fígado</v>
          </cell>
          <cell r="J54">
            <v>4.7300000000000002E-2</v>
          </cell>
          <cell r="K54">
            <v>0.19479869886729628</v>
          </cell>
          <cell r="L54">
            <v>0.19558240385246353</v>
          </cell>
          <cell r="M54">
            <v>0.19941593542695166</v>
          </cell>
          <cell r="N54">
            <v>0.2070099164712205</v>
          </cell>
          <cell r="O54">
            <v>0.22083213833868995</v>
          </cell>
          <cell r="P54">
            <v>0.22933163816319541</v>
          </cell>
          <cell r="Q54">
            <v>0.23065151454653332</v>
          </cell>
          <cell r="R54">
            <v>0.22271897362742499</v>
          </cell>
          <cell r="S54">
            <v>0.21426629507074288</v>
          </cell>
          <cell r="T54">
            <v>0.21424060749603901</v>
          </cell>
          <cell r="U54">
            <v>0.21543084755905786</v>
          </cell>
          <cell r="V54">
            <v>0.21464007360192885</v>
          </cell>
          <cell r="W54">
            <v>0.21578768604809465</v>
          </cell>
          <cell r="X54">
            <v>0.22119248817197584</v>
          </cell>
          <cell r="Y54">
            <v>0.23174346358520403</v>
          </cell>
          <cell r="Z54">
            <v>0.24878990724029282</v>
          </cell>
          <cell r="AA54">
            <v>0.25589108725793369</v>
          </cell>
          <cell r="AB54">
            <v>0.25627659532909641</v>
          </cell>
          <cell r="AC54">
            <v>0.25248849890644876</v>
          </cell>
          <cell r="AD54">
            <v>0.24243348990226835</v>
          </cell>
          <cell r="AE54">
            <v>0.23434862799099182</v>
          </cell>
          <cell r="AF54">
            <v>0.2310128842022709</v>
          </cell>
          <cell r="AG54">
            <v>0.24027366272716538</v>
          </cell>
          <cell r="AH54">
            <v>0.25997985971402188</v>
          </cell>
          <cell r="AI54">
            <v>0.26492944788451178</v>
          </cell>
          <cell r="AJ54">
            <v>0.26785793071966435</v>
          </cell>
          <cell r="AK54">
            <v>0.26813644720277235</v>
          </cell>
          <cell r="AL54">
            <v>0.26943099714870394</v>
          </cell>
          <cell r="AM54">
            <v>0.27478529680602731</v>
          </cell>
          <cell r="AN54">
            <v>0.27919546889429309</v>
          </cell>
          <cell r="AO54">
            <v>0.27466048437902985</v>
          </cell>
          <cell r="AP54">
            <v>0.26184748984311162</v>
          </cell>
          <cell r="AQ54">
            <v>0.24437526812336965</v>
          </cell>
          <cell r="AR54">
            <v>0.23940434650414247</v>
          </cell>
          <cell r="AS54">
            <v>0.23448671323460257</v>
          </cell>
          <cell r="AT54">
            <v>0.23326789314804691</v>
          </cell>
          <cell r="AU54">
            <v>0.23876114652985908</v>
          </cell>
          <cell r="AV54">
            <v>0.23933610364556532</v>
          </cell>
          <cell r="AW54">
            <v>0.24096389964595111</v>
          </cell>
          <cell r="AX54">
            <v>0.24384704899549001</v>
          </cell>
          <cell r="AY54">
            <v>0.25322080263407321</v>
          </cell>
          <cell r="AZ54">
            <v>0.26076633536826588</v>
          </cell>
          <cell r="BA54">
            <v>0.25965913401279439</v>
          </cell>
          <cell r="BB54">
            <v>0.25385556384722763</v>
          </cell>
          <cell r="BC54">
            <v>0.23983421225660939</v>
          </cell>
          <cell r="BD54">
            <v>0.24045915553524136</v>
          </cell>
          <cell r="BE54">
            <v>0.24143917152536704</v>
          </cell>
          <cell r="BF54">
            <v>0.24286786236299523</v>
          </cell>
          <cell r="BG54">
            <v>0.25146433940554824</v>
          </cell>
          <cell r="BH54">
            <v>0.25739988551439164</v>
          </cell>
          <cell r="BI54">
            <v>0.26715803279690947</v>
          </cell>
          <cell r="BJ54">
            <v>0.2903831505706238</v>
          </cell>
          <cell r="BK54">
            <v>0.30673625556181711</v>
          </cell>
          <cell r="BL54">
            <v>0.29966435989821383</v>
          </cell>
          <cell r="BM54">
            <v>0.28558817716515256</v>
          </cell>
          <cell r="BN54">
            <v>0.26369973131317909</v>
          </cell>
          <cell r="BO54">
            <v>0.25410585305979055</v>
          </cell>
          <cell r="BP54">
            <v>0.25371147342945488</v>
          </cell>
          <cell r="BQ54">
            <v>0.25023134647153983</v>
          </cell>
          <cell r="BR54">
            <v>0.2482431818538044</v>
          </cell>
          <cell r="BS54">
            <v>0.25084136813377478</v>
          </cell>
          <cell r="BT54">
            <v>0.2517513781595524</v>
          </cell>
          <cell r="BU54">
            <v>0.2503447166988324</v>
          </cell>
          <cell r="BV54">
            <v>0.25343587731627193</v>
          </cell>
          <cell r="BW54">
            <v>0.2554555326039944</v>
          </cell>
        </row>
        <row r="55">
          <cell r="A55" t="str">
            <v>AL</v>
          </cell>
          <cell r="B55" t="str">
            <v>ALSE</v>
          </cell>
          <cell r="C55" t="str">
            <v>ALSES</v>
          </cell>
          <cell r="G55" t="str">
            <v>CONS</v>
          </cell>
          <cell r="H55" t="str">
            <v>PL</v>
          </cell>
          <cell r="I55" t="str">
            <v>1107018.Carne de porco</v>
          </cell>
          <cell r="J55">
            <v>0.16320000000000001</v>
          </cell>
          <cell r="K55">
            <v>0.70735414056777079</v>
          </cell>
          <cell r="L55">
            <v>0.70830352052170331</v>
          </cell>
          <cell r="M55">
            <v>0.70971716495060055</v>
          </cell>
          <cell r="N55">
            <v>0.71631024800554033</v>
          </cell>
          <cell r="O55">
            <v>0.75318607588949948</v>
          </cell>
          <cell r="P55">
            <v>0.82298279348925807</v>
          </cell>
          <cell r="Q55">
            <v>0.85615565151895889</v>
          </cell>
          <cell r="R55">
            <v>0.8390394330773181</v>
          </cell>
          <cell r="S55">
            <v>0.82042860358178482</v>
          </cell>
          <cell r="T55">
            <v>0.7905245693597831</v>
          </cell>
          <cell r="U55">
            <v>0.74783231693924423</v>
          </cell>
          <cell r="V55">
            <v>0.73466138954991089</v>
          </cell>
          <cell r="W55">
            <v>0.73597468141397648</v>
          </cell>
          <cell r="X55">
            <v>0.73801016762668348</v>
          </cell>
          <cell r="Y55">
            <v>0.776928887083848</v>
          </cell>
          <cell r="Z55">
            <v>0.81669912342546058</v>
          </cell>
          <cell r="AA55">
            <v>0.80343813162482447</v>
          </cell>
          <cell r="AB55">
            <v>0.80893367687875339</v>
          </cell>
          <cell r="AC55">
            <v>0.81055167362100733</v>
          </cell>
          <cell r="AD55">
            <v>0.81757210300339211</v>
          </cell>
          <cell r="AE55">
            <v>0.79636545325446706</v>
          </cell>
          <cell r="AF55">
            <v>0.78349388780547002</v>
          </cell>
          <cell r="AG55">
            <v>0.80312271967607418</v>
          </cell>
          <cell r="AH55">
            <v>0.81852416789101157</v>
          </cell>
          <cell r="AI55">
            <v>0.81612855481765056</v>
          </cell>
          <cell r="AJ55">
            <v>0.81293105756950657</v>
          </cell>
          <cell r="AK55">
            <v>0.80947996840958081</v>
          </cell>
          <cell r="AL55">
            <v>0.81465741982831308</v>
          </cell>
          <cell r="AM55">
            <v>0.81726347710489533</v>
          </cell>
          <cell r="AN55">
            <v>0.86079416146784116</v>
          </cell>
          <cell r="AO55">
            <v>0.89070835558055517</v>
          </cell>
          <cell r="AP55">
            <v>0.88617226150444672</v>
          </cell>
          <cell r="AQ55">
            <v>0.861406611978357</v>
          </cell>
          <cell r="AR55">
            <v>0.82942966973459331</v>
          </cell>
          <cell r="AS55">
            <v>0.79509711783156534</v>
          </cell>
          <cell r="AT55">
            <v>0.7766639670862252</v>
          </cell>
          <cell r="AU55">
            <v>0.76729431010511762</v>
          </cell>
          <cell r="AV55">
            <v>0.7634134954664763</v>
          </cell>
          <cell r="AW55">
            <v>0.75102285659127388</v>
          </cell>
          <cell r="AX55">
            <v>0.74996397243690549</v>
          </cell>
          <cell r="AY55">
            <v>0.77567958121851621</v>
          </cell>
          <cell r="AZ55">
            <v>0.79875526385760964</v>
          </cell>
          <cell r="BA55">
            <v>0.83610644391490829</v>
          </cell>
          <cell r="BB55">
            <v>0.82545199582397744</v>
          </cell>
          <cell r="BC55">
            <v>0.81476194344406183</v>
          </cell>
          <cell r="BD55">
            <v>0.81148596977911358</v>
          </cell>
          <cell r="BE55">
            <v>0.81517552694378681</v>
          </cell>
          <cell r="BF55">
            <v>0.80090541938823412</v>
          </cell>
          <cell r="BG55">
            <v>0.80369412417079633</v>
          </cell>
          <cell r="BH55">
            <v>0.8039150821585056</v>
          </cell>
          <cell r="BI55">
            <v>0.81739574561356032</v>
          </cell>
          <cell r="BJ55">
            <v>0.88986946718100479</v>
          </cell>
          <cell r="BK55">
            <v>0.96046050658371607</v>
          </cell>
          <cell r="BL55">
            <v>0.96154438689995925</v>
          </cell>
          <cell r="BM55">
            <v>0.9493894345272742</v>
          </cell>
          <cell r="BN55">
            <v>0.91411157294659695</v>
          </cell>
          <cell r="BO55">
            <v>0.8919479773936595</v>
          </cell>
          <cell r="BP55">
            <v>0.89361136584297718</v>
          </cell>
          <cell r="BQ55">
            <v>0.89737123096468463</v>
          </cell>
          <cell r="BR55">
            <v>0.8946174419231574</v>
          </cell>
          <cell r="BS55">
            <v>0.93303291035792935</v>
          </cell>
          <cell r="BT55">
            <v>0.98915227412833895</v>
          </cell>
          <cell r="BU55">
            <v>1.0190921128581691</v>
          </cell>
          <cell r="BV55">
            <v>1.0659601390828486</v>
          </cell>
          <cell r="BW55">
            <v>1.0928351923337614</v>
          </cell>
        </row>
        <row r="56">
          <cell r="A56" t="str">
            <v>AL</v>
          </cell>
          <cell r="B56" t="str">
            <v>ALSE</v>
          </cell>
          <cell r="C56" t="str">
            <v>ALSES</v>
          </cell>
          <cell r="G56" t="str">
            <v>CONS</v>
          </cell>
          <cell r="H56" t="str">
            <v>PL</v>
          </cell>
          <cell r="I56" t="str">
            <v>1107031.Carne de carneiro</v>
          </cell>
          <cell r="J56">
            <v>2.5999999999999999E-3</v>
          </cell>
          <cell r="K56">
            <v>1.0131374409173803E-2</v>
          </cell>
          <cell r="L56">
            <v>1.0146283774587653E-2</v>
          </cell>
          <cell r="M56">
            <v>1.0164904747094338E-2</v>
          </cell>
          <cell r="N56">
            <v>1.0820296234732896E-2</v>
          </cell>
          <cell r="O56">
            <v>1.1388102205304574E-2</v>
          </cell>
          <cell r="P56">
            <v>1.1897363726781414E-2</v>
          </cell>
          <cell r="Q56">
            <v>1.1986022887470336E-2</v>
          </cell>
          <cell r="R56">
            <v>1.2450862882126495E-2</v>
          </cell>
          <cell r="S56">
            <v>1.246564080494407E-2</v>
          </cell>
          <cell r="T56">
            <v>1.2460956587882837E-2</v>
          </cell>
          <cell r="U56">
            <v>1.2460956587882837E-2</v>
          </cell>
          <cell r="V56">
            <v>1.2468485675974103E-2</v>
          </cell>
          <cell r="W56">
            <v>1.2454669029432304E-2</v>
          </cell>
          <cell r="X56">
            <v>1.1938366765691677E-2</v>
          </cell>
          <cell r="Y56">
            <v>1.1939866315871595E-2</v>
          </cell>
          <cell r="Z56">
            <v>1.1969440695255538E-2</v>
          </cell>
          <cell r="AA56">
            <v>1.2067252081965662E-2</v>
          </cell>
          <cell r="AB56">
            <v>1.255098195729974E-2</v>
          </cell>
          <cell r="AC56">
            <v>1.2434804577470475E-2</v>
          </cell>
          <cell r="AD56">
            <v>1.1520861183977061E-2</v>
          </cell>
          <cell r="AE56">
            <v>1.1989370535248565E-2</v>
          </cell>
          <cell r="AF56">
            <v>1.1528681213947489E-2</v>
          </cell>
          <cell r="AG56">
            <v>1.2060754409177383E-2</v>
          </cell>
          <cell r="AH56">
            <v>1.1958959825980987E-2</v>
          </cell>
          <cell r="AI56">
            <v>1.1497819521936948E-2</v>
          </cell>
          <cell r="AJ56">
            <v>1.1605067164230721E-2</v>
          </cell>
          <cell r="AK56">
            <v>1.2141057645369982E-2</v>
          </cell>
          <cell r="AL56">
            <v>1.2137054441952549E-2</v>
          </cell>
          <cell r="AM56">
            <v>1.2150766767528973E-2</v>
          </cell>
          <cell r="AN56">
            <v>1.2104592976819819E-2</v>
          </cell>
          <cell r="AO56">
            <v>1.1766585901515478E-2</v>
          </cell>
          <cell r="AP56">
            <v>1.290182061328443E-2</v>
          </cell>
          <cell r="AQ56">
            <v>1.3526947872186779E-2</v>
          </cell>
          <cell r="AR56">
            <v>1.3780136425471098E-2</v>
          </cell>
          <cell r="AS56">
            <v>1.278463686037982E-2</v>
          </cell>
          <cell r="AT56">
            <v>1.271266998070229E-2</v>
          </cell>
          <cell r="AU56">
            <v>1.2260450007148139E-2</v>
          </cell>
          <cell r="AV56">
            <v>1.2294714124788419E-2</v>
          </cell>
          <cell r="AW56">
            <v>1.2287202852237672E-2</v>
          </cell>
          <cell r="AX56">
            <v>1.2366433969068898E-2</v>
          </cell>
          <cell r="AY56">
            <v>1.2423038295270958E-2</v>
          </cell>
          <cell r="AZ56">
            <v>1.256304377055917E-2</v>
          </cell>
          <cell r="BA56">
            <v>1.3036281221456888E-2</v>
          </cell>
          <cell r="BB56">
            <v>1.2700993181234179E-2</v>
          </cell>
          <cell r="BC56">
            <v>1.3093671044370099E-2</v>
          </cell>
          <cell r="BD56">
            <v>1.2699632010744403E-2</v>
          </cell>
          <cell r="BE56">
            <v>1.2603819224940232E-2</v>
          </cell>
          <cell r="BF56">
            <v>1.2109008251259445E-2</v>
          </cell>
          <cell r="BG56">
            <v>1.2045536291223485E-2</v>
          </cell>
          <cell r="BH56">
            <v>1.2183343069305453E-2</v>
          </cell>
          <cell r="BI56">
            <v>1.2572467057866672E-2</v>
          </cell>
          <cell r="BJ56">
            <v>1.2167387557485207E-2</v>
          </cell>
          <cell r="BK56">
            <v>1.2709119301969569E-2</v>
          </cell>
          <cell r="BL56">
            <v>1.2687021930301559E-2</v>
          </cell>
          <cell r="BM56">
            <v>1.230371272206009E-2</v>
          </cell>
          <cell r="BN56">
            <v>1.2886377909836589E-2</v>
          </cell>
          <cell r="BO56">
            <v>1.3373337441615561E-2</v>
          </cell>
          <cell r="BP56">
            <v>1.3389924419722062E-2</v>
          </cell>
          <cell r="BQ56">
            <v>1.3374538987935565E-2</v>
          </cell>
          <cell r="BR56">
            <v>1.2913558706586217E-2</v>
          </cell>
          <cell r="BS56">
            <v>1.3450818295937526E-2</v>
          </cell>
          <cell r="BT56">
            <v>1.3307309643720854E-2</v>
          </cell>
          <cell r="BU56">
            <v>1.2361591696687716E-2</v>
          </cell>
          <cell r="BV56">
            <v>1.2894345301562945E-2</v>
          </cell>
          <cell r="BW56">
            <v>1.2867451159930543E-2</v>
          </cell>
        </row>
        <row r="57">
          <cell r="A57" t="str">
            <v>AL</v>
          </cell>
          <cell r="B57" t="str">
            <v>ALSE</v>
          </cell>
          <cell r="C57" t="str">
            <v>ALSEB</v>
          </cell>
          <cell r="G57" t="str">
            <v>CONS</v>
          </cell>
          <cell r="H57" t="str">
            <v>PL</v>
          </cell>
          <cell r="I57" t="str">
            <v>1107081.Cupim</v>
          </cell>
          <cell r="J57">
            <v>3.0999999999999999E-3</v>
          </cell>
          <cell r="K57">
            <v>1.0591891427772612E-2</v>
          </cell>
          <cell r="L57">
            <v>1.0602905016255743E-2</v>
          </cell>
          <cell r="M57">
            <v>1.0674237339372833E-2</v>
          </cell>
          <cell r="N57">
            <v>1.1419093132163213E-2</v>
          </cell>
          <cell r="O57">
            <v>1.2561377051493091E-2</v>
          </cell>
          <cell r="P57">
            <v>1.3719958066492521E-2</v>
          </cell>
          <cell r="Q57">
            <v>1.4745211983496109E-2</v>
          </cell>
          <cell r="R57">
            <v>1.4667411837416598E-2</v>
          </cell>
          <cell r="S57">
            <v>1.4711782093834502E-2</v>
          </cell>
          <cell r="T57">
            <v>1.4590565849929387E-2</v>
          </cell>
          <cell r="U57">
            <v>1.4089385811709952E-2</v>
          </cell>
          <cell r="V57">
            <v>1.3604104865658453E-2</v>
          </cell>
          <cell r="W57">
            <v>1.3610258099580217E-2</v>
          </cell>
          <cell r="X57">
            <v>1.3643658098002985E-2</v>
          </cell>
          <cell r="Y57">
            <v>1.363524547274615E-2</v>
          </cell>
          <cell r="Z57">
            <v>1.3701651747274633E-2</v>
          </cell>
          <cell r="AA57">
            <v>1.3773521438170651E-2</v>
          </cell>
          <cell r="AB57">
            <v>1.4177400170062108E-2</v>
          </cell>
          <cell r="AC57">
            <v>1.3847447636821039E-2</v>
          </cell>
          <cell r="AD57">
            <v>1.4218475585002055E-2</v>
          </cell>
          <cell r="AE57">
            <v>1.3721174558839529E-2</v>
          </cell>
          <cell r="AF57">
            <v>1.3332611463193181E-2</v>
          </cell>
          <cell r="AG57">
            <v>1.3796007406418237E-2</v>
          </cell>
          <cell r="AH57">
            <v>1.3751698665446717E-2</v>
          </cell>
          <cell r="AI57">
            <v>1.3208772957826902E-2</v>
          </cell>
          <cell r="AJ57">
            <v>1.3146776606406065E-2</v>
          </cell>
          <cell r="AK57">
            <v>1.2736964255076479E-2</v>
          </cell>
          <cell r="AL57">
            <v>1.2878387313035341E-2</v>
          </cell>
          <cell r="AM57">
            <v>1.4063444260164081E-2</v>
          </cell>
          <cell r="AN57">
            <v>1.4555833326507495E-2</v>
          </cell>
          <cell r="AO57">
            <v>1.4701464703373286E-2</v>
          </cell>
          <cell r="AP57">
            <v>1.5707288324649949E-2</v>
          </cell>
          <cell r="AQ57">
            <v>1.5206894998746391E-2</v>
          </cell>
          <cell r="AR57">
            <v>1.517522845692784E-2</v>
          </cell>
          <cell r="AS57">
            <v>1.5106650574489594E-2</v>
          </cell>
          <cell r="AT57">
            <v>1.457336366359332E-2</v>
          </cell>
          <cell r="AU57">
            <v>1.4044954654262691E-2</v>
          </cell>
          <cell r="AV57">
            <v>1.4162032462140241E-2</v>
          </cell>
          <cell r="AW57">
            <v>1.4798796536455789E-2</v>
          </cell>
          <cell r="AX57">
            <v>1.5314794457148334E-2</v>
          </cell>
          <cell r="AY57">
            <v>1.4960119243597527E-2</v>
          </cell>
          <cell r="AZ57">
            <v>1.5707146312738111E-2</v>
          </cell>
          <cell r="BA57">
            <v>1.6769612653795736E-2</v>
          </cell>
          <cell r="BB57">
            <v>1.6217535949942959E-2</v>
          </cell>
          <cell r="BC57">
            <v>1.6241006872981543E-2</v>
          </cell>
          <cell r="BD57">
            <v>1.558838092243218E-2</v>
          </cell>
          <cell r="BE57">
            <v>1.5131876551184162E-2</v>
          </cell>
          <cell r="BF57">
            <v>1.5010470359297933E-2</v>
          </cell>
          <cell r="BG57">
            <v>1.4495107037592827E-2</v>
          </cell>
          <cell r="BH57">
            <v>1.4533206647130235E-2</v>
          </cell>
          <cell r="BI57">
            <v>1.464974733626453E-2</v>
          </cell>
          <cell r="BJ57">
            <v>1.5180482813231047E-2</v>
          </cell>
          <cell r="BK57">
            <v>1.5254071201591609E-2</v>
          </cell>
          <cell r="BL57">
            <v>1.592787238072766E-2</v>
          </cell>
          <cell r="BM57">
            <v>1.6540787687131277E-2</v>
          </cell>
          <cell r="BN57">
            <v>1.7074681467491418E-2</v>
          </cell>
          <cell r="BO57">
            <v>1.6480682774222339E-2</v>
          </cell>
          <cell r="BP57">
            <v>1.6413939406716212E-2</v>
          </cell>
          <cell r="BQ57">
            <v>1.5850667913534396E-2</v>
          </cell>
          <cell r="BR57">
            <v>1.5381729449055798E-2</v>
          </cell>
          <cell r="BS57">
            <v>1.5895588370752015E-2</v>
          </cell>
          <cell r="BT57">
            <v>1.5436495096848529E-2</v>
          </cell>
          <cell r="BU57">
            <v>1.5840065528188788E-2</v>
          </cell>
          <cell r="BV57">
            <v>1.4877678532684334E-2</v>
          </cell>
          <cell r="BW57">
            <v>1.5501494142266649E-2</v>
          </cell>
        </row>
        <row r="58">
          <cell r="A58" t="str">
            <v>AL</v>
          </cell>
          <cell r="B58" t="str">
            <v>ALSE</v>
          </cell>
          <cell r="C58" t="str">
            <v>ALSEB</v>
          </cell>
          <cell r="G58" t="str">
            <v>CONS</v>
          </cell>
          <cell r="H58" t="str">
            <v>PL</v>
          </cell>
          <cell r="I58" t="str">
            <v>1107084.Contrafilé</v>
          </cell>
          <cell r="J58">
            <v>0.26779999999999998</v>
          </cell>
          <cell r="K58">
            <v>1.1033987765627469</v>
          </cell>
          <cell r="L58">
            <v>1.1048797103971362</v>
          </cell>
          <cell r="M58">
            <v>1.1081053621261798</v>
          </cell>
          <cell r="N58">
            <v>1.1370912890151945</v>
          </cell>
          <cell r="O58">
            <v>1.2311969822570867</v>
          </cell>
          <cell r="P58">
            <v>1.2797282429559569</v>
          </cell>
          <cell r="Q58">
            <v>1.2774837279899298</v>
          </cell>
          <cell r="R58">
            <v>1.2784004589259435</v>
          </cell>
          <cell r="S58">
            <v>1.2605654936165696</v>
          </cell>
          <cell r="T58">
            <v>1.2346968483679592</v>
          </cell>
          <cell r="U58">
            <v>1.1898189204246494</v>
          </cell>
          <cell r="V58">
            <v>1.1928373391412788</v>
          </cell>
          <cell r="W58">
            <v>1.1946344132543785</v>
          </cell>
          <cell r="X58">
            <v>1.2081888668796028</v>
          </cell>
          <cell r="Y58">
            <v>1.2140263566560017</v>
          </cell>
          <cell r="Z58">
            <v>1.2256185205406189</v>
          </cell>
          <cell r="AA58">
            <v>1.2369375196105239</v>
          </cell>
          <cell r="AB58">
            <v>1.2502515014659847</v>
          </cell>
          <cell r="AC58">
            <v>1.2528474436842341</v>
          </cell>
          <cell r="AD58">
            <v>1.2660834533203955</v>
          </cell>
          <cell r="AE58">
            <v>1.2448424153103046</v>
          </cell>
          <cell r="AF58">
            <v>1.2550335644764179</v>
          </cell>
          <cell r="AG58">
            <v>1.2461750862747234</v>
          </cell>
          <cell r="AH58">
            <v>1.2381976281336788</v>
          </cell>
          <cell r="AI58">
            <v>1.2358543313446451</v>
          </cell>
          <cell r="AJ58">
            <v>1.2137667316372669</v>
          </cell>
          <cell r="AK58">
            <v>1.2076737372517554</v>
          </cell>
          <cell r="AL58">
            <v>1.2398649612867363</v>
          </cell>
          <cell r="AM58">
            <v>1.3084152018219271</v>
          </cell>
          <cell r="AN58">
            <v>1.3508054489029371</v>
          </cell>
          <cell r="AO58">
            <v>1.3582173050304855</v>
          </cell>
          <cell r="AP58">
            <v>1.3676610130651643</v>
          </cell>
          <cell r="AQ58">
            <v>1.3593521473442747</v>
          </cell>
          <cell r="AR58">
            <v>1.3166086434769417</v>
          </cell>
          <cell r="AS58">
            <v>1.2863224251741134</v>
          </cell>
          <cell r="AT58">
            <v>1.2820539140159535</v>
          </cell>
          <cell r="AU58">
            <v>1.2831434288181769</v>
          </cell>
          <cell r="AV58">
            <v>1.2637738116961112</v>
          </cell>
          <cell r="AW58">
            <v>1.2852337961580749</v>
          </cell>
          <cell r="AX58">
            <v>1.3080893182174338</v>
          </cell>
          <cell r="AY58">
            <v>1.3457856897500113</v>
          </cell>
          <cell r="AZ58">
            <v>1.387000453533179</v>
          </cell>
          <cell r="BA58">
            <v>1.4063794179401714</v>
          </cell>
          <cell r="BB58">
            <v>1.3903361610059726</v>
          </cell>
          <cell r="BC58">
            <v>1.350497936480237</v>
          </cell>
          <cell r="BD58">
            <v>1.3389278118736607</v>
          </cell>
          <cell r="BE58">
            <v>1.3085565012874967</v>
          </cell>
          <cell r="BF58">
            <v>1.2813642009837851</v>
          </cell>
          <cell r="BG58">
            <v>1.2782625016764158</v>
          </cell>
          <cell r="BH58">
            <v>1.2859349824611885</v>
          </cell>
          <cell r="BI58">
            <v>1.3329111335148807</v>
          </cell>
          <cell r="BJ58">
            <v>1.3728954990613607</v>
          </cell>
          <cell r="BK58">
            <v>1.3896184084450389</v>
          </cell>
          <cell r="BL58">
            <v>1.3965459863928253</v>
          </cell>
          <cell r="BM58">
            <v>1.4252410393425521</v>
          </cell>
          <cell r="BN58">
            <v>1.4395712817831723</v>
          </cell>
          <cell r="BO58">
            <v>1.4178250306969551</v>
          </cell>
          <cell r="BP58">
            <v>1.3753783112805631</v>
          </cell>
          <cell r="BQ58">
            <v>1.3245143145777563</v>
          </cell>
          <cell r="BR58">
            <v>1.3081344595541446</v>
          </cell>
          <cell r="BS58">
            <v>1.3046423062709387</v>
          </cell>
          <cell r="BT58">
            <v>1.299138326224816</v>
          </cell>
          <cell r="BU58">
            <v>1.2868177477120291</v>
          </cell>
          <cell r="BV58">
            <v>1.2994625059327218</v>
          </cell>
          <cell r="BW58">
            <v>1.309005165980889</v>
          </cell>
        </row>
        <row r="59">
          <cell r="A59" t="str">
            <v>AL</v>
          </cell>
          <cell r="B59" t="str">
            <v>ALSE</v>
          </cell>
          <cell r="C59" t="str">
            <v>ALSEB</v>
          </cell>
          <cell r="G59" t="str">
            <v>CONS</v>
          </cell>
          <cell r="H59" t="str">
            <v>PL</v>
          </cell>
          <cell r="I59" t="str">
            <v>1107085.Filé mignon</v>
          </cell>
          <cell r="J59">
            <v>0.10979999999999999</v>
          </cell>
          <cell r="K59">
            <v>0.44808305909664131</v>
          </cell>
          <cell r="L59">
            <v>0.44786876328472036</v>
          </cell>
          <cell r="M59">
            <v>0.44532796011899423</v>
          </cell>
          <cell r="N59">
            <v>0.4583288540119872</v>
          </cell>
          <cell r="O59">
            <v>0.50850937013923725</v>
          </cell>
          <cell r="P59">
            <v>0.55547645852750072</v>
          </cell>
          <cell r="Q59">
            <v>0.55775115229316308</v>
          </cell>
          <cell r="R59">
            <v>0.55290740139334349</v>
          </cell>
          <cell r="S59">
            <v>0.55754540954651444</v>
          </cell>
          <cell r="T59">
            <v>0.54620685806447122</v>
          </cell>
          <cell r="U59">
            <v>0.53453202207272976</v>
          </cell>
          <cell r="V59">
            <v>0.53767028888159063</v>
          </cell>
          <cell r="W59">
            <v>0.52821638504916424</v>
          </cell>
          <cell r="X59">
            <v>0.54812903129875845</v>
          </cell>
          <cell r="Y59">
            <v>0.54527628997333866</v>
          </cell>
          <cell r="Z59">
            <v>0.5451877135563552</v>
          </cell>
          <cell r="AA59">
            <v>0.51636902422731012</v>
          </cell>
          <cell r="AB59">
            <v>0.52537378187231931</v>
          </cell>
          <cell r="AC59">
            <v>0.5261972973200143</v>
          </cell>
          <cell r="AD59">
            <v>0.5005984463683868</v>
          </cell>
          <cell r="AE59">
            <v>0.49810426581561301</v>
          </cell>
          <cell r="AF59">
            <v>0.49243939224866878</v>
          </cell>
          <cell r="AG59">
            <v>0.49516282960978253</v>
          </cell>
          <cell r="AH59">
            <v>0.49190060729141233</v>
          </cell>
          <cell r="AI59">
            <v>0.48475787898434658</v>
          </cell>
          <cell r="AJ59">
            <v>0.48938686580566143</v>
          </cell>
          <cell r="AK59">
            <v>0.49183703055570643</v>
          </cell>
          <cell r="AL59">
            <v>0.4943042220034099</v>
          </cell>
          <cell r="AM59">
            <v>0.52331717960504154</v>
          </cell>
          <cell r="AN59">
            <v>0.5376811918864326</v>
          </cell>
          <cell r="AO59">
            <v>0.53225159167649971</v>
          </cell>
          <cell r="AP59">
            <v>0.52542159874939531</v>
          </cell>
          <cell r="AQ59">
            <v>0.51998199804403755</v>
          </cell>
          <cell r="AR59">
            <v>0.50426245869920305</v>
          </cell>
          <cell r="AS59">
            <v>0.50516130054475783</v>
          </cell>
          <cell r="AT59">
            <v>0.49871534230720477</v>
          </cell>
          <cell r="AU59">
            <v>0.4940676661167549</v>
          </cell>
          <cell r="AV59">
            <v>0.50164104896644812</v>
          </cell>
          <cell r="AW59">
            <v>0.50456129557205442</v>
          </cell>
          <cell r="AX59">
            <v>0.51732711012736088</v>
          </cell>
          <cell r="AY59">
            <v>0.54223885483235545</v>
          </cell>
          <cell r="AZ59">
            <v>0.57654034427060308</v>
          </cell>
          <cell r="BA59">
            <v>0.58512255270741242</v>
          </cell>
          <cell r="BB59">
            <v>0.56624569827215776</v>
          </cell>
          <cell r="BC59">
            <v>0.55319620167623884</v>
          </cell>
          <cell r="BD59">
            <v>0.54487397432576912</v>
          </cell>
          <cell r="BE59">
            <v>0.55515039176199732</v>
          </cell>
          <cell r="BF59">
            <v>0.55558427338487404</v>
          </cell>
          <cell r="BG59">
            <v>0.54945739008259098</v>
          </cell>
          <cell r="BH59">
            <v>0.55608156952618837</v>
          </cell>
          <cell r="BI59">
            <v>0.57206869212248379</v>
          </cell>
          <cell r="BJ59">
            <v>0.58212305345839088</v>
          </cell>
          <cell r="BK59">
            <v>0.59584030437962587</v>
          </cell>
          <cell r="BL59">
            <v>0.59986203223793499</v>
          </cell>
          <cell r="BM59">
            <v>0.61644191470867293</v>
          </cell>
          <cell r="BN59">
            <v>0.6163030751044406</v>
          </cell>
          <cell r="BO59">
            <v>0.60513472548067815</v>
          </cell>
          <cell r="BP59">
            <v>0.57991086612976828</v>
          </cell>
          <cell r="BQ59">
            <v>0.57227595083189042</v>
          </cell>
          <cell r="BR59">
            <v>0.55723016293767391</v>
          </cell>
          <cell r="BS59">
            <v>0.55285417313405716</v>
          </cell>
          <cell r="BT59">
            <v>0.54118471939902302</v>
          </cell>
          <cell r="BU59">
            <v>0.54054771762096143</v>
          </cell>
          <cell r="BV59">
            <v>0.54306889502754141</v>
          </cell>
          <cell r="BW59">
            <v>0.53688160798488227</v>
          </cell>
        </row>
        <row r="60">
          <cell r="A60" t="str">
            <v>AL</v>
          </cell>
          <cell r="B60" t="str">
            <v>ALSE</v>
          </cell>
          <cell r="C60" t="str">
            <v>ALSEB</v>
          </cell>
          <cell r="G60" t="str">
            <v>CONS</v>
          </cell>
          <cell r="H60" t="str">
            <v>PL</v>
          </cell>
          <cell r="I60" t="str">
            <v>1107087.Chã-de-dentro</v>
          </cell>
          <cell r="J60">
            <v>0.4153</v>
          </cell>
          <cell r="K60">
            <v>1.694242111425019</v>
          </cell>
          <cell r="L60">
            <v>1.6994658202922102</v>
          </cell>
          <cell r="M60">
            <v>1.7197364015083463</v>
          </cell>
          <cell r="N60">
            <v>1.7736558874264075</v>
          </cell>
          <cell r="O60">
            <v>1.9335453825581455</v>
          </cell>
          <cell r="P60">
            <v>2.0051572219917935</v>
          </cell>
          <cell r="Q60">
            <v>1.9809295634644422</v>
          </cell>
          <cell r="R60">
            <v>1.9344943818283757</v>
          </cell>
          <cell r="S60">
            <v>1.9199200330725541</v>
          </cell>
          <cell r="T60">
            <v>1.8816991210724752</v>
          </cell>
          <cell r="U60">
            <v>1.8535183534621762</v>
          </cell>
          <cell r="V60">
            <v>1.8437175211418249</v>
          </cell>
          <cell r="W60">
            <v>1.851686611304953</v>
          </cell>
          <cell r="X60">
            <v>1.847813623421553</v>
          </cell>
          <cell r="Y60">
            <v>1.8909750868767399</v>
          </cell>
          <cell r="Z60">
            <v>1.9013173297206429</v>
          </cell>
          <cell r="AA60">
            <v>1.9234686099148584</v>
          </cell>
          <cell r="AB60">
            <v>1.9201980010860928</v>
          </cell>
          <cell r="AC60">
            <v>1.9131453781899015</v>
          </cell>
          <cell r="AD60">
            <v>1.9246955268802934</v>
          </cell>
          <cell r="AE60">
            <v>1.8919990524306667</v>
          </cell>
          <cell r="AF60">
            <v>1.9075531360324218</v>
          </cell>
          <cell r="AG60">
            <v>1.9065952533685824</v>
          </cell>
          <cell r="AH60">
            <v>1.8806377317370189</v>
          </cell>
          <cell r="AI60">
            <v>1.8583701475956973</v>
          </cell>
          <cell r="AJ60">
            <v>1.832725457709097</v>
          </cell>
          <cell r="AK60">
            <v>1.843019150557903</v>
          </cell>
          <cell r="AL60">
            <v>1.907083392490063</v>
          </cell>
          <cell r="AM60">
            <v>2.0302506077982603</v>
          </cell>
          <cell r="AN60">
            <v>2.0597455345404425</v>
          </cell>
          <cell r="AO60">
            <v>2.0546316451923654</v>
          </cell>
          <cell r="AP60">
            <v>2.0357482022677882</v>
          </cell>
          <cell r="AQ60">
            <v>2.0257170636294664</v>
          </cell>
          <cell r="AR60">
            <v>2.0125745100122874</v>
          </cell>
          <cell r="AS60">
            <v>1.9628774363195371</v>
          </cell>
          <cell r="AT60">
            <v>1.9457261215006725</v>
          </cell>
          <cell r="AU60">
            <v>1.9144917167196385</v>
          </cell>
          <cell r="AV60">
            <v>1.8958028416882642</v>
          </cell>
          <cell r="AW60">
            <v>1.9547395085046624</v>
          </cell>
          <cell r="AX60">
            <v>1.9883604529504404</v>
          </cell>
          <cell r="AY60">
            <v>2.0702057859909422</v>
          </cell>
          <cell r="AZ60">
            <v>2.1698348109245305</v>
          </cell>
          <cell r="BA60">
            <v>2.1759016677057073</v>
          </cell>
          <cell r="BB60">
            <v>2.1227592732495975</v>
          </cell>
          <cell r="BC60">
            <v>2.0985879938054572</v>
          </cell>
          <cell r="BD60">
            <v>2.0734808006778143</v>
          </cell>
          <cell r="BE60">
            <v>2.0427899354972867</v>
          </cell>
          <cell r="BF60">
            <v>2.0071119255860057</v>
          </cell>
          <cell r="BG60">
            <v>2.0051629333195442</v>
          </cell>
          <cell r="BH60">
            <v>2.0053468995374524</v>
          </cell>
          <cell r="BI60">
            <v>2.0458585262697291</v>
          </cell>
          <cell r="BJ60">
            <v>2.1193535199316464</v>
          </cell>
          <cell r="BK60">
            <v>2.1622285985819025</v>
          </cell>
          <cell r="BL60">
            <v>2.1817719086851062</v>
          </cell>
          <cell r="BM60">
            <v>2.2090705579595533</v>
          </cell>
          <cell r="BN60">
            <v>2.2108963055842605</v>
          </cell>
          <cell r="BO60">
            <v>2.1757743427477356</v>
          </cell>
          <cell r="BP60">
            <v>2.1200022807737811</v>
          </cell>
          <cell r="BQ60">
            <v>2.0690958422262216</v>
          </cell>
          <cell r="BR60">
            <v>2.0611308863207816</v>
          </cell>
          <cell r="BS60">
            <v>2.0632652644759237</v>
          </cell>
          <cell r="BT60">
            <v>2.0388478809470296</v>
          </cell>
          <cell r="BU60">
            <v>2.0223694631959255</v>
          </cell>
          <cell r="BV60">
            <v>2.0498324881630898</v>
          </cell>
          <cell r="BW60">
            <v>2.0873511040003621</v>
          </cell>
        </row>
        <row r="61">
          <cell r="A61" t="str">
            <v>AL</v>
          </cell>
          <cell r="B61" t="str">
            <v>ALSE</v>
          </cell>
          <cell r="C61" t="str">
            <v>ALSEB</v>
          </cell>
          <cell r="G61" t="str">
            <v>CONS</v>
          </cell>
          <cell r="H61" t="str">
            <v>PL</v>
          </cell>
          <cell r="I61" t="str">
            <v>1107088.Alcatra</v>
          </cell>
          <cell r="J61">
            <v>0.53779999999999994</v>
          </cell>
          <cell r="K61">
            <v>2.2293628870368352</v>
          </cell>
          <cell r="L61">
            <v>2.2401344068221811</v>
          </cell>
          <cell r="M61">
            <v>2.2841196248116415</v>
          </cell>
          <cell r="N61">
            <v>2.3497139848559661</v>
          </cell>
          <cell r="O61">
            <v>2.5502974895440049</v>
          </cell>
          <cell r="P61">
            <v>2.6358468347737873</v>
          </cell>
          <cell r="Q61">
            <v>2.6273692904733781</v>
          </cell>
          <cell r="R61">
            <v>2.6143922143181402</v>
          </cell>
          <cell r="S61">
            <v>2.5774688263553553</v>
          </cell>
          <cell r="T61">
            <v>2.4997036965981043</v>
          </cell>
          <cell r="U61">
            <v>2.4791907524826393</v>
          </cell>
          <cell r="V61">
            <v>2.4757226835268522</v>
          </cell>
          <cell r="W61">
            <v>2.4736930600365659</v>
          </cell>
          <cell r="X61">
            <v>2.4676529339385724</v>
          </cell>
          <cell r="Y61">
            <v>2.463434825995058</v>
          </cell>
          <cell r="Z61">
            <v>2.4972206507986399</v>
          </cell>
          <cell r="AA61">
            <v>2.5233046019225105</v>
          </cell>
          <cell r="AB61">
            <v>2.5317996150014732</v>
          </cell>
          <cell r="AC61">
            <v>2.5320751819271723</v>
          </cell>
          <cell r="AD61">
            <v>2.5570936243888678</v>
          </cell>
          <cell r="AE61">
            <v>2.5355535526873476</v>
          </cell>
          <cell r="AF61">
            <v>2.5488846312145874</v>
          </cell>
          <cell r="AG61">
            <v>2.5399849084721642</v>
          </cell>
          <cell r="AH61">
            <v>2.5123931386391063</v>
          </cell>
          <cell r="AI61">
            <v>2.4833808165886215</v>
          </cell>
          <cell r="AJ61">
            <v>2.4451804219584434</v>
          </cell>
          <cell r="AK61">
            <v>2.4379169216692</v>
          </cell>
          <cell r="AL61">
            <v>2.5093838946657998</v>
          </cell>
          <cell r="AM61">
            <v>2.679890238210823</v>
          </cell>
          <cell r="AN61">
            <v>2.7561448014314673</v>
          </cell>
          <cell r="AO61">
            <v>2.746768964251066</v>
          </cell>
          <cell r="AP61">
            <v>2.7368576155355404</v>
          </cell>
          <cell r="AQ61">
            <v>2.7164566858404413</v>
          </cell>
          <cell r="AR61">
            <v>2.6689959095940958</v>
          </cell>
          <cell r="AS61">
            <v>2.599786092554512</v>
          </cell>
          <cell r="AT61">
            <v>2.559582023148018</v>
          </cell>
          <cell r="AU61">
            <v>2.5323346886199167</v>
          </cell>
          <cell r="AV61">
            <v>2.4956545574117892</v>
          </cell>
          <cell r="AW61">
            <v>2.5540933771598286</v>
          </cell>
          <cell r="AX61">
            <v>2.6031881776210692</v>
          </cell>
          <cell r="AY61">
            <v>2.7123538198445405</v>
          </cell>
          <cell r="AZ61">
            <v>2.7974138480175985</v>
          </cell>
          <cell r="BA61">
            <v>2.8148135493569928</v>
          </cell>
          <cell r="BB61">
            <v>2.7459614065619684</v>
          </cell>
          <cell r="BC61">
            <v>2.700817035946911</v>
          </cell>
          <cell r="BD61">
            <v>2.6360105199059927</v>
          </cell>
          <cell r="BE61">
            <v>2.6058828192310024</v>
          </cell>
          <cell r="BF61">
            <v>2.5789249067579036</v>
          </cell>
          <cell r="BG61">
            <v>2.5663435709516631</v>
          </cell>
          <cell r="BH61">
            <v>2.5874392512873312</v>
          </cell>
          <cell r="BI61">
            <v>2.66666616466985</v>
          </cell>
          <cell r="BJ61">
            <v>2.7512388604644022</v>
          </cell>
          <cell r="BK61">
            <v>2.7830029266918674</v>
          </cell>
          <cell r="BL61">
            <v>2.8018372632709627</v>
          </cell>
          <cell r="BM61">
            <v>2.8211663600439545</v>
          </cell>
          <cell r="BN61">
            <v>2.8667504904027568</v>
          </cell>
          <cell r="BO61">
            <v>2.8299705158135762</v>
          </cell>
          <cell r="BP61">
            <v>2.7442773195177792</v>
          </cell>
          <cell r="BQ61">
            <v>2.6423687273945817</v>
          </cell>
          <cell r="BR61">
            <v>2.6361197536524505</v>
          </cell>
          <cell r="BS61">
            <v>2.6102783148078084</v>
          </cell>
          <cell r="BT61">
            <v>2.6022063771874655</v>
          </cell>
          <cell r="BU61">
            <v>2.574771883098717</v>
          </cell>
          <cell r="BV61">
            <v>2.6101541813257798</v>
          </cell>
          <cell r="BW61">
            <v>2.6186909912394074</v>
          </cell>
        </row>
        <row r="62">
          <cell r="A62" t="str">
            <v>AL</v>
          </cell>
          <cell r="B62" t="str">
            <v>ALSE</v>
          </cell>
          <cell r="C62" t="str">
            <v>ALSEB</v>
          </cell>
          <cell r="G62" t="str">
            <v>CONS</v>
          </cell>
          <cell r="H62" t="str">
            <v>PL</v>
          </cell>
          <cell r="I62" t="str">
            <v>1107089.Patinho</v>
          </cell>
          <cell r="J62">
            <v>0.24740000000000001</v>
          </cell>
          <cell r="K62">
            <v>1.0191241621591647</v>
          </cell>
          <cell r="L62">
            <v>1.0233979765906287</v>
          </cell>
          <cell r="M62">
            <v>1.0394366496331016</v>
          </cell>
          <cell r="N62">
            <v>1.0682780807917276</v>
          </cell>
          <cell r="O62">
            <v>1.1730881039178294</v>
          </cell>
          <cell r="P62">
            <v>1.2080863280854759</v>
          </cell>
          <cell r="Q62">
            <v>1.1990709718605375</v>
          </cell>
          <cell r="R62">
            <v>1.1868593730692607</v>
          </cell>
          <cell r="S62">
            <v>1.1765068495373641</v>
          </cell>
          <cell r="T62">
            <v>1.1462901003920809</v>
          </cell>
          <cell r="U62">
            <v>1.1282597149913156</v>
          </cell>
          <cell r="V62">
            <v>1.1130253281562548</v>
          </cell>
          <cell r="W62">
            <v>1.1071294248864152</v>
          </cell>
          <cell r="X62">
            <v>1.1252563744254971</v>
          </cell>
          <cell r="Y62">
            <v>1.1482283854806046</v>
          </cell>
          <cell r="Z62">
            <v>1.149666500405619</v>
          </cell>
          <cell r="AA62">
            <v>1.1543832012222086</v>
          </cell>
          <cell r="AB62">
            <v>1.1569482099042572</v>
          </cell>
          <cell r="AC62">
            <v>1.1469417212264146</v>
          </cell>
          <cell r="AD62">
            <v>1.1543611123858208</v>
          </cell>
          <cell r="AE62">
            <v>1.1389860418553346</v>
          </cell>
          <cell r="AF62">
            <v>1.1460264678262047</v>
          </cell>
          <cell r="AG62">
            <v>1.1460333066359418</v>
          </cell>
          <cell r="AH62">
            <v>1.1485772580701015</v>
          </cell>
          <cell r="AI62">
            <v>1.1330521358038896</v>
          </cell>
          <cell r="AJ62">
            <v>1.1119873900382409</v>
          </cell>
          <cell r="AK62">
            <v>1.1035095859219555</v>
          </cell>
          <cell r="AL62">
            <v>1.1433672661223349</v>
          </cell>
          <cell r="AM62">
            <v>1.2220958973906513</v>
          </cell>
          <cell r="AN62">
            <v>1.2491796603950629</v>
          </cell>
          <cell r="AO62">
            <v>1.2500868291577947</v>
          </cell>
          <cell r="AP62">
            <v>1.2280820289036278</v>
          </cell>
          <cell r="AQ62">
            <v>1.2206599047956153</v>
          </cell>
          <cell r="AR62">
            <v>1.2053960517752822</v>
          </cell>
          <cell r="AS62">
            <v>1.1832580395852967</v>
          </cell>
          <cell r="AT62">
            <v>1.1734801487733513</v>
          </cell>
          <cell r="AU62">
            <v>1.145079314787613</v>
          </cell>
          <cell r="AV62">
            <v>1.1313761323614124</v>
          </cell>
          <cell r="AW62">
            <v>1.1648778136507365</v>
          </cell>
          <cell r="AX62">
            <v>1.1934568195678674</v>
          </cell>
          <cell r="AY62">
            <v>1.2409661947376254</v>
          </cell>
          <cell r="AZ62">
            <v>1.3046525328040663</v>
          </cell>
          <cell r="BA62">
            <v>1.3170221207432633</v>
          </cell>
          <cell r="BB62">
            <v>1.2736069300883976</v>
          </cell>
          <cell r="BC62">
            <v>1.247064822030574</v>
          </cell>
          <cell r="BD62">
            <v>1.2289671205694921</v>
          </cell>
          <cell r="BE62">
            <v>1.2130851762729242</v>
          </cell>
          <cell r="BF62">
            <v>1.1850193801654725</v>
          </cell>
          <cell r="BG62">
            <v>1.1695928062353622</v>
          </cell>
          <cell r="BH62">
            <v>1.183462028713151</v>
          </cell>
          <cell r="BI62">
            <v>1.2130372145066652</v>
          </cell>
          <cell r="BJ62">
            <v>1.2568853599997341</v>
          </cell>
          <cell r="BK62">
            <v>1.286844188167602</v>
          </cell>
          <cell r="BL62">
            <v>1.2926937151918936</v>
          </cell>
          <cell r="BM62">
            <v>1.3071536492453844</v>
          </cell>
          <cell r="BN62">
            <v>1.3031864117228087</v>
          </cell>
          <cell r="BO62">
            <v>1.2802396929768987</v>
          </cell>
          <cell r="BP62">
            <v>1.243097073886301</v>
          </cell>
          <cell r="BQ62">
            <v>1.2069066073249008</v>
          </cell>
          <cell r="BR62">
            <v>1.2045524379373971</v>
          </cell>
          <cell r="BS62">
            <v>1.207057864483881</v>
          </cell>
          <cell r="BT62">
            <v>1.195036828870454</v>
          </cell>
          <cell r="BU62">
            <v>1.1957398748280126</v>
          </cell>
          <cell r="BV62">
            <v>1.2002438069923413</v>
          </cell>
          <cell r="BW62">
            <v>1.2249619105357308</v>
          </cell>
        </row>
        <row r="63">
          <cell r="A63" t="str">
            <v>AL</v>
          </cell>
          <cell r="B63" t="str">
            <v>ALSE</v>
          </cell>
          <cell r="C63" t="str">
            <v>ALSEB</v>
          </cell>
          <cell r="G63" t="str">
            <v>CONS</v>
          </cell>
          <cell r="H63" t="str">
            <v>PL</v>
          </cell>
          <cell r="I63" t="str">
            <v>1107090.Lagarto redondo</v>
          </cell>
          <cell r="J63">
            <v>2.5000000000000001E-2</v>
          </cell>
          <cell r="K63">
            <v>0.10131374409173802</v>
          </cell>
          <cell r="L63">
            <v>0.10158703953170627</v>
          </cell>
          <cell r="M63">
            <v>0.10208854304320943</v>
          </cell>
          <cell r="N63">
            <v>0.10424105886552505</v>
          </cell>
          <cell r="O63">
            <v>0.11454558987679792</v>
          </cell>
          <cell r="P63">
            <v>0.11705912212095607</v>
          </cell>
          <cell r="Q63">
            <v>0.11498773900672628</v>
          </cell>
          <cell r="R63">
            <v>0.11521867179179497</v>
          </cell>
          <cell r="S63">
            <v>0.11402076533180129</v>
          </cell>
          <cell r="T63">
            <v>0.11473016456957418</v>
          </cell>
          <cell r="U63">
            <v>0.11269296233746821</v>
          </cell>
          <cell r="V63">
            <v>0.11215300941792834</v>
          </cell>
          <cell r="W63">
            <v>0.11212861490663151</v>
          </cell>
          <cell r="X63">
            <v>0.11426724778204764</v>
          </cell>
          <cell r="Y63">
            <v>0.11870119772732471</v>
          </cell>
          <cell r="Z63">
            <v>0.12118901097278523</v>
          </cell>
          <cell r="AA63">
            <v>0.12087582518285629</v>
          </cell>
          <cell r="AB63">
            <v>0.11971221484423603</v>
          </cell>
          <cell r="AC63">
            <v>0.12058526972464947</v>
          </cell>
          <cell r="AD63">
            <v>0.11993926535162562</v>
          </cell>
          <cell r="AE63">
            <v>0.11807541866769412</v>
          </cell>
          <cell r="AF63">
            <v>0.11789910316745569</v>
          </cell>
          <cell r="AG63">
            <v>0.1161408945995786</v>
          </cell>
          <cell r="AH63">
            <v>0.11615759519115892</v>
          </cell>
          <cell r="AI63">
            <v>0.11424151533850649</v>
          </cell>
          <cell r="AJ63">
            <v>0.11275560635626901</v>
          </cell>
          <cell r="AK63">
            <v>0.11161522651640006</v>
          </cell>
          <cell r="AL63">
            <v>0.11379594044825175</v>
          </cell>
          <cell r="AM63">
            <v>0.11933201708130829</v>
          </cell>
          <cell r="AN63">
            <v>0.12178244788321145</v>
          </cell>
          <cell r="AO63">
            <v>0.12141212406721542</v>
          </cell>
          <cell r="AP63">
            <v>0.12089350211229136</v>
          </cell>
          <cell r="AQ63">
            <v>0.12057540049679796</v>
          </cell>
          <cell r="AR63">
            <v>0.11984295660523682</v>
          </cell>
          <cell r="AS63">
            <v>0.11740079881121714</v>
          </cell>
          <cell r="AT63">
            <v>0.11532819458411009</v>
          </cell>
          <cell r="AU63">
            <v>0.11431336701890163</v>
          </cell>
          <cell r="AV63">
            <v>0.11351940304839964</v>
          </cell>
          <cell r="AW63">
            <v>0.11581182526876099</v>
          </cell>
          <cell r="AX63">
            <v>0.11644112612273555</v>
          </cell>
          <cell r="AY63">
            <v>0.11851002490458747</v>
          </cell>
          <cell r="AZ63">
            <v>0.12856477328134633</v>
          </cell>
          <cell r="BA63">
            <v>0.12837550394432351</v>
          </cell>
          <cell r="BB63">
            <v>0.12975801792478373</v>
          </cell>
          <cell r="BC63">
            <v>0.12738068443234449</v>
          </cell>
          <cell r="BD63">
            <v>0.12619491982201722</v>
          </cell>
          <cell r="BE63">
            <v>0.1237882678437259</v>
          </cell>
          <cell r="BF63">
            <v>0.12155165933593939</v>
          </cell>
          <cell r="BG63">
            <v>0.12071420039451328</v>
          </cell>
          <cell r="BH63">
            <v>0.12207410656665488</v>
          </cell>
          <cell r="BI63">
            <v>0.12363458855772555</v>
          </cell>
          <cell r="BJ63">
            <v>0.12583428540967068</v>
          </cell>
          <cell r="BK63">
            <v>0.12886306043739357</v>
          </cell>
          <cell r="BL63">
            <v>0.13095786795997499</v>
          </cell>
          <cell r="BM63">
            <v>0.13041090196220939</v>
          </cell>
          <cell r="BN63">
            <v>0.13154983621538227</v>
          </cell>
          <cell r="BO63">
            <v>0.13087712084486994</v>
          </cell>
          <cell r="BP63">
            <v>0.12935020573448316</v>
          </cell>
          <cell r="BQ63">
            <v>0.12879406551080017</v>
          </cell>
          <cell r="BR63">
            <v>0.12591678867685416</v>
          </cell>
          <cell r="BS63">
            <v>0.12609487066942057</v>
          </cell>
          <cell r="BT63">
            <v>0.12348788241990628</v>
          </cell>
          <cell r="BU63">
            <v>0.12249686630152974</v>
          </cell>
          <cell r="BV63">
            <v>0.1226108329997465</v>
          </cell>
          <cell r="BW63">
            <v>0.12397358614315843</v>
          </cell>
        </row>
        <row r="64">
          <cell r="A64" t="str">
            <v>AL</v>
          </cell>
          <cell r="B64" t="str">
            <v>ALSE</v>
          </cell>
          <cell r="C64" t="str">
            <v>ALSEB</v>
          </cell>
          <cell r="G64" t="str">
            <v>CONS</v>
          </cell>
          <cell r="H64" t="str">
            <v>PL</v>
          </cell>
          <cell r="I64" t="str">
            <v>1107091.Lagarto plano</v>
          </cell>
          <cell r="J64">
            <v>9.1800000000000007E-2</v>
          </cell>
          <cell r="K64">
            <v>0.37808447226962238</v>
          </cell>
          <cell r="L64">
            <v>0.37919350780665778</v>
          </cell>
          <cell r="M64">
            <v>0.38280658943510598</v>
          </cell>
          <cell r="N64">
            <v>0.39233754426827294</v>
          </cell>
          <cell r="O64">
            <v>0.4365725153123971</v>
          </cell>
          <cell r="P64">
            <v>0.45288699407335187</v>
          </cell>
          <cell r="Q64">
            <v>0.44218557972115996</v>
          </cell>
          <cell r="R64">
            <v>0.43073107112727782</v>
          </cell>
          <cell r="S64">
            <v>0.42611832747345668</v>
          </cell>
          <cell r="T64">
            <v>0.42339842337019479</v>
          </cell>
          <cell r="U64">
            <v>0.41043926631932348</v>
          </cell>
          <cell r="V64">
            <v>0.40648454484547192</v>
          </cell>
          <cell r="W64">
            <v>0.40408549623375706</v>
          </cell>
          <cell r="X64">
            <v>0.40823415946385588</v>
          </cell>
          <cell r="Y64">
            <v>0.42304652903010997</v>
          </cell>
          <cell r="Z64">
            <v>0.42459297642358412</v>
          </cell>
          <cell r="AA64">
            <v>0.42485070290055438</v>
          </cell>
          <cell r="AB64">
            <v>0.42318878229191415</v>
          </cell>
          <cell r="AC64">
            <v>0.41650301602764672</v>
          </cell>
          <cell r="AD64">
            <v>0.42834966161448124</v>
          </cell>
          <cell r="AE64">
            <v>0.41880351813566485</v>
          </cell>
          <cell r="AF64">
            <v>0.42581831875346732</v>
          </cell>
          <cell r="AG64">
            <v>0.421507764822173</v>
          </cell>
          <cell r="AH64">
            <v>0.42034163624866067</v>
          </cell>
          <cell r="AI64">
            <v>0.40936263135000461</v>
          </cell>
          <cell r="AJ64">
            <v>0.40170624059122334</v>
          </cell>
          <cell r="AK64">
            <v>0.40248957465856805</v>
          </cell>
          <cell r="AL64">
            <v>0.4156133907299181</v>
          </cell>
          <cell r="AM64">
            <v>0.44483152261843523</v>
          </cell>
          <cell r="AN64">
            <v>0.45758771675072452</v>
          </cell>
          <cell r="AO64">
            <v>0.45942761835977475</v>
          </cell>
          <cell r="AP64">
            <v>0.45700805410494794</v>
          </cell>
          <cell r="AQ64">
            <v>0.45158807399583611</v>
          </cell>
          <cell r="AR64">
            <v>0.440520515187939</v>
          </cell>
          <cell r="AS64">
            <v>0.43050160109480368</v>
          </cell>
          <cell r="AT64">
            <v>0.42751323492969567</v>
          </cell>
          <cell r="AU64">
            <v>0.42327149259192848</v>
          </cell>
          <cell r="AV64">
            <v>0.42142907841917027</v>
          </cell>
          <cell r="AW64">
            <v>0.43232010203905152</v>
          </cell>
          <cell r="AX64">
            <v>0.43835206067836269</v>
          </cell>
          <cell r="AY64">
            <v>0.45886239440752258</v>
          </cell>
          <cell r="AZ64">
            <v>0.49194972110338803</v>
          </cell>
          <cell r="BA64">
            <v>0.49185291911892304</v>
          </cell>
          <cell r="BB64">
            <v>0.47063106045286446</v>
          </cell>
          <cell r="BC64">
            <v>0.46179448117669564</v>
          </cell>
          <cell r="BD64">
            <v>0.4531348187752493</v>
          </cell>
          <cell r="BE64">
            <v>0.45006810682067222</v>
          </cell>
          <cell r="BF64">
            <v>0.43863557567487088</v>
          </cell>
          <cell r="BG64">
            <v>0.43113502968537454</v>
          </cell>
          <cell r="BH64">
            <v>0.43979933470132582</v>
          </cell>
          <cell r="BI64">
            <v>0.45345948226539706</v>
          </cell>
          <cell r="BJ64">
            <v>0.47302423901890261</v>
          </cell>
          <cell r="BK64">
            <v>0.48225703035425355</v>
          </cell>
          <cell r="BL64">
            <v>0.49018358399589629</v>
          </cell>
          <cell r="BM64">
            <v>0.4956476758918632</v>
          </cell>
          <cell r="BN64">
            <v>0.49815798500639741</v>
          </cell>
          <cell r="BO64">
            <v>0.48827608312770449</v>
          </cell>
          <cell r="BP64">
            <v>0.47503096294614777</v>
          </cell>
          <cell r="BQ64">
            <v>0.4577684137763775</v>
          </cell>
          <cell r="BR64">
            <v>0.45343632575919163</v>
          </cell>
          <cell r="BS64">
            <v>0.45211055247175513</v>
          </cell>
          <cell r="BT64">
            <v>0.45097703052973548</v>
          </cell>
          <cell r="BU64">
            <v>0.44859271806588014</v>
          </cell>
          <cell r="BV64">
            <v>0.45398144260204787</v>
          </cell>
          <cell r="BW64">
            <v>0.45751511911665743</v>
          </cell>
        </row>
        <row r="65">
          <cell r="A65" t="str">
            <v>AL</v>
          </cell>
          <cell r="B65" t="str">
            <v>ALSE</v>
          </cell>
          <cell r="C65" t="str">
            <v>ALSEB</v>
          </cell>
          <cell r="G65" t="str">
            <v>CONS</v>
          </cell>
          <cell r="H65" t="str">
            <v>PL</v>
          </cell>
          <cell r="I65" t="str">
            <v>1107093.Músculo</v>
          </cell>
          <cell r="J65">
            <v>9.7699999999999995E-2</v>
          </cell>
          <cell r="K65">
            <v>0.37025568295344258</v>
          </cell>
          <cell r="L65">
            <v>0.37198957149777323</v>
          </cell>
          <cell r="M65">
            <v>0.37945084154863734</v>
          </cell>
          <cell r="N65">
            <v>0.39164146048163045</v>
          </cell>
          <cell r="O65">
            <v>0.43758628914430048</v>
          </cell>
          <cell r="P65">
            <v>0.4626991947239279</v>
          </cell>
          <cell r="Q65">
            <v>0.46612833082802568</v>
          </cell>
          <cell r="R65">
            <v>0.4541112618034388</v>
          </cell>
          <cell r="S65">
            <v>0.44174250113478453</v>
          </cell>
          <cell r="T65">
            <v>0.427586752502014</v>
          </cell>
          <cell r="U65">
            <v>0.42421276730211799</v>
          </cell>
          <cell r="V65">
            <v>0.4231561520170497</v>
          </cell>
          <cell r="W65">
            <v>0.42140781371708347</v>
          </cell>
          <cell r="X65">
            <v>0.4280055576194674</v>
          </cell>
          <cell r="Y65">
            <v>0.4405822694413834</v>
          </cell>
          <cell r="Z65">
            <v>0.43786750948992631</v>
          </cell>
          <cell r="AA65">
            <v>0.44165484890334511</v>
          </cell>
          <cell r="AB65">
            <v>0.44726799538912637</v>
          </cell>
          <cell r="AC65">
            <v>0.44375816968388304</v>
          </cell>
          <cell r="AD65">
            <v>0.43990645350086982</v>
          </cell>
          <cell r="AE65">
            <v>0.43336329190148459</v>
          </cell>
          <cell r="AF65">
            <v>0.43174355161678402</v>
          </cell>
          <cell r="AG65">
            <v>0.43659047479437946</v>
          </cell>
          <cell r="AH65">
            <v>0.43289692075063924</v>
          </cell>
          <cell r="AI65">
            <v>0.43262524749254044</v>
          </cell>
          <cell r="AJ65">
            <v>0.43331165626188539</v>
          </cell>
          <cell r="AK65">
            <v>0.44433403704795482</v>
          </cell>
          <cell r="AL65">
            <v>0.4530216352386342</v>
          </cell>
          <cell r="AM65">
            <v>0.48269884543463737</v>
          </cell>
          <cell r="AN65">
            <v>0.48763028467350666</v>
          </cell>
          <cell r="AO65">
            <v>0.48363250396535251</v>
          </cell>
          <cell r="AP65">
            <v>0.47516288020648029</v>
          </cell>
          <cell r="AQ65">
            <v>0.4701878184369615</v>
          </cell>
          <cell r="AR65">
            <v>0.46366244694443859</v>
          </cell>
          <cell r="AS65">
            <v>0.45083399600373664</v>
          </cell>
          <cell r="AT65">
            <v>0.44421302639824245</v>
          </cell>
          <cell r="AU65">
            <v>0.43869432371624884</v>
          </cell>
          <cell r="AV65">
            <v>0.43678665931355537</v>
          </cell>
          <cell r="AW65">
            <v>0.45587745132555946</v>
          </cell>
          <cell r="AX65">
            <v>0.47679154790405542</v>
          </cell>
          <cell r="AY65">
            <v>0.49127447343953956</v>
          </cell>
          <cell r="AZ65">
            <v>0.52389925376891155</v>
          </cell>
          <cell r="BA65">
            <v>0.52317228761925494</v>
          </cell>
          <cell r="BB65">
            <v>0.50971433000479949</v>
          </cell>
          <cell r="BC65">
            <v>0.49972356759364273</v>
          </cell>
          <cell r="BD65">
            <v>0.49213576276740156</v>
          </cell>
          <cell r="BE65">
            <v>0.47657109637261524</v>
          </cell>
          <cell r="BF65">
            <v>0.46731206909126394</v>
          </cell>
          <cell r="BG65">
            <v>0.46300014913529386</v>
          </cell>
          <cell r="BH65">
            <v>0.47009768912791533</v>
          </cell>
          <cell r="BI65">
            <v>0.49729863525019558</v>
          </cell>
          <cell r="BJ65">
            <v>0.51753135781263371</v>
          </cell>
          <cell r="BK65">
            <v>0.51683010736475865</v>
          </cell>
          <cell r="BL65">
            <v>0.52070766813762059</v>
          </cell>
          <cell r="BM65">
            <v>0.52460648634858187</v>
          </cell>
          <cell r="BN65">
            <v>0.51985575646464022</v>
          </cell>
          <cell r="BO65">
            <v>0.5179384288695863</v>
          </cell>
          <cell r="BP65">
            <v>0.50587205726147499</v>
          </cell>
          <cell r="BQ65">
            <v>0.4950384795177063</v>
          </cell>
          <cell r="BR65">
            <v>0.49285107425842051</v>
          </cell>
          <cell r="BS65">
            <v>0.49029625386079639</v>
          </cell>
          <cell r="BT65">
            <v>0.48269867578256925</v>
          </cell>
          <cell r="BU65">
            <v>0.48533600156412959</v>
          </cell>
          <cell r="BV65">
            <v>0.48170476844186116</v>
          </cell>
          <cell r="BW65">
            <v>0.48669492803851294</v>
          </cell>
        </row>
        <row r="66">
          <cell r="A66" t="str">
            <v>AL</v>
          </cell>
          <cell r="B66" t="str">
            <v>ALSE</v>
          </cell>
          <cell r="C66" t="str">
            <v>ALSEB</v>
          </cell>
          <cell r="G66" t="str">
            <v>CONS</v>
          </cell>
          <cell r="H66" t="str">
            <v>PL</v>
          </cell>
          <cell r="I66" t="str">
            <v>1107094.Pá</v>
          </cell>
          <cell r="J66">
            <v>7.0000000000000007E-2</v>
          </cell>
          <cell r="K66">
            <v>0.29611244295903427</v>
          </cell>
          <cell r="L66">
            <v>0.29703809806127823</v>
          </cell>
          <cell r="M66">
            <v>0.30021742514446037</v>
          </cell>
          <cell r="N66">
            <v>0.30589909796809728</v>
          </cell>
          <cell r="O66">
            <v>0.32811221830407156</v>
          </cell>
          <cell r="P66">
            <v>0.33839926138709436</v>
          </cell>
          <cell r="Q66">
            <v>0.34135413345988425</v>
          </cell>
          <cell r="R66">
            <v>0.33801153548255453</v>
          </cell>
          <cell r="S66">
            <v>0.34647520399905873</v>
          </cell>
          <cell r="T66">
            <v>0.33753214137218557</v>
          </cell>
          <cell r="U66">
            <v>0.32925727915961306</v>
          </cell>
          <cell r="V66">
            <v>0.3237478774403455</v>
          </cell>
          <cell r="W66">
            <v>0.31937495116857068</v>
          </cell>
          <cell r="X66">
            <v>0.34197430685415553</v>
          </cell>
          <cell r="Y66">
            <v>0.35119175150349319</v>
          </cell>
          <cell r="Z66">
            <v>0.35453168079769559</v>
          </cell>
          <cell r="AA66">
            <v>0.35060278350186574</v>
          </cell>
          <cell r="AB66">
            <v>0.3546959220045473</v>
          </cell>
          <cell r="AC66">
            <v>0.35811012795118546</v>
          </cell>
          <cell r="AD66">
            <v>0.35139226949187569</v>
          </cell>
          <cell r="AE66">
            <v>0.35339404738644359</v>
          </cell>
          <cell r="AF66">
            <v>0.35743954811875844</v>
          </cell>
          <cell r="AG66">
            <v>0.35774810708248028</v>
          </cell>
          <cell r="AH66">
            <v>0.35344809813060529</v>
          </cell>
          <cell r="AI66">
            <v>0.34993646604598777</v>
          </cell>
          <cell r="AJ66">
            <v>0.34402012571420265</v>
          </cell>
          <cell r="AK66">
            <v>0.3451723553478096</v>
          </cell>
          <cell r="AL66">
            <v>0.34045696775373396</v>
          </cell>
          <cell r="AM66">
            <v>0.34653145529581814</v>
          </cell>
          <cell r="AN66">
            <v>0.35231055648156712</v>
          </cell>
          <cell r="AO66">
            <v>0.36190107529458432</v>
          </cell>
          <cell r="AP66">
            <v>0.36352567513718997</v>
          </cell>
          <cell r="AQ66">
            <v>0.3608338228653446</v>
          </cell>
          <cell r="AR66">
            <v>0.34669839385736773</v>
          </cell>
          <cell r="AS66">
            <v>0.34168249724130451</v>
          </cell>
          <cell r="AT66">
            <v>0.3391970152053535</v>
          </cell>
          <cell r="AU66">
            <v>0.33383039190284058</v>
          </cell>
          <cell r="AV66">
            <v>0.32742707088524586</v>
          </cell>
          <cell r="AW66">
            <v>0.33990881264849598</v>
          </cell>
          <cell r="AX66">
            <v>0.35225564406570731</v>
          </cell>
          <cell r="AY66">
            <v>0.35960708547269848</v>
          </cell>
          <cell r="AZ66">
            <v>0.36175894792770702</v>
          </cell>
          <cell r="BA66">
            <v>0.36049941637358018</v>
          </cell>
          <cell r="BB66">
            <v>0.35831436776893472</v>
          </cell>
          <cell r="BC66">
            <v>0.35193151846531046</v>
          </cell>
          <cell r="BD66">
            <v>0.34527597644696578</v>
          </cell>
          <cell r="BE66">
            <v>0.34416101881401395</v>
          </cell>
          <cell r="BF66">
            <v>0.34301989501640068</v>
          </cell>
          <cell r="BG66">
            <v>0.34136066171387364</v>
          </cell>
          <cell r="BH66">
            <v>0.34990668483786003</v>
          </cell>
          <cell r="BI66">
            <v>0.36343886502893613</v>
          </cell>
          <cell r="BJ66">
            <v>0.36630742991075094</v>
          </cell>
          <cell r="BK66">
            <v>0.36308605183391052</v>
          </cell>
          <cell r="BL66">
            <v>0.35673943678229114</v>
          </cell>
          <cell r="BM66">
            <v>0.35873569517254744</v>
          </cell>
          <cell r="BN66">
            <v>0.3557898794307856</v>
          </cell>
          <cell r="BO66">
            <v>0.35451242659844329</v>
          </cell>
          <cell r="BP66">
            <v>0.35034807293386655</v>
          </cell>
          <cell r="BQ66">
            <v>0.34931862603498798</v>
          </cell>
          <cell r="BR66">
            <v>0.34992455306825948</v>
          </cell>
          <cell r="BS66">
            <v>0.34828490324884742</v>
          </cell>
          <cell r="BT66">
            <v>0.34394713672768235</v>
          </cell>
          <cell r="BU66">
            <v>0.33977852644533052</v>
          </cell>
          <cell r="BV66">
            <v>0.34242821130279616</v>
          </cell>
          <cell r="BW66">
            <v>0.33792121498187938</v>
          </cell>
        </row>
        <row r="67">
          <cell r="A67" t="str">
            <v>AL</v>
          </cell>
          <cell r="B67" t="str">
            <v>ALSE</v>
          </cell>
          <cell r="C67" t="str">
            <v>ALSEB</v>
          </cell>
          <cell r="G67" t="str">
            <v>CONS</v>
          </cell>
          <cell r="H67" t="str">
            <v>PL</v>
          </cell>
          <cell r="I67" t="str">
            <v>1107095.Acém</v>
          </cell>
          <cell r="J67">
            <v>0.51439999999999997</v>
          </cell>
          <cell r="K67">
            <v>2.0207486776115746</v>
          </cell>
          <cell r="L67">
            <v>2.0275843171594787</v>
          </cell>
          <cell r="M67">
            <v>2.0522616595941381</v>
          </cell>
          <cell r="N67">
            <v>2.1081043551369159</v>
          </cell>
          <cell r="O67">
            <v>2.3227775162880411</v>
          </cell>
          <cell r="P67">
            <v>2.4245928518531561</v>
          </cell>
          <cell r="Q67">
            <v>2.4375180872949986</v>
          </cell>
          <cell r="R67">
            <v>2.3663201622029604</v>
          </cell>
          <cell r="S67">
            <v>2.3549111870757029</v>
          </cell>
          <cell r="T67">
            <v>2.3367017088218436</v>
          </cell>
          <cell r="U67">
            <v>2.3051405045193611</v>
          </cell>
          <cell r="V67">
            <v>2.224727048346308</v>
          </cell>
          <cell r="W67">
            <v>2.2591700724255595</v>
          </cell>
          <cell r="X67">
            <v>2.2845154648412049</v>
          </cell>
          <cell r="Y67">
            <v>2.3621440353526544</v>
          </cell>
          <cell r="Z67">
            <v>2.3513120616185761</v>
          </cell>
          <cell r="AA67">
            <v>2.361257518105071</v>
          </cell>
          <cell r="AB67">
            <v>2.3469278000274634</v>
          </cell>
          <cell r="AC67">
            <v>2.3725542103185355</v>
          </cell>
          <cell r="AD67">
            <v>2.3492474679701947</v>
          </cell>
          <cell r="AE67">
            <v>2.3322215639850326</v>
          </cell>
          <cell r="AF67">
            <v>2.322604155473754</v>
          </cell>
          <cell r="AG67">
            <v>2.315791506471625</v>
          </cell>
          <cell r="AH67">
            <v>2.3207534583832601</v>
          </cell>
          <cell r="AI67">
            <v>2.2620632717218747</v>
          </cell>
          <cell r="AJ67">
            <v>2.2918725775826192</v>
          </cell>
          <cell r="AK67">
            <v>2.3336903899470793</v>
          </cell>
          <cell r="AL67">
            <v>2.3575957310156572</v>
          </cell>
          <cell r="AM67">
            <v>2.4570443099809411</v>
          </cell>
          <cell r="AN67">
            <v>2.5095538040856673</v>
          </cell>
          <cell r="AO67">
            <v>2.4986612688609631</v>
          </cell>
          <cell r="AP67">
            <v>2.4638659211164748</v>
          </cell>
          <cell r="AQ67">
            <v>2.4437395234417307</v>
          </cell>
          <cell r="AR67">
            <v>2.3994615650593434</v>
          </cell>
          <cell r="AS67">
            <v>2.3452415604413783</v>
          </cell>
          <cell r="AT67">
            <v>2.305288077273056</v>
          </cell>
          <cell r="AU67">
            <v>2.2799691201438153</v>
          </cell>
          <cell r="AV67">
            <v>2.2968381356981737</v>
          </cell>
          <cell r="AW67">
            <v>2.4719799028094487</v>
          </cell>
          <cell r="AX67">
            <v>2.5519858366295218</v>
          </cell>
          <cell r="AY67">
            <v>2.6183615854910025</v>
          </cell>
          <cell r="AZ67">
            <v>2.7056258057268856</v>
          </cell>
          <cell r="BA67">
            <v>2.7502136215026449</v>
          </cell>
          <cell r="BB67">
            <v>2.6889806079570122</v>
          </cell>
          <cell r="BC67">
            <v>2.6191206983682567</v>
          </cell>
          <cell r="BD67">
            <v>2.6059849664785237</v>
          </cell>
          <cell r="BE67">
            <v>2.561860070570591</v>
          </cell>
          <cell r="BF67">
            <v>2.5418132907394089</v>
          </cell>
          <cell r="BG67">
            <v>2.5028838789931322</v>
          </cell>
          <cell r="BH67">
            <v>2.5293663535861746</v>
          </cell>
          <cell r="BI67">
            <v>2.6014561359361164</v>
          </cell>
          <cell r="BJ67">
            <v>2.7211700457984835</v>
          </cell>
          <cell r="BK67">
            <v>2.7489991877139386</v>
          </cell>
          <cell r="BL67">
            <v>2.7714047858978801</v>
          </cell>
          <cell r="BM67">
            <v>2.7768217182720187</v>
          </cell>
          <cell r="BN67">
            <v>2.7455159017606077</v>
          </cell>
          <cell r="BO67">
            <v>2.7120600216711255</v>
          </cell>
          <cell r="BP67">
            <v>2.6667613180338514</v>
          </cell>
          <cell r="BQ67">
            <v>2.6411630244054929</v>
          </cell>
          <cell r="BR67">
            <v>2.6229452642967384</v>
          </cell>
          <cell r="BS67">
            <v>2.5961654089630546</v>
          </cell>
          <cell r="BT67">
            <v>2.5631996505911765</v>
          </cell>
          <cell r="BU67">
            <v>2.5545507989901273</v>
          </cell>
          <cell r="BV67">
            <v>2.5558364526362762</v>
          </cell>
          <cell r="BW67">
            <v>2.5950875562632252</v>
          </cell>
        </row>
        <row r="68">
          <cell r="A68" t="str">
            <v>AL</v>
          </cell>
          <cell r="B68" t="str">
            <v>ALSE</v>
          </cell>
          <cell r="C68" t="str">
            <v>ALSEB</v>
          </cell>
          <cell r="G68" t="str">
            <v>CONS</v>
          </cell>
          <cell r="H68" t="str">
            <v>PL</v>
          </cell>
          <cell r="I68" t="str">
            <v>1107096.Peito</v>
          </cell>
          <cell r="J68">
            <v>5.9200000000000003E-2</v>
          </cell>
          <cell r="K68">
            <v>0.24499505389456647</v>
          </cell>
          <cell r="L68">
            <v>0.24556653343006365</v>
          </cell>
          <cell r="M68">
            <v>0.24794251791166241</v>
          </cell>
          <cell r="N68">
            <v>0.25779069837372171</v>
          </cell>
          <cell r="O68">
            <v>0.28551128827684741</v>
          </cell>
          <cell r="P68">
            <v>0.29522405814360658</v>
          </cell>
          <cell r="Q68">
            <v>0.29271709334649859</v>
          </cell>
          <cell r="R68">
            <v>0.28591662974233661</v>
          </cell>
          <cell r="S68">
            <v>0.28411575439473408</v>
          </cell>
          <cell r="T68">
            <v>0.28024096917669444</v>
          </cell>
          <cell r="U68">
            <v>0.27294219735309494</v>
          </cell>
          <cell r="V68">
            <v>0.26570735834937764</v>
          </cell>
          <cell r="W68">
            <v>0.26520107874004573</v>
          </cell>
          <cell r="X68">
            <v>0.26899377265434199</v>
          </cell>
          <cell r="Y68">
            <v>0.27870053015776408</v>
          </cell>
          <cell r="Z68">
            <v>0.28474612970306429</v>
          </cell>
          <cell r="AA68">
            <v>0.28423560744299492</v>
          </cell>
          <cell r="AB68">
            <v>0.28458513144144693</v>
          </cell>
          <cell r="AC68">
            <v>0.28119276213305722</v>
          </cell>
          <cell r="AD68">
            <v>0.27540409404307381</v>
          </cell>
          <cell r="AE68">
            <v>0.27300927583400358</v>
          </cell>
          <cell r="AF68">
            <v>0.2727569476862936</v>
          </cell>
          <cell r="AG68">
            <v>0.27407180698273331</v>
          </cell>
          <cell r="AH68">
            <v>0.27182204697916712</v>
          </cell>
          <cell r="AI68">
            <v>0.27011235670192008</v>
          </cell>
          <cell r="AJ68">
            <v>0.26911908431739301</v>
          </cell>
          <cell r="AK68">
            <v>0.27181875186725618</v>
          </cell>
          <cell r="AL68">
            <v>0.27343656521695503</v>
          </cell>
          <cell r="AM68">
            <v>0.2806373089386065</v>
          </cell>
          <cell r="AN68">
            <v>0.2855000108067563</v>
          </cell>
          <cell r="AO68">
            <v>0.28350945272360145</v>
          </cell>
          <cell r="AP68">
            <v>0.27532693243621414</v>
          </cell>
          <cell r="AQ68">
            <v>0.27852780808440192</v>
          </cell>
          <cell r="AR68">
            <v>0.27234021698057354</v>
          </cell>
          <cell r="AS68">
            <v>0.26802030713509173</v>
          </cell>
          <cell r="AT68">
            <v>0.26346963261218775</v>
          </cell>
          <cell r="AU68">
            <v>0.26029661449864727</v>
          </cell>
          <cell r="AV68">
            <v>0.25659643688506867</v>
          </cell>
          <cell r="AW68">
            <v>0.26957220374952773</v>
          </cell>
          <cell r="AX68">
            <v>0.28008662074644386</v>
          </cell>
          <cell r="AY68">
            <v>0.28897344813885761</v>
          </cell>
          <cell r="AZ68">
            <v>0.30234082060553441</v>
          </cell>
          <cell r="BA68">
            <v>0.30740795669576559</v>
          </cell>
          <cell r="BB68">
            <v>0.30553730237409388</v>
          </cell>
          <cell r="BC68">
            <v>0.30045332294435467</v>
          </cell>
          <cell r="BD68">
            <v>0.30263270186263075</v>
          </cell>
          <cell r="BE68">
            <v>0.30161102618524321</v>
          </cell>
          <cell r="BF68">
            <v>0.29568040018224923</v>
          </cell>
          <cell r="BG68">
            <v>0.29154928724065626</v>
          </cell>
          <cell r="BH68">
            <v>0.29219868563134083</v>
          </cell>
          <cell r="BI68">
            <v>0.30020267518532512</v>
          </cell>
          <cell r="BJ68">
            <v>0.3150503536647476</v>
          </cell>
          <cell r="BK68">
            <v>0.31140428175232943</v>
          </cell>
          <cell r="BL68">
            <v>0.31215441977728725</v>
          </cell>
          <cell r="BM68">
            <v>0.31146416676734739</v>
          </cell>
          <cell r="BN68">
            <v>0.30722671654830702</v>
          </cell>
          <cell r="BO68">
            <v>0.30468757388285633</v>
          </cell>
          <cell r="BP68">
            <v>0.30180349052685712</v>
          </cell>
          <cell r="BQ68">
            <v>0.29361647953847192</v>
          </cell>
          <cell r="BR68">
            <v>0.2918687761535832</v>
          </cell>
          <cell r="BS68">
            <v>0.29524014104395163</v>
          </cell>
          <cell r="BT68">
            <v>0.28293367479291609</v>
          </cell>
          <cell r="BU68">
            <v>0.28721658195859689</v>
          </cell>
          <cell r="BV68">
            <v>0.29278405795571222</v>
          </cell>
          <cell r="BW68">
            <v>0.29227583153604308</v>
          </cell>
        </row>
        <row r="69">
          <cell r="A69" t="str">
            <v>AL</v>
          </cell>
          <cell r="B69" t="str">
            <v>ALSE</v>
          </cell>
          <cell r="C69" t="str">
            <v>ALSEB</v>
          </cell>
          <cell r="G69" t="str">
            <v>CONS</v>
          </cell>
          <cell r="H69" t="str">
            <v>PL</v>
          </cell>
          <cell r="I69" t="str">
            <v>1107099.Costela</v>
          </cell>
          <cell r="J69">
            <v>0.26989999999999997</v>
          </cell>
          <cell r="K69">
            <v>1.0854386128373932</v>
          </cell>
          <cell r="L69">
            <v>1.0880171567044286</v>
          </cell>
          <cell r="M69">
            <v>1.0994536910347945</v>
          </cell>
          <cell r="N69">
            <v>1.1388370076217069</v>
          </cell>
          <cell r="O69">
            <v>1.232359701177363</v>
          </cell>
          <cell r="P69">
            <v>1.2701468912317215</v>
          </cell>
          <cell r="Q69">
            <v>1.2966572252874773</v>
          </cell>
          <cell r="R69">
            <v>1.303798259222783</v>
          </cell>
          <cell r="S69">
            <v>1.297104504183491</v>
          </cell>
          <cell r="T69">
            <v>1.2729715032366151</v>
          </cell>
          <cell r="U69">
            <v>1.2585054317489379</v>
          </cell>
          <cell r="V69">
            <v>1.2491142249869143</v>
          </cell>
          <cell r="W69">
            <v>1.2417892844670231</v>
          </cell>
          <cell r="X69">
            <v>1.2708976898914319</v>
          </cell>
          <cell r="Y69">
            <v>1.2830800659335395</v>
          </cell>
          <cell r="Z69">
            <v>1.2951888414043504</v>
          </cell>
          <cell r="AA69">
            <v>1.3010349869530224</v>
          </cell>
          <cell r="AB69">
            <v>1.3261408761184472</v>
          </cell>
          <cell r="AC69">
            <v>1.3683895697302773</v>
          </cell>
          <cell r="AD69">
            <v>1.4147809674846308</v>
          </cell>
          <cell r="AE69">
            <v>1.3695699356779738</v>
          </cell>
          <cell r="AF69">
            <v>1.3509927432657973</v>
          </cell>
          <cell r="AG69">
            <v>1.3250787384533724</v>
          </cell>
          <cell r="AH69">
            <v>1.3380410354225614</v>
          </cell>
          <cell r="AI69">
            <v>1.3173657974833834</v>
          </cell>
          <cell r="AJ69">
            <v>1.29480846292458</v>
          </cell>
          <cell r="AK69">
            <v>1.2749974875949477</v>
          </cell>
          <cell r="AL69">
            <v>1.3036587390053247</v>
          </cell>
          <cell r="AM69">
            <v>1.3262406855240987</v>
          </cell>
          <cell r="AN69">
            <v>1.3398311601357358</v>
          </cell>
          <cell r="AO69">
            <v>1.3513189149184521</v>
          </cell>
          <cell r="AP69">
            <v>1.3598672046650646</v>
          </cell>
          <cell r="AQ69">
            <v>1.3256273411671773</v>
          </cell>
          <cell r="AR69">
            <v>1.289997636121097</v>
          </cell>
          <cell r="AS69">
            <v>1.2855910556818113</v>
          </cell>
          <cell r="AT69">
            <v>1.2596075030383909</v>
          </cell>
          <cell r="AU69">
            <v>1.2359976515236981</v>
          </cell>
          <cell r="AV69">
            <v>1.2346336178012978</v>
          </cell>
          <cell r="AW69">
            <v>1.2947474513109127</v>
          </cell>
          <cell r="AX69">
            <v>1.3268670348084517</v>
          </cell>
          <cell r="AY69">
            <v>1.3331540376441036</v>
          </cell>
          <cell r="AZ69">
            <v>1.370708184890514</v>
          </cell>
          <cell r="BA69">
            <v>1.4011993482327663</v>
          </cell>
          <cell r="BB69">
            <v>1.4115149747430769</v>
          </cell>
          <cell r="BC69">
            <v>1.3651334422892947</v>
          </cell>
          <cell r="BD69">
            <v>1.3268456423671124</v>
          </cell>
          <cell r="BE69">
            <v>1.2969172697782485</v>
          </cell>
          <cell r="BF69">
            <v>1.2893090970732548</v>
          </cell>
          <cell r="BG69">
            <v>1.2826065178933679</v>
          </cell>
          <cell r="BH69">
            <v>1.3149275700481216</v>
          </cell>
          <cell r="BI69">
            <v>1.3419591300314679</v>
          </cell>
          <cell r="BJ69">
            <v>1.3842795489979831</v>
          </cell>
          <cell r="BK69">
            <v>1.4214487403090601</v>
          </cell>
          <cell r="BL69">
            <v>1.4311475057123246</v>
          </cell>
          <cell r="BM69">
            <v>1.4457726770883479</v>
          </cell>
          <cell r="BN69">
            <v>1.469702117937205</v>
          </cell>
          <cell r="BO69">
            <v>1.4533911578218368</v>
          </cell>
          <cell r="BP69">
            <v>1.4177178643121247</v>
          </cell>
          <cell r="BQ69">
            <v>1.3816437773267773</v>
          </cell>
          <cell r="BR69">
            <v>1.3597241875020138</v>
          </cell>
          <cell r="BS69">
            <v>1.3580177903702777</v>
          </cell>
          <cell r="BT69">
            <v>1.3312672577335065</v>
          </cell>
          <cell r="BU69">
            <v>1.3238144970396006</v>
          </cell>
          <cell r="BV69">
            <v>1.3103754176624558</v>
          </cell>
          <cell r="BW69">
            <v>1.3005584386437328</v>
          </cell>
        </row>
        <row r="70">
          <cell r="A70" t="str">
            <v>AL</v>
          </cell>
          <cell r="B70" t="str">
            <v>ALSE</v>
          </cell>
          <cell r="C70" t="str">
            <v>ALSEP</v>
          </cell>
          <cell r="G70" t="str">
            <v>CONS</v>
          </cell>
          <cell r="H70" t="str">
            <v>PL</v>
          </cell>
          <cell r="I70" t="str">
            <v>1108.Pescado</v>
          </cell>
          <cell r="J70">
            <v>0.33489999999999998</v>
          </cell>
          <cell r="K70">
            <v>1.4409577511956739</v>
          </cell>
          <cell r="L70">
            <v>1.4389802454914198</v>
          </cell>
          <cell r="M70">
            <v>1.421836155570672</v>
          </cell>
          <cell r="N70">
            <v>1.4231534416582157</v>
          </cell>
          <cell r="O70">
            <v>1.4418856930513091</v>
          </cell>
          <cell r="P70">
            <v>1.435005940264388</v>
          </cell>
          <cell r="Q70">
            <v>1.4777871272513434</v>
          </cell>
          <cell r="R70">
            <v>1.5518341044724324</v>
          </cell>
          <cell r="S70">
            <v>1.5315993385183575</v>
          </cell>
          <cell r="T70">
            <v>1.5568403571479319</v>
          </cell>
          <cell r="U70">
            <v>1.5500752996803127</v>
          </cell>
          <cell r="V70">
            <v>1.4979016942848302</v>
          </cell>
          <cell r="W70">
            <v>1.4381831311237878</v>
          </cell>
          <cell r="X70">
            <v>1.4196661439731662</v>
          </cell>
          <cell r="Y70">
            <v>1.4202314636618769</v>
          </cell>
          <cell r="Z70">
            <v>1.4169569970390714</v>
          </cell>
          <cell r="AA70">
            <v>1.4345038965203227</v>
          </cell>
          <cell r="AB70">
            <v>1.4438495965206923</v>
          </cell>
          <cell r="AC70">
            <v>1.465894462328827</v>
          </cell>
          <cell r="AD70">
            <v>1.5277776009357982</v>
          </cell>
          <cell r="AE70">
            <v>1.5645513228691448</v>
          </cell>
          <cell r="AF70">
            <v>1.5778657846385704</v>
          </cell>
          <cell r="AG70">
            <v>1.6389721081838897</v>
          </cell>
          <cell r="AH70">
            <v>1.5751614883339637</v>
          </cell>
          <cell r="AI70">
            <v>1.5589652101546014</v>
          </cell>
          <cell r="AJ70">
            <v>1.5419266439072563</v>
          </cell>
          <cell r="AK70">
            <v>1.5389108921574439</v>
          </cell>
          <cell r="AL70">
            <v>1.5377999086612344</v>
          </cell>
          <cell r="AM70">
            <v>1.5180394130062858</v>
          </cell>
          <cell r="AN70">
            <v>1.5191260133922571</v>
          </cell>
          <cell r="AO70">
            <v>1.5192325783801977</v>
          </cell>
          <cell r="AP70">
            <v>1.585877038067268</v>
          </cell>
          <cell r="AQ70">
            <v>1.6041007647467682</v>
          </cell>
          <cell r="AR70">
            <v>1.6497192148339921</v>
          </cell>
          <cell r="AS70">
            <v>1.589090424318194</v>
          </cell>
          <cell r="AT70">
            <v>1.5259586230663671</v>
          </cell>
          <cell r="AU70">
            <v>1.5129490396380481</v>
          </cell>
          <cell r="AV70">
            <v>1.5012269708914878</v>
          </cell>
          <cell r="AW70">
            <v>1.5035338676537278</v>
          </cell>
          <cell r="AX70">
            <v>1.5301454718698699</v>
          </cell>
          <cell r="AY70">
            <v>1.5194850172288332</v>
          </cell>
          <cell r="AZ70">
            <v>1.5705209283050439</v>
          </cell>
          <cell r="BA70">
            <v>1.6029606357387867</v>
          </cell>
          <cell r="BB70">
            <v>1.6808172060919413</v>
          </cell>
          <cell r="BC70">
            <v>1.6909709026761142</v>
          </cell>
          <cell r="BD70">
            <v>1.7572500907381143</v>
          </cell>
          <cell r="BE70">
            <v>1.7703594403459049</v>
          </cell>
          <cell r="BF70">
            <v>1.6681792269745288</v>
          </cell>
          <cell r="BG70">
            <v>1.5843259614285841</v>
          </cell>
          <cell r="BH70">
            <v>1.5205002724886381</v>
          </cell>
          <cell r="BI70">
            <v>1.5145674204905373</v>
          </cell>
          <cell r="BJ70">
            <v>1.5147836308736777</v>
          </cell>
          <cell r="BK70">
            <v>1.5335331164158204</v>
          </cell>
          <cell r="BL70">
            <v>1.5744682559173053</v>
          </cell>
          <cell r="BM70">
            <v>1.621704833408691</v>
          </cell>
          <cell r="BN70">
            <v>1.709874735360305</v>
          </cell>
          <cell r="BO70">
            <v>1.7240128735692231</v>
          </cell>
          <cell r="BP70">
            <v>1.7105629716336013</v>
          </cell>
          <cell r="BQ70">
            <v>1.6897251760808778</v>
          </cell>
          <cell r="BR70">
            <v>1.6341175352203445</v>
          </cell>
          <cell r="BS70">
            <v>1.6057884079122839</v>
          </cell>
          <cell r="BT70">
            <v>1.6176782198319821</v>
          </cell>
          <cell r="BU70">
            <v>1.6358607518598125</v>
          </cell>
          <cell r="BV70">
            <v>1.5852607394984715</v>
          </cell>
          <cell r="BW70">
            <v>1.5893807314369335</v>
          </cell>
        </row>
        <row r="71">
          <cell r="A71" t="str">
            <v>AL</v>
          </cell>
          <cell r="B71" t="str">
            <v>ALI</v>
          </cell>
          <cell r="C71" t="str">
            <v>ALICN</v>
          </cell>
          <cell r="G71" t="str">
            <v>CONS</v>
          </cell>
          <cell r="H71" t="str">
            <v>PL</v>
          </cell>
          <cell r="I71" t="str">
            <v>1109.Carnes, peixes industrializados</v>
          </cell>
          <cell r="J71">
            <v>0.82299999999999995</v>
          </cell>
          <cell r="K71">
            <v>3.5478231112852257</v>
          </cell>
          <cell r="L71">
            <v>3.5497467077902169</v>
          </cell>
          <cell r="M71">
            <v>3.5377661534286022</v>
          </cell>
          <cell r="N71">
            <v>3.5416268789667962</v>
          </cell>
          <cell r="O71">
            <v>3.6036906159391444</v>
          </cell>
          <cell r="P71">
            <v>3.6813699562344748</v>
          </cell>
          <cell r="Q71">
            <v>3.7416406017986272</v>
          </cell>
          <cell r="R71">
            <v>3.7779488732640565</v>
          </cell>
          <cell r="S71">
            <v>3.7851425658340627</v>
          </cell>
          <cell r="T71">
            <v>3.7358478403056159</v>
          </cell>
          <cell r="U71">
            <v>3.7193428921658174</v>
          </cell>
          <cell r="V71">
            <v>3.7276243206355044</v>
          </cell>
          <cell r="W71">
            <v>3.6973280466017839</v>
          </cell>
          <cell r="X71">
            <v>3.6939606999071568</v>
          </cell>
          <cell r="Y71">
            <v>3.7001506814856517</v>
          </cell>
          <cell r="Z71">
            <v>3.7711158530683071</v>
          </cell>
          <cell r="AA71">
            <v>3.7964330403050606</v>
          </cell>
          <cell r="AB71">
            <v>3.7836520392543593</v>
          </cell>
          <cell r="AC71">
            <v>3.7411344446185719</v>
          </cell>
          <cell r="AD71">
            <v>3.7272674698125576</v>
          </cell>
          <cell r="AE71">
            <v>3.7230783667628735</v>
          </cell>
          <cell r="AF71">
            <v>3.7278620513133354</v>
          </cell>
          <cell r="AG71">
            <v>3.7358725182684904</v>
          </cell>
          <cell r="AH71">
            <v>3.7501883681182435</v>
          </cell>
          <cell r="AI71">
            <v>3.7370537934431911</v>
          </cell>
          <cell r="AJ71">
            <v>3.6998507428098777</v>
          </cell>
          <cell r="AK71">
            <v>3.7508438389772949</v>
          </cell>
          <cell r="AL71">
            <v>3.7597300215850136</v>
          </cell>
          <cell r="AM71">
            <v>3.797274464846458</v>
          </cell>
          <cell r="AN71">
            <v>3.88381150474043</v>
          </cell>
          <cell r="AO71">
            <v>3.9308775658541397</v>
          </cell>
          <cell r="AP71">
            <v>3.9723298786753536</v>
          </cell>
          <cell r="AQ71">
            <v>3.9479474319826511</v>
          </cell>
          <cell r="AR71">
            <v>3.9153623170362972</v>
          </cell>
          <cell r="AS71">
            <v>3.863165800704278</v>
          </cell>
          <cell r="AT71">
            <v>3.7841464326934005</v>
          </cell>
          <cell r="AU71">
            <v>3.7420330749342594</v>
          </cell>
          <cell r="AV71">
            <v>3.6897678620333298</v>
          </cell>
          <cell r="AW71">
            <v>3.7101069583293689</v>
          </cell>
          <cell r="AX71">
            <v>3.7996066434435161</v>
          </cell>
          <cell r="AY71">
            <v>3.8400974694213104</v>
          </cell>
          <cell r="AZ71">
            <v>3.8930270113353442</v>
          </cell>
          <cell r="BA71">
            <v>4.0055806185057703</v>
          </cell>
          <cell r="BB71">
            <v>4.0832144858418884</v>
          </cell>
          <cell r="BC71">
            <v>4.1419101428195981</v>
          </cell>
          <cell r="BD71">
            <v>4.2695070681167762</v>
          </cell>
          <cell r="BE71">
            <v>4.3831851371393658</v>
          </cell>
          <cell r="BF71">
            <v>4.498331541927798</v>
          </cell>
          <cell r="BG71">
            <v>4.5324061961130413</v>
          </cell>
          <cell r="BH71">
            <v>4.5112848374085512</v>
          </cell>
          <cell r="BI71">
            <v>4.4981969214927586</v>
          </cell>
          <cell r="BJ71">
            <v>4.5104696288913217</v>
          </cell>
          <cell r="BK71">
            <v>4.5458564774613777</v>
          </cell>
          <cell r="BL71">
            <v>4.5384439709511435</v>
          </cell>
          <cell r="BM71">
            <v>4.5657257764883523</v>
          </cell>
          <cell r="BN71">
            <v>4.5837456048074579</v>
          </cell>
          <cell r="BO71">
            <v>4.6104573176545038</v>
          </cell>
          <cell r="BP71">
            <v>4.6177355529627215</v>
          </cell>
          <cell r="BQ71">
            <v>4.5261773766329769</v>
          </cell>
          <cell r="BR71">
            <v>4.4449429230065824</v>
          </cell>
          <cell r="BS71">
            <v>4.4603326366752203</v>
          </cell>
          <cell r="BT71">
            <v>4.4604655077553543</v>
          </cell>
          <cell r="BU71">
            <v>4.3928130807760839</v>
          </cell>
          <cell r="BV71">
            <v>4.4651899190254243</v>
          </cell>
          <cell r="BW71">
            <v>4.4964545809566561</v>
          </cell>
        </row>
        <row r="72">
          <cell r="A72" t="str">
            <v>AL</v>
          </cell>
          <cell r="B72" t="str">
            <v>ALSE</v>
          </cell>
          <cell r="C72" t="str">
            <v>ALSEA</v>
          </cell>
          <cell r="G72" t="str">
            <v>CONS</v>
          </cell>
          <cell r="H72" t="str">
            <v>PL</v>
          </cell>
          <cell r="I72" t="str">
            <v>1110009.Frango</v>
          </cell>
          <cell r="J72">
            <v>0.93469999999999998</v>
          </cell>
          <cell r="K72">
            <v>3.2926966829814854</v>
          </cell>
          <cell r="L72">
            <v>3.3106308709442214</v>
          </cell>
          <cell r="M72">
            <v>3.3926795855537795</v>
          </cell>
          <cell r="N72">
            <v>3.4935322096017374</v>
          </cell>
          <cell r="O72">
            <v>3.6996067184976162</v>
          </cell>
          <cell r="P72">
            <v>4.0363564741285458</v>
          </cell>
          <cell r="Q72">
            <v>4.3536899748853743</v>
          </cell>
          <cell r="R72">
            <v>4.3225913177137611</v>
          </cell>
          <cell r="S72">
            <v>4.0134005348513506</v>
          </cell>
          <cell r="T72">
            <v>3.6351005572143831</v>
          </cell>
          <cell r="U72">
            <v>3.3634811434773622</v>
          </cell>
          <cell r="V72">
            <v>3.1785640166726612</v>
          </cell>
          <cell r="W72">
            <v>3.2432671078523634</v>
          </cell>
          <cell r="X72">
            <v>3.5729565690178444</v>
          </cell>
          <cell r="Y72">
            <v>4.0921354576148641</v>
          </cell>
          <cell r="Z72">
            <v>4.2021475434062481</v>
          </cell>
          <cell r="AA72">
            <v>4.2428369281632508</v>
          </cell>
          <cell r="AB72">
            <v>4.3665891225148394</v>
          </cell>
          <cell r="AC72">
            <v>4.4248118710537252</v>
          </cell>
          <cell r="AD72">
            <v>4.2211073993379822</v>
          </cell>
          <cell r="AE72">
            <v>3.9174973950533132</v>
          </cell>
          <cell r="AF72">
            <v>4.0020775903341201</v>
          </cell>
          <cell r="AG72">
            <v>4.2487634198576139</v>
          </cell>
          <cell r="AH72">
            <v>4.293436568788711</v>
          </cell>
          <cell r="AI72">
            <v>4.1857468661052577</v>
          </cell>
          <cell r="AJ72">
            <v>4.0565306854487133</v>
          </cell>
          <cell r="AK72">
            <v>3.9833752044701534</v>
          </cell>
          <cell r="AL72">
            <v>3.9677391430527806</v>
          </cell>
          <cell r="AM72">
            <v>3.9826494072355043</v>
          </cell>
          <cell r="AN72">
            <v>4.1305260111624289</v>
          </cell>
          <cell r="AO72">
            <v>4.3289296760521916</v>
          </cell>
          <cell r="AP72">
            <v>4.4465336991523179</v>
          </cell>
          <cell r="AQ72">
            <v>4.3858114374246027</v>
          </cell>
          <cell r="AR72">
            <v>4.2902594458963934</v>
          </cell>
          <cell r="AS72">
            <v>4.0669084239868063</v>
          </cell>
          <cell r="AT72">
            <v>3.8990658294794414</v>
          </cell>
          <cell r="AU72">
            <v>3.7863700013309276</v>
          </cell>
          <cell r="AV72">
            <v>3.6934654871624182</v>
          </cell>
          <cell r="AW72">
            <v>3.8276928859173367</v>
          </cell>
          <cell r="AX72">
            <v>4.0424660024275836</v>
          </cell>
          <cell r="AY72">
            <v>4.2886417837096333</v>
          </cell>
          <cell r="AZ72">
            <v>4.6452149645849907</v>
          </cell>
          <cell r="BA72">
            <v>4.9490136605939359</v>
          </cell>
          <cell r="BB72">
            <v>4.9625560048681026</v>
          </cell>
          <cell r="BC72">
            <v>4.881872786694049</v>
          </cell>
          <cell r="BD72">
            <v>4.9243086089227051</v>
          </cell>
          <cell r="BE72">
            <v>4.8887049610001947</v>
          </cell>
          <cell r="BF72">
            <v>4.7728176135809788</v>
          </cell>
          <cell r="BG72">
            <v>4.652971608789759</v>
          </cell>
          <cell r="BH72">
            <v>4.5484665337967911</v>
          </cell>
          <cell r="BI72">
            <v>4.5043281385658105</v>
          </cell>
          <cell r="BJ72">
            <v>4.7339988964428814</v>
          </cell>
          <cell r="BK72">
            <v>5.27464944259133</v>
          </cell>
          <cell r="BL72">
            <v>5.3368563741479944</v>
          </cell>
          <cell r="BM72">
            <v>5.1983503202731285</v>
          </cell>
          <cell r="BN72">
            <v>5.129194465351512</v>
          </cell>
          <cell r="BO72">
            <v>5.0444085976077337</v>
          </cell>
          <cell r="BP72">
            <v>4.9878084961732743</v>
          </cell>
          <cell r="BQ72">
            <v>4.8897428776440277</v>
          </cell>
          <cell r="BR72">
            <v>4.752260942288399</v>
          </cell>
          <cell r="BS72">
            <v>4.7091549524312661</v>
          </cell>
          <cell r="BT72">
            <v>4.6970467693286011</v>
          </cell>
          <cell r="BU72">
            <v>4.6651351133857197</v>
          </cell>
          <cell r="BV72">
            <v>4.6826569322507128</v>
          </cell>
          <cell r="BW72">
            <v>4.7402915894840669</v>
          </cell>
        </row>
        <row r="73">
          <cell r="A73" t="str">
            <v>AL</v>
          </cell>
          <cell r="B73" t="str">
            <v>ALSE</v>
          </cell>
          <cell r="C73" t="str">
            <v>ALSEA</v>
          </cell>
          <cell r="G73" t="str">
            <v>CONS</v>
          </cell>
          <cell r="H73" t="str">
            <v>PL</v>
          </cell>
          <cell r="I73" t="str">
            <v>1110011.Peito de frango</v>
          </cell>
          <cell r="J73">
            <v>0.11890000000000001</v>
          </cell>
          <cell r="K73">
            <v>0.43979375276186278</v>
          </cell>
          <cell r="L73">
            <v>0.43720924394486743</v>
          </cell>
          <cell r="M73">
            <v>0.42259109081857843</v>
          </cell>
          <cell r="N73">
            <v>0.42275664551601638</v>
          </cell>
          <cell r="O73">
            <v>0.44006204515760411</v>
          </cell>
          <cell r="P73">
            <v>0.47354309606873457</v>
          </cell>
          <cell r="Q73">
            <v>0.49716547080727702</v>
          </cell>
          <cell r="R73">
            <v>0.49271923844946841</v>
          </cell>
          <cell r="S73">
            <v>0.47716556455427611</v>
          </cell>
          <cell r="T73">
            <v>0.46528730051185585</v>
          </cell>
          <cell r="U73">
            <v>0.44199781599408117</v>
          </cell>
          <cell r="V73">
            <v>0.43199371109712253</v>
          </cell>
          <cell r="W73">
            <v>0.41920741118978228</v>
          </cell>
          <cell r="X73">
            <v>0.44023185884402921</v>
          </cell>
          <cell r="Y73">
            <v>0.48579244430691232</v>
          </cell>
          <cell r="Z73">
            <v>0.49899576449020888</v>
          </cell>
          <cell r="AA73">
            <v>0.52095333250140075</v>
          </cell>
          <cell r="AB73">
            <v>0.56233896648407711</v>
          </cell>
          <cell r="AC73">
            <v>0.6023885212839496</v>
          </cell>
          <cell r="AD73">
            <v>0.61642619326407311</v>
          </cell>
          <cell r="AE73">
            <v>0.61224197652797929</v>
          </cell>
          <cell r="AF73">
            <v>0.6273032005075716</v>
          </cell>
          <cell r="AG73">
            <v>0.64538740498911906</v>
          </cell>
          <cell r="AH73">
            <v>0.65884211334060538</v>
          </cell>
          <cell r="AI73">
            <v>0.6547901051699544</v>
          </cell>
          <cell r="AJ73">
            <v>0.63645485110604705</v>
          </cell>
          <cell r="AK73">
            <v>0.62388969954260287</v>
          </cell>
          <cell r="AL73">
            <v>0.62944803183427556</v>
          </cell>
          <cell r="AM73">
            <v>0.63805420119943723</v>
          </cell>
          <cell r="AN73">
            <v>0.63755329115272119</v>
          </cell>
          <cell r="AO73">
            <v>0.64187617795978502</v>
          </cell>
          <cell r="AP73">
            <v>0.63975363167603994</v>
          </cell>
          <cell r="AQ73">
            <v>0.62566351700166889</v>
          </cell>
          <cell r="AR73">
            <v>0.61360579512754665</v>
          </cell>
          <cell r="AS73">
            <v>0.61109832808767661</v>
          </cell>
          <cell r="AT73">
            <v>0.5918440017858525</v>
          </cell>
          <cell r="AU73">
            <v>0.5743005511518231</v>
          </cell>
          <cell r="AV73">
            <v>0.56872841373132021</v>
          </cell>
          <cell r="AW73">
            <v>0.55118918653516036</v>
          </cell>
          <cell r="AX73">
            <v>0.55462554366619243</v>
          </cell>
          <cell r="AY73">
            <v>0.57293422124487081</v>
          </cell>
          <cell r="AZ73">
            <v>0.60226780909440825</v>
          </cell>
          <cell r="BA73">
            <v>0.62243973454768198</v>
          </cell>
          <cell r="BB73">
            <v>0.61755141696220683</v>
          </cell>
          <cell r="BC73">
            <v>0.61209248735735733</v>
          </cell>
          <cell r="BD73">
            <v>0.60883273778838221</v>
          </cell>
          <cell r="BE73">
            <v>0.6201703195521483</v>
          </cell>
          <cell r="BF73">
            <v>0.6250867206824724</v>
          </cell>
          <cell r="BG73">
            <v>0.62930070567494556</v>
          </cell>
          <cell r="BH73">
            <v>0.6278137253718904</v>
          </cell>
          <cell r="BI73">
            <v>0.62266106748181227</v>
          </cell>
          <cell r="BJ73">
            <v>0.61487285871418385</v>
          </cell>
          <cell r="BK73">
            <v>0.62895099398544274</v>
          </cell>
          <cell r="BL73">
            <v>0.63522199998220097</v>
          </cell>
          <cell r="BM73">
            <v>0.63575630537046823</v>
          </cell>
          <cell r="BN73">
            <v>0.63301804627599167</v>
          </cell>
          <cell r="BO73">
            <v>0.62471571403316706</v>
          </cell>
          <cell r="BP73">
            <v>0.6233928425637848</v>
          </cell>
          <cell r="BQ73">
            <v>0.59887856565957809</v>
          </cell>
          <cell r="BR73">
            <v>0.59461585585197951</v>
          </cell>
          <cell r="BS73">
            <v>0.5884551998211458</v>
          </cell>
          <cell r="BT73">
            <v>0.59016096959048148</v>
          </cell>
          <cell r="BU73">
            <v>0.58213795451061434</v>
          </cell>
          <cell r="BV73">
            <v>0.58651072224292666</v>
          </cell>
          <cell r="BW73">
            <v>0.5927913343876906</v>
          </cell>
        </row>
        <row r="74">
          <cell r="A74" t="str">
            <v>AL</v>
          </cell>
          <cell r="B74" t="str">
            <v>ALSE</v>
          </cell>
          <cell r="C74" t="str">
            <v>ALSEA</v>
          </cell>
          <cell r="G74" t="str">
            <v>CONS</v>
          </cell>
          <cell r="H74" t="str">
            <v>PL</v>
          </cell>
          <cell r="I74" t="str">
            <v>1110012.Coxa de frango</v>
          </cell>
          <cell r="J74">
            <v>6.6199999999999995E-2</v>
          </cell>
          <cell r="K74">
            <v>0.26848142184310575</v>
          </cell>
          <cell r="L74">
            <v>0.26965305955216451</v>
          </cell>
          <cell r="M74">
            <v>0.27283089119608256</v>
          </cell>
          <cell r="N74">
            <v>0.27177746546780046</v>
          </cell>
          <cell r="O74">
            <v>0.28190833881558436</v>
          </cell>
          <cell r="P74">
            <v>0.29777687916910461</v>
          </cell>
          <cell r="Q74">
            <v>0.31213254632992893</v>
          </cell>
          <cell r="R74">
            <v>0.31082027574728543</v>
          </cell>
          <cell r="S74">
            <v>0.30130150663629052</v>
          </cell>
          <cell r="T74">
            <v>0.29241355360700189</v>
          </cell>
          <cell r="U74">
            <v>0.27291568641265529</v>
          </cell>
          <cell r="V74">
            <v>0.26381078345969972</v>
          </cell>
          <cell r="W74">
            <v>0.26229286488347947</v>
          </cell>
          <cell r="X74">
            <v>0.2761742204316518</v>
          </cell>
          <cell r="Y74">
            <v>0.30023783853168479</v>
          </cell>
          <cell r="Z74">
            <v>0.30401013433393209</v>
          </cell>
          <cell r="AA74">
            <v>0.30725846186217276</v>
          </cell>
          <cell r="AB74">
            <v>0.31627469780251172</v>
          </cell>
          <cell r="AC74">
            <v>0.32122954926233294</v>
          </cell>
          <cell r="AD74">
            <v>0.31771003515526497</v>
          </cell>
          <cell r="AE74">
            <v>0.30259432510997208</v>
          </cell>
          <cell r="AF74">
            <v>0.30302391666677747</v>
          </cell>
          <cell r="AG74">
            <v>0.30760237613082314</v>
          </cell>
          <cell r="AH74">
            <v>0.31392523018488827</v>
          </cell>
          <cell r="AI74">
            <v>0.30998382567909333</v>
          </cell>
          <cell r="AJ74">
            <v>0.30374183321295689</v>
          </cell>
          <cell r="AK74">
            <v>0.29733903833428876</v>
          </cell>
          <cell r="AL74">
            <v>0.30740297628142083</v>
          </cell>
          <cell r="AM74">
            <v>0.309255546935013</v>
          </cell>
          <cell r="AN74">
            <v>0.32949902501533418</v>
          </cell>
          <cell r="AO74">
            <v>0.33377586999629394</v>
          </cell>
          <cell r="AP74">
            <v>0.33633786546112621</v>
          </cell>
          <cell r="AQ74">
            <v>0.33961615166828346</v>
          </cell>
          <cell r="AR74">
            <v>0.34421170878246227</v>
          </cell>
          <cell r="AS74">
            <v>0.33669066932187142</v>
          </cell>
          <cell r="AT74">
            <v>0.32319554905083947</v>
          </cell>
          <cell r="AU74">
            <v>0.32087014164994143</v>
          </cell>
          <cell r="AV74">
            <v>0.31436980061052533</v>
          </cell>
          <cell r="AW74">
            <v>0.31064400039591528</v>
          </cell>
          <cell r="AX74">
            <v>0.31459384365607262</v>
          </cell>
          <cell r="AY74">
            <v>0.31738699833364342</v>
          </cell>
          <cell r="AZ74">
            <v>0.3303319228294358</v>
          </cell>
          <cell r="BA74">
            <v>0.33896618519787292</v>
          </cell>
          <cell r="BB74">
            <v>0.33483822494393572</v>
          </cell>
          <cell r="BC74">
            <v>0.33530577044064025</v>
          </cell>
          <cell r="BD74">
            <v>0.33666976950465294</v>
          </cell>
          <cell r="BE74">
            <v>0.33627507741782625</v>
          </cell>
          <cell r="BF74">
            <v>0.33760897171859949</v>
          </cell>
          <cell r="BG74">
            <v>0.34041318085720951</v>
          </cell>
          <cell r="BH74">
            <v>0.34310583803400163</v>
          </cell>
          <cell r="BI74">
            <v>0.3415312907427771</v>
          </cell>
          <cell r="BJ74">
            <v>0.34818577183270333</v>
          </cell>
          <cell r="BK74">
            <v>0.35850083553245604</v>
          </cell>
          <cell r="BL74">
            <v>0.37548069139687346</v>
          </cell>
          <cell r="BM74">
            <v>0.38403070959268804</v>
          </cell>
          <cell r="BN74">
            <v>0.37744077372442264</v>
          </cell>
          <cell r="BO74">
            <v>0.36440946242066796</v>
          </cell>
          <cell r="BP74">
            <v>0.36810420388674137</v>
          </cell>
          <cell r="BQ74">
            <v>0.37056260114584605</v>
          </cell>
          <cell r="BR74">
            <v>0.35669443012079943</v>
          </cell>
          <cell r="BS74">
            <v>0.35027669808028217</v>
          </cell>
          <cell r="BT74">
            <v>0.35162383804160025</v>
          </cell>
          <cell r="BU74">
            <v>0.34137944924240271</v>
          </cell>
          <cell r="BV74">
            <v>0.34551415721646345</v>
          </cell>
          <cell r="BW74">
            <v>0.35428918542475935</v>
          </cell>
        </row>
        <row r="75">
          <cell r="A75" t="str">
            <v>AL</v>
          </cell>
          <cell r="B75" t="str">
            <v>ALSE</v>
          </cell>
          <cell r="C75" t="str">
            <v>ALSEA</v>
          </cell>
          <cell r="G75" t="str">
            <v>CONS</v>
          </cell>
          <cell r="H75" t="str">
            <v>PL</v>
          </cell>
          <cell r="I75" t="str">
            <v>1110014.Asa de frango</v>
          </cell>
          <cell r="J75">
            <v>3.8999999999999998E-3</v>
          </cell>
          <cell r="K75">
            <v>1.8881197762551177E-2</v>
          </cell>
          <cell r="L75">
            <v>1.9050666602872381E-2</v>
          </cell>
          <cell r="M75">
            <v>1.9774681272177512E-2</v>
          </cell>
          <cell r="N75">
            <v>2.1181755263310145E-2</v>
          </cell>
          <cell r="O75">
            <v>2.1628207688629407E-2</v>
          </cell>
          <cell r="P75">
            <v>2.3942321192291581E-2</v>
          </cell>
          <cell r="Q75">
            <v>2.5862767382306837E-2</v>
          </cell>
          <cell r="R75">
            <v>2.4850551052002599E-2</v>
          </cell>
          <cell r="S75">
            <v>2.1672287569285582E-2</v>
          </cell>
          <cell r="T75">
            <v>1.7595380853339393E-2</v>
          </cell>
          <cell r="U75">
            <v>1.5977149966461601E-2</v>
          </cell>
          <cell r="V75">
            <v>1.4591487591260499E-2</v>
          </cell>
          <cell r="W75">
            <v>1.4549749239037891E-2</v>
          </cell>
          <cell r="X75">
            <v>1.7023325185789029E-2</v>
          </cell>
          <cell r="Y75">
            <v>2.0501651779278315E-2</v>
          </cell>
          <cell r="Z75">
            <v>2.098678644684197E-2</v>
          </cell>
          <cell r="AA75">
            <v>2.1159357584716404E-2</v>
          </cell>
          <cell r="AB75">
            <v>2.2033374481901034E-2</v>
          </cell>
          <cell r="AC75">
            <v>2.1398726578657289E-2</v>
          </cell>
          <cell r="AD75">
            <v>2.0091467467321582E-2</v>
          </cell>
          <cell r="AE75">
            <v>1.8792798010447902E-2</v>
          </cell>
          <cell r="AF75">
            <v>1.9421056817437138E-2</v>
          </cell>
          <cell r="AG75">
            <v>2.0014808448835589E-2</v>
          </cell>
          <cell r="AH75">
            <v>2.0465473796141276E-2</v>
          </cell>
          <cell r="AI75">
            <v>1.9842943926629313E-2</v>
          </cell>
          <cell r="AJ75">
            <v>1.9478526959580592E-2</v>
          </cell>
          <cell r="AK75">
            <v>1.9313291642809136E-2</v>
          </cell>
          <cell r="AL75">
            <v>1.8906910073728418E-2</v>
          </cell>
          <cell r="AM75">
            <v>1.8934018010844513E-2</v>
          </cell>
          <cell r="AN75">
            <v>1.8965096959901957E-2</v>
          </cell>
          <cell r="AO75">
            <v>1.8979869647252425E-2</v>
          </cell>
          <cell r="AP75">
            <v>1.8881059196690936E-2</v>
          </cell>
          <cell r="AQ75">
            <v>1.8518249082771096E-2</v>
          </cell>
          <cell r="AR75">
            <v>1.9005058018248523E-2</v>
          </cell>
          <cell r="AS75">
            <v>1.9066188512373149E-2</v>
          </cell>
          <cell r="AT75">
            <v>1.8477289633347049E-2</v>
          </cell>
          <cell r="AU75">
            <v>1.6041167972453776E-2</v>
          </cell>
          <cell r="AV75">
            <v>1.7807915274882794E-2</v>
          </cell>
          <cell r="AW75">
            <v>1.7060672443785042E-2</v>
          </cell>
          <cell r="AX75">
            <v>1.8000499188801772E-2</v>
          </cell>
          <cell r="AY75">
            <v>1.7620690475153588E-2</v>
          </cell>
          <cell r="AZ75">
            <v>1.784291157393594E-2</v>
          </cell>
          <cell r="BA75">
            <v>1.8891499814501965E-2</v>
          </cell>
          <cell r="BB75">
            <v>1.8927602197426403E-2</v>
          </cell>
          <cell r="BC75">
            <v>1.9018953905706397E-2</v>
          </cell>
          <cell r="BD75">
            <v>1.9287194015746217E-2</v>
          </cell>
          <cell r="BE75">
            <v>2.0383116779057676E-2</v>
          </cell>
          <cell r="BF75">
            <v>2.0862167028120774E-2</v>
          </cell>
          <cell r="BG75">
            <v>2.1006247203627135E-2</v>
          </cell>
          <cell r="BH75">
            <v>2.1583952305260862E-2</v>
          </cell>
          <cell r="BI75">
            <v>2.2023869417183171E-2</v>
          </cell>
          <cell r="BJ75">
            <v>2.1574619785149681E-2</v>
          </cell>
          <cell r="BK75">
            <v>2.1601624808365433E-2</v>
          </cell>
          <cell r="BL75">
            <v>2.1576179671180067E-2</v>
          </cell>
          <cell r="BM75">
            <v>2.165373602987029E-2</v>
          </cell>
          <cell r="BN75">
            <v>2.172791254951836E-2</v>
          </cell>
          <cell r="BO75">
            <v>2.2323362973647815E-2</v>
          </cell>
          <cell r="BP75">
            <v>2.2581821151747256E-2</v>
          </cell>
          <cell r="BQ75">
            <v>2.4159407419795491E-2</v>
          </cell>
          <cell r="BR75">
            <v>2.4231235750391926E-2</v>
          </cell>
          <cell r="BS75">
            <v>2.380035484410398E-2</v>
          </cell>
          <cell r="BT75">
            <v>2.1303548520202741E-2</v>
          </cell>
          <cell r="BU75">
            <v>1.8870593635600896E-2</v>
          </cell>
          <cell r="BV75">
            <v>1.9142583189859938E-2</v>
          </cell>
          <cell r="BW75">
            <v>2.0789335959069885E-2</v>
          </cell>
        </row>
        <row r="76">
          <cell r="A76" t="str">
            <v>AL</v>
          </cell>
          <cell r="B76" t="str">
            <v>ALN</v>
          </cell>
          <cell r="C76" t="str">
            <v>ALINO</v>
          </cell>
          <cell r="G76" t="str">
            <v>CONS</v>
          </cell>
          <cell r="H76" t="str">
            <v>PL</v>
          </cell>
          <cell r="I76" t="str">
            <v>1110044.Ovo de galinha</v>
          </cell>
          <cell r="J76">
            <v>0.3014</v>
          </cell>
          <cell r="K76">
            <v>0.97675659644807433</v>
          </cell>
          <cell r="L76">
            <v>0.97554416773419939</v>
          </cell>
          <cell r="M76">
            <v>0.96196490938017942</v>
          </cell>
          <cell r="N76">
            <v>0.9403012662293081</v>
          </cell>
          <cell r="O76">
            <v>0.91425603587166437</v>
          </cell>
          <cell r="P76">
            <v>0.95528662954115584</v>
          </cell>
          <cell r="Q76">
            <v>1.0121615886234074</v>
          </cell>
          <cell r="R76">
            <v>1.0448980288776879</v>
          </cell>
          <cell r="S76">
            <v>1.0688093236331275</v>
          </cell>
          <cell r="T76">
            <v>1.1149840440836862</v>
          </cell>
          <cell r="U76">
            <v>1.0884081522601257</v>
          </cell>
          <cell r="V76">
            <v>1.0626691463890139</v>
          </cell>
          <cell r="W76">
            <v>1.0492409444320401</v>
          </cell>
          <cell r="X76">
            <v>1.05854252164719</v>
          </cell>
          <cell r="Y76">
            <v>1.0877617249209763</v>
          </cell>
          <cell r="Z76">
            <v>1.0891956681206576</v>
          </cell>
          <cell r="AA76">
            <v>1.0915281636093368</v>
          </cell>
          <cell r="AB76">
            <v>1.0896301888417637</v>
          </cell>
          <cell r="AC76">
            <v>1.1033961388096718</v>
          </cell>
          <cell r="AD76">
            <v>1.1054271282658295</v>
          </cell>
          <cell r="AE76">
            <v>1.1047884470213465</v>
          </cell>
          <cell r="AF76">
            <v>1.1333783304928071</v>
          </cell>
          <cell r="AG76">
            <v>1.201476263443412</v>
          </cell>
          <cell r="AH76">
            <v>1.1950465447150387</v>
          </cell>
          <cell r="AI76">
            <v>1.207498036350791</v>
          </cell>
          <cell r="AJ76">
            <v>1.1985242812489423</v>
          </cell>
          <cell r="AK76">
            <v>1.2062478062785358</v>
          </cell>
          <cell r="AL76">
            <v>1.1694821030746232</v>
          </cell>
          <cell r="AM76">
            <v>1.1412845279339132</v>
          </cell>
          <cell r="AN76">
            <v>1.092482039977861</v>
          </cell>
          <cell r="AO76">
            <v>1.0790523633502409</v>
          </cell>
          <cell r="AP76">
            <v>1.0934249948001638</v>
          </cell>
          <cell r="AQ76">
            <v>1.1185520925456489</v>
          </cell>
          <cell r="AR76">
            <v>1.1710403204154365</v>
          </cell>
          <cell r="AS76">
            <v>1.1292982371695734</v>
          </cell>
          <cell r="AT76">
            <v>1.1031341650944106</v>
          </cell>
          <cell r="AU76">
            <v>1.1426662537848635</v>
          </cell>
          <cell r="AV76">
            <v>1.1659140798469472</v>
          </cell>
          <cell r="AW76">
            <v>1.1497709849121505</v>
          </cell>
          <cell r="AX76">
            <v>1.1427984410658067</v>
          </cell>
          <cell r="AY76">
            <v>1.1933940937788079</v>
          </cell>
          <cell r="AZ76">
            <v>1.3318986569543267</v>
          </cell>
          <cell r="BA76">
            <v>1.5054231135655405</v>
          </cell>
          <cell r="BB76">
            <v>1.5622991800595394</v>
          </cell>
          <cell r="BC76">
            <v>1.6021573910610272</v>
          </cell>
          <cell r="BD76">
            <v>1.6533619614030322</v>
          </cell>
          <cell r="BE76">
            <v>1.7245122717509633</v>
          </cell>
          <cell r="BF76">
            <v>1.7202902003390022</v>
          </cell>
          <cell r="BG76">
            <v>1.6925355099100388</v>
          </cell>
          <cell r="BH76">
            <v>1.689032390305202</v>
          </cell>
          <cell r="BI76">
            <v>1.6557136607851637</v>
          </cell>
          <cell r="BJ76">
            <v>1.6031357537475486</v>
          </cell>
          <cell r="BK76">
            <v>1.5483780364738038</v>
          </cell>
          <cell r="BL76">
            <v>1.5048575714997376</v>
          </cell>
          <cell r="BM76">
            <v>1.4553593498421373</v>
          </cell>
          <cell r="BN76">
            <v>1.4213564817983011</v>
          </cell>
          <cell r="BO76">
            <v>1.4446483711720128</v>
          </cell>
          <cell r="BP76">
            <v>1.5345805725904476</v>
          </cell>
          <cell r="BQ76">
            <v>1.5144666310935604</v>
          </cell>
          <cell r="BR76">
            <v>1.4693318154216335</v>
          </cell>
          <cell r="BS76">
            <v>1.4614339564711605</v>
          </cell>
          <cell r="BT76">
            <v>1.4477703125983268</v>
          </cell>
          <cell r="BU76">
            <v>1.4136661121415981</v>
          </cell>
          <cell r="BV76">
            <v>1.370057313481134</v>
          </cell>
          <cell r="BW76">
            <v>1.2552457206844281</v>
          </cell>
        </row>
        <row r="77">
          <cell r="A77" t="str">
            <v>AL</v>
          </cell>
          <cell r="B77" t="str">
            <v>ALSE</v>
          </cell>
          <cell r="C77" t="str">
            <v>ALSEL</v>
          </cell>
          <cell r="G77" t="str">
            <v>CONS</v>
          </cell>
          <cell r="H77" t="str">
            <v>PL</v>
          </cell>
          <cell r="I77" t="str">
            <v>1111004.Leite pasteurizado</v>
          </cell>
          <cell r="J77">
            <v>1.3019000000000001</v>
          </cell>
          <cell r="K77">
            <v>5.9517219483710102</v>
          </cell>
          <cell r="L77">
            <v>5.9548199922036895</v>
          </cell>
          <cell r="M77">
            <v>5.9285507976452543</v>
          </cell>
          <cell r="N77">
            <v>5.8753373709979035</v>
          </cell>
          <cell r="O77">
            <v>5.7879910962429522</v>
          </cell>
          <cell r="P77">
            <v>5.7394622317443451</v>
          </cell>
          <cell r="Q77">
            <v>5.7281747035109793</v>
          </cell>
          <cell r="R77">
            <v>5.7230709245206697</v>
          </cell>
          <cell r="S77">
            <v>5.7385650700639088</v>
          </cell>
          <cell r="T77">
            <v>5.7948369470735059</v>
          </cell>
          <cell r="U77">
            <v>5.9245800218065465</v>
          </cell>
          <cell r="V77">
            <v>6.1519060604223244</v>
          </cell>
          <cell r="W77">
            <v>6.7796649260867312</v>
          </cell>
          <cell r="X77">
            <v>7.5976879847592773</v>
          </cell>
          <cell r="Y77">
            <v>7.6597558100126726</v>
          </cell>
          <cell r="Z77">
            <v>7.341813679380345</v>
          </cell>
          <cell r="AA77">
            <v>6.8772314076766827</v>
          </cell>
          <cell r="AB77">
            <v>6.3746062543951814</v>
          </cell>
          <cell r="AC77">
            <v>6.1455144437158244</v>
          </cell>
          <cell r="AD77">
            <v>6.0177328571105608</v>
          </cell>
          <cell r="AE77">
            <v>6.0970317405158543</v>
          </cell>
          <cell r="AF77">
            <v>6.329417255077149</v>
          </cell>
          <cell r="AG77">
            <v>6.6540373131842134</v>
          </cell>
          <cell r="AH77">
            <v>6.8160162599057301</v>
          </cell>
          <cell r="AI77">
            <v>6.904097518448105</v>
          </cell>
          <cell r="AJ77">
            <v>6.767107826111709</v>
          </cell>
          <cell r="AK77">
            <v>6.5077734337337567</v>
          </cell>
          <cell r="AL77">
            <v>6.1887854579023793</v>
          </cell>
          <cell r="AM77">
            <v>5.9763308559657089</v>
          </cell>
          <cell r="AN77">
            <v>5.9014422082432372</v>
          </cell>
          <cell r="AO77">
            <v>5.7808075403969523</v>
          </cell>
          <cell r="AP77">
            <v>5.7666128151096565</v>
          </cell>
          <cell r="AQ77">
            <v>5.9192295206774412</v>
          </cell>
          <cell r="AR77">
            <v>6.1800083387621436</v>
          </cell>
          <cell r="AS77">
            <v>6.2016099778393521</v>
          </cell>
          <cell r="AT77">
            <v>6.2380764539843376</v>
          </cell>
          <cell r="AU77">
            <v>6.2873642848805904</v>
          </cell>
          <cell r="AV77">
            <v>6.4005482569430594</v>
          </cell>
          <cell r="AW77">
            <v>6.485024157625265</v>
          </cell>
          <cell r="AX77">
            <v>6.4862088255474228</v>
          </cell>
          <cell r="AY77">
            <v>6.4693837418821403</v>
          </cell>
          <cell r="AZ77">
            <v>6.4655374648263582</v>
          </cell>
          <cell r="BA77">
            <v>6.6090580743000595</v>
          </cell>
          <cell r="BB77">
            <v>6.5198488174031528</v>
          </cell>
          <cell r="BC77">
            <v>6.430380327603479</v>
          </cell>
          <cell r="BD77">
            <v>6.4355444371164099</v>
          </cell>
          <cell r="BE77">
            <v>6.572402291315063</v>
          </cell>
          <cell r="BF77">
            <v>6.8103093720792209</v>
          </cell>
          <cell r="BG77">
            <v>6.9541614960376537</v>
          </cell>
          <cell r="BH77">
            <v>6.9389635200868574</v>
          </cell>
          <cell r="BI77">
            <v>6.885615633612006</v>
          </cell>
          <cell r="BJ77">
            <v>6.7717450600424094</v>
          </cell>
          <cell r="BK77">
            <v>6.6851262300114334</v>
          </cell>
          <cell r="BL77">
            <v>6.5883196618123598</v>
          </cell>
          <cell r="BM77">
            <v>6.4291480348128394</v>
          </cell>
          <cell r="BN77">
            <v>6.3195217378759478</v>
          </cell>
          <cell r="BO77">
            <v>6.1990036463310023</v>
          </cell>
          <cell r="BP77">
            <v>6.3032728188838689</v>
          </cell>
          <cell r="BQ77">
            <v>6.5558366005756126</v>
          </cell>
          <cell r="BR77">
            <v>6.8285000200960511</v>
          </cell>
          <cell r="BS77">
            <v>7.1951139028397879</v>
          </cell>
          <cell r="BT77">
            <v>7.4335168474159605</v>
          </cell>
          <cell r="BU77">
            <v>7.3888175903563411</v>
          </cell>
          <cell r="BV77">
            <v>7.2140971376067657</v>
          </cell>
          <cell r="BW77">
            <v>6.9578878014800978</v>
          </cell>
        </row>
        <row r="78">
          <cell r="A78" t="str">
            <v>AL</v>
          </cell>
          <cell r="B78" t="str">
            <v>ALI</v>
          </cell>
          <cell r="C78" t="str">
            <v>ALIL</v>
          </cell>
          <cell r="G78" t="str">
            <v>CONS</v>
          </cell>
          <cell r="H78" t="str">
            <v>PL</v>
          </cell>
          <cell r="I78" t="str">
            <v>1111008.Leite condensado</v>
          </cell>
          <cell r="J78">
            <v>5.6500000000000002E-2</v>
          </cell>
          <cell r="K78">
            <v>0.26617883675011167</v>
          </cell>
          <cell r="L78">
            <v>0.26624815516737455</v>
          </cell>
          <cell r="M78">
            <v>0.26471078436188239</v>
          </cell>
          <cell r="N78">
            <v>0.2633468420439003</v>
          </cell>
          <cell r="O78">
            <v>0.26013536487505212</v>
          </cell>
          <cell r="P78">
            <v>0.25861184468951526</v>
          </cell>
          <cell r="Q78">
            <v>0.26235458382481458</v>
          </cell>
          <cell r="R78">
            <v>0.26734128499637411</v>
          </cell>
          <cell r="S78">
            <v>0.26568518159445897</v>
          </cell>
          <cell r="T78">
            <v>0.26188544764875282</v>
          </cell>
          <cell r="U78">
            <v>0.26314038575967247</v>
          </cell>
          <cell r="V78">
            <v>0.2627906115147936</v>
          </cell>
          <cell r="W78">
            <v>0.25521038515153044</v>
          </cell>
          <cell r="X78">
            <v>0.25550866337906991</v>
          </cell>
          <cell r="Y78">
            <v>0.25742547256333004</v>
          </cell>
          <cell r="Z78">
            <v>0.26641808843773518</v>
          </cell>
          <cell r="AA78">
            <v>0.26860400682012642</v>
          </cell>
          <cell r="AB78">
            <v>0.26549916078730518</v>
          </cell>
          <cell r="AC78">
            <v>0.25882779258057714</v>
          </cell>
          <cell r="AD78">
            <v>0.25892760277832366</v>
          </cell>
          <cell r="AE78">
            <v>0.25844614125133081</v>
          </cell>
          <cell r="AF78">
            <v>0.25897965110559296</v>
          </cell>
          <cell r="AG78">
            <v>0.25330850097154145</v>
          </cell>
          <cell r="AH78">
            <v>0.25276606156111125</v>
          </cell>
          <cell r="AI78">
            <v>0.25394449021386623</v>
          </cell>
          <cell r="AJ78">
            <v>0.25322692560216453</v>
          </cell>
          <cell r="AK78">
            <v>0.25184646366315283</v>
          </cell>
          <cell r="AL78">
            <v>0.25799309668836856</v>
          </cell>
          <cell r="AM78">
            <v>0.25615150221868394</v>
          </cell>
          <cell r="AN78">
            <v>0.25375700674157048</v>
          </cell>
          <cell r="AO78">
            <v>0.24852676851474748</v>
          </cell>
          <cell r="AP78">
            <v>0.25347213978687289</v>
          </cell>
          <cell r="AQ78">
            <v>0.25161248066729497</v>
          </cell>
          <cell r="AR78">
            <v>0.24968838230159332</v>
          </cell>
          <cell r="AS78">
            <v>0.24637166450620346</v>
          </cell>
          <cell r="AT78">
            <v>0.24898615439973168</v>
          </cell>
          <cell r="AU78">
            <v>0.24287451753545938</v>
          </cell>
          <cell r="AV78">
            <v>0.24245116002032729</v>
          </cell>
          <cell r="AW78">
            <v>0.24211272875258813</v>
          </cell>
          <cell r="AX78">
            <v>0.24682710191538959</v>
          </cell>
          <cell r="AY78">
            <v>0.25172176001369462</v>
          </cell>
          <cell r="AZ78">
            <v>0.2516651322717528</v>
          </cell>
          <cell r="BA78">
            <v>0.26034952703575975</v>
          </cell>
          <cell r="BB78">
            <v>0.27120336335455353</v>
          </cell>
          <cell r="BC78">
            <v>0.27771212215915758</v>
          </cell>
          <cell r="BD78">
            <v>0.278758914869842</v>
          </cell>
          <cell r="BE78">
            <v>0.28247178997990241</v>
          </cell>
          <cell r="BF78">
            <v>0.28709376432910783</v>
          </cell>
          <cell r="BG78">
            <v>0.28940093717515286</v>
          </cell>
          <cell r="BH78">
            <v>0.29623168046563392</v>
          </cell>
          <cell r="BI78">
            <v>0.2968433297367476</v>
          </cell>
          <cell r="BJ78">
            <v>0.29539989671762734</v>
          </cell>
          <cell r="BK78">
            <v>0.29423525574193254</v>
          </cell>
          <cell r="BL78">
            <v>0.28988822210340959</v>
          </cell>
          <cell r="BM78">
            <v>0.28949212758514992</v>
          </cell>
          <cell r="BN78">
            <v>0.29018694669848272</v>
          </cell>
          <cell r="BO78">
            <v>0.28607816043253648</v>
          </cell>
          <cell r="BP78">
            <v>0.28296487577714985</v>
          </cell>
          <cell r="BQ78">
            <v>0.28895835080496063</v>
          </cell>
          <cell r="BR78">
            <v>0.28830878761001638</v>
          </cell>
          <cell r="BS78">
            <v>0.2884486718240169</v>
          </cell>
          <cell r="BT78">
            <v>0.28846443810796318</v>
          </cell>
          <cell r="BU78">
            <v>0.28305992925785295</v>
          </cell>
          <cell r="BV78">
            <v>0.27811223283210379</v>
          </cell>
          <cell r="BW78">
            <v>0.27680195167121702</v>
          </cell>
        </row>
        <row r="79">
          <cell r="A79" t="str">
            <v>AL</v>
          </cell>
          <cell r="B79" t="str">
            <v>ALI</v>
          </cell>
          <cell r="C79" t="str">
            <v>ALIL</v>
          </cell>
          <cell r="G79" t="str">
            <v>CONS</v>
          </cell>
          <cell r="H79" t="str">
            <v>PL</v>
          </cell>
          <cell r="I79" t="str">
            <v>1111009.Leite em pó</v>
          </cell>
          <cell r="J79">
            <v>0.33550000000000002</v>
          </cell>
          <cell r="K79">
            <v>1.5602316590127654</v>
          </cell>
          <cell r="L79">
            <v>1.5590097783054804</v>
          </cell>
          <cell r="M79">
            <v>1.5440951147707678</v>
          </cell>
          <cell r="N79">
            <v>1.5381514696904663</v>
          </cell>
          <cell r="O79">
            <v>1.5367236334322807</v>
          </cell>
          <cell r="P79">
            <v>1.5487743784376156</v>
          </cell>
          <cell r="Q79">
            <v>1.5752558957657405</v>
          </cell>
          <cell r="R79">
            <v>1.5896935960134206</v>
          </cell>
          <cell r="S79">
            <v>1.5844533998060741</v>
          </cell>
          <cell r="T79">
            <v>1.5902577973002676</v>
          </cell>
          <cell r="U79">
            <v>1.581841793287919</v>
          </cell>
          <cell r="V79">
            <v>1.5865311075356012</v>
          </cell>
          <cell r="W79">
            <v>1.6130282247858854</v>
          </cell>
          <cell r="X79">
            <v>1.6321400529234071</v>
          </cell>
          <cell r="Y79">
            <v>1.6310763989151207</v>
          </cell>
          <cell r="Z79">
            <v>1.6383732942125799</v>
          </cell>
          <cell r="AA79">
            <v>1.6341548911861628</v>
          </cell>
          <cell r="AB79">
            <v>1.6177010457263004</v>
          </cell>
          <cell r="AC79">
            <v>1.5859186213918508</v>
          </cell>
          <cell r="AD79">
            <v>1.574794170080354</v>
          </cell>
          <cell r="AE79">
            <v>1.553134809190617</v>
          </cell>
          <cell r="AF79">
            <v>1.556639518192213</v>
          </cell>
          <cell r="AG79">
            <v>1.5545205324085747</v>
          </cell>
          <cell r="AH79">
            <v>1.5606491535945115</v>
          </cell>
          <cell r="AI79">
            <v>1.5733073522446193</v>
          </cell>
          <cell r="AJ79">
            <v>1.5800141339249252</v>
          </cell>
          <cell r="AK79">
            <v>1.5783270304102184</v>
          </cell>
          <cell r="AL79">
            <v>1.5992388098074295</v>
          </cell>
          <cell r="AM79">
            <v>1.5887075086170832</v>
          </cell>
          <cell r="AN79">
            <v>1.5711195280036023</v>
          </cell>
          <cell r="AO79">
            <v>1.5790397813659556</v>
          </cell>
          <cell r="AP79">
            <v>1.5736489521946784</v>
          </cell>
          <cell r="AQ79">
            <v>1.5896989405168216</v>
          </cell>
          <cell r="AR79">
            <v>1.5704294552136464</v>
          </cell>
          <cell r="AS79">
            <v>1.5451532739928189</v>
          </cell>
          <cell r="AT79">
            <v>1.5102449560445452</v>
          </cell>
          <cell r="AU79">
            <v>1.508006761898633</v>
          </cell>
          <cell r="AV79">
            <v>1.47395646861138</v>
          </cell>
          <cell r="AW79">
            <v>1.4768332263406108</v>
          </cell>
          <cell r="AX79">
            <v>1.4952299868589847</v>
          </cell>
          <cell r="AY79">
            <v>1.4973562405619814</v>
          </cell>
          <cell r="AZ79">
            <v>1.5246959261220707</v>
          </cell>
          <cell r="BA79">
            <v>1.6079611130180331</v>
          </cell>
          <cell r="BB79">
            <v>1.6297918446826143</v>
          </cell>
          <cell r="BC79">
            <v>1.662386096562543</v>
          </cell>
          <cell r="BD79">
            <v>1.6910620400699707</v>
          </cell>
          <cell r="BE79">
            <v>1.6991625068637222</v>
          </cell>
          <cell r="BF79">
            <v>1.7225521227141927</v>
          </cell>
          <cell r="BG79">
            <v>1.7509434261707177</v>
          </cell>
          <cell r="BH79">
            <v>1.7289860337087131</v>
          </cell>
          <cell r="BI79">
            <v>1.7250781063350615</v>
          </cell>
          <cell r="BJ79">
            <v>1.696437086088767</v>
          </cell>
          <cell r="BK79">
            <v>1.6981877347516825</v>
          </cell>
          <cell r="BL79">
            <v>1.6795607923320008</v>
          </cell>
          <cell r="BM79">
            <v>1.6559358139905418</v>
          </cell>
          <cell r="BN79">
            <v>1.6360447888789187</v>
          </cell>
          <cell r="BO79">
            <v>1.620657749806071</v>
          </cell>
          <cell r="BP79">
            <v>1.6147413027439714</v>
          </cell>
          <cell r="BQ79">
            <v>1.6073742967289602</v>
          </cell>
          <cell r="BR79">
            <v>1.6220910171280061</v>
          </cell>
          <cell r="BS79">
            <v>1.6560121762170383</v>
          </cell>
          <cell r="BT79">
            <v>1.6781365105681576</v>
          </cell>
          <cell r="BU79">
            <v>1.695946460602705</v>
          </cell>
          <cell r="BV79">
            <v>1.7038684913565763</v>
          </cell>
          <cell r="BW79">
            <v>1.6796829614013038</v>
          </cell>
        </row>
        <row r="80">
          <cell r="A80" t="str">
            <v>AL</v>
          </cell>
          <cell r="B80" t="str">
            <v>ALI</v>
          </cell>
          <cell r="C80" t="str">
            <v>ALIL</v>
          </cell>
          <cell r="G80" t="str">
            <v>CONS</v>
          </cell>
          <cell r="H80" t="str">
            <v>PL</v>
          </cell>
          <cell r="I80" t="str">
            <v>1111012.Creme de leite</v>
          </cell>
          <cell r="J80">
            <v>9.4999999999999998E-3</v>
          </cell>
          <cell r="K80">
            <v>4.9735838008671394E-2</v>
          </cell>
          <cell r="L80">
            <v>4.9739077522768564E-2</v>
          </cell>
          <cell r="M80">
            <v>4.9736917306739764E-2</v>
          </cell>
          <cell r="N80">
            <v>4.9286015963738661E-2</v>
          </cell>
          <cell r="O80">
            <v>4.879461433275261E-2</v>
          </cell>
          <cell r="P80">
            <v>4.8477161318208901E-2</v>
          </cell>
          <cell r="Q80">
            <v>4.8636594739121825E-2</v>
          </cell>
          <cell r="R80">
            <v>4.9222052702928863E-2</v>
          </cell>
          <cell r="S80">
            <v>4.9861520979415368E-2</v>
          </cell>
          <cell r="T80">
            <v>5.0756388880589899E-2</v>
          </cell>
          <cell r="U80">
            <v>5.0212692649740494E-2</v>
          </cell>
          <cell r="V80">
            <v>4.9774476928515929E-2</v>
          </cell>
          <cell r="W80">
            <v>4.9979019382472789E-2</v>
          </cell>
          <cell r="X80">
            <v>5.0729638629917237E-2</v>
          </cell>
          <cell r="Y80">
            <v>5.1313210816810936E-2</v>
          </cell>
          <cell r="Z80">
            <v>5.1463677479453664E-2</v>
          </cell>
          <cell r="AA80">
            <v>5.2363476102114455E-2</v>
          </cell>
          <cell r="AB80">
            <v>5.2014248262682479E-2</v>
          </cell>
          <cell r="AC80">
            <v>5.2499308354491153E-2</v>
          </cell>
          <cell r="AD80">
            <v>5.1495451237047365E-2</v>
          </cell>
          <cell r="AE80">
            <v>5.1052136609313022E-2</v>
          </cell>
          <cell r="AF80">
            <v>5.1173492234113681E-2</v>
          </cell>
          <cell r="AG80">
            <v>5.1700600437304289E-2</v>
          </cell>
          <cell r="AH80">
            <v>5.1661289635328463E-2</v>
          </cell>
          <cell r="AI80">
            <v>5.1157050434489724E-2</v>
          </cell>
          <cell r="AJ80">
            <v>5.0733546229079385E-2</v>
          </cell>
          <cell r="AK80">
            <v>5.0268936646792897E-2</v>
          </cell>
          <cell r="AL80">
            <v>4.9979891318958442E-2</v>
          </cell>
          <cell r="AM80">
            <v>4.8074459249926885E-2</v>
          </cell>
          <cell r="AN80">
            <v>4.7486317994634625E-2</v>
          </cell>
          <cell r="AO80">
            <v>4.6790451730672679E-2</v>
          </cell>
          <cell r="AP80">
            <v>4.8128472300384799E-2</v>
          </cell>
          <cell r="AQ80">
            <v>4.7150718833734812E-2</v>
          </cell>
          <cell r="AR80">
            <v>4.6715774046589879E-2</v>
          </cell>
          <cell r="AS80">
            <v>4.6551061399174948E-2</v>
          </cell>
          <cell r="AT80">
            <v>4.5624206419226286E-2</v>
          </cell>
          <cell r="AU80">
            <v>4.5648426157152588E-2</v>
          </cell>
          <cell r="AV80">
            <v>4.5168219022433141E-2</v>
          </cell>
          <cell r="AW80">
            <v>4.4755490708950213E-2</v>
          </cell>
          <cell r="AX80">
            <v>4.4870689417029701E-2</v>
          </cell>
          <cell r="AY80">
            <v>4.509228475741292E-2</v>
          </cell>
          <cell r="AZ80">
            <v>4.4922820715680038E-2</v>
          </cell>
          <cell r="BA80">
            <v>4.5551519880703939E-2</v>
          </cell>
          <cell r="BB80">
            <v>4.5310558077262711E-2</v>
          </cell>
          <cell r="BC80">
            <v>4.5844692128041022E-2</v>
          </cell>
          <cell r="BD80">
            <v>4.5480744716177419E-2</v>
          </cell>
          <cell r="BE80">
            <v>4.5483564293262002E-2</v>
          </cell>
          <cell r="BF80">
            <v>4.5801486848931809E-2</v>
          </cell>
          <cell r="BG80">
            <v>4.7542494652085938E-2</v>
          </cell>
          <cell r="BH80">
            <v>4.6516397560099197E-2</v>
          </cell>
          <cell r="BI80">
            <v>4.6138599755478384E-2</v>
          </cell>
          <cell r="BJ80">
            <v>4.6100523552201768E-2</v>
          </cell>
          <cell r="BK80">
            <v>4.5684558773927714E-2</v>
          </cell>
          <cell r="BL80">
            <v>4.6090427669530726E-2</v>
          </cell>
          <cell r="BM80">
            <v>4.5226442588406641E-2</v>
          </cell>
          <cell r="BN80">
            <v>4.5312532886149531E-2</v>
          </cell>
          <cell r="BO80">
            <v>4.5466560307330033E-2</v>
          </cell>
          <cell r="BP80">
            <v>4.6648280910655038E-2</v>
          </cell>
          <cell r="BQ80">
            <v>4.6900202143777298E-2</v>
          </cell>
          <cell r="BR80">
            <v>4.5560198482014827E-2</v>
          </cell>
          <cell r="BS80">
            <v>4.5966058578595266E-2</v>
          </cell>
          <cell r="BT80">
            <v>4.5495639380181578E-2</v>
          </cell>
          <cell r="BU80">
            <v>4.5166046429417205E-2</v>
          </cell>
          <cell r="BV80">
            <v>4.5760562739710714E-2</v>
          </cell>
          <cell r="BW80">
            <v>4.628170672755668E-2</v>
          </cell>
        </row>
        <row r="81">
          <cell r="A81" t="str">
            <v>AL</v>
          </cell>
          <cell r="B81" t="str">
            <v>ALI</v>
          </cell>
          <cell r="C81" t="str">
            <v>ALIL</v>
          </cell>
          <cell r="G81" t="str">
            <v>CONS</v>
          </cell>
          <cell r="H81" t="str">
            <v>PL</v>
          </cell>
          <cell r="I81" t="str">
            <v>1111019.Iogurte</v>
          </cell>
          <cell r="J81">
            <v>0.161</v>
          </cell>
          <cell r="K81">
            <v>0.79531289112014347</v>
          </cell>
          <cell r="L81">
            <v>0.79650042881048333</v>
          </cell>
          <cell r="M81">
            <v>0.79955405622332953</v>
          </cell>
          <cell r="N81">
            <v>0.80345000241187214</v>
          </cell>
          <cell r="O81">
            <v>0.78978508566420524</v>
          </cell>
          <cell r="P81">
            <v>0.79543177475529325</v>
          </cell>
          <cell r="Q81">
            <v>0.81686106842662054</v>
          </cell>
          <cell r="R81">
            <v>0.82027625253078484</v>
          </cell>
          <cell r="S81">
            <v>0.82145236707717129</v>
          </cell>
          <cell r="T81">
            <v>0.83516637226732204</v>
          </cell>
          <cell r="U81">
            <v>0.82314401092135825</v>
          </cell>
          <cell r="V81">
            <v>0.80967115190171823</v>
          </cell>
          <cell r="W81">
            <v>0.81304174290775866</v>
          </cell>
          <cell r="X81">
            <v>0.79680875410499419</v>
          </cell>
          <cell r="Y81">
            <v>0.79563041869262763</v>
          </cell>
          <cell r="Z81">
            <v>0.7892445308268875</v>
          </cell>
          <cell r="AA81">
            <v>0.80219174094426782</v>
          </cell>
          <cell r="AB81">
            <v>0.79996823768905001</v>
          </cell>
          <cell r="AC81">
            <v>0.78804135380013818</v>
          </cell>
          <cell r="AD81">
            <v>0.78475021226974817</v>
          </cell>
          <cell r="AE81">
            <v>0.77145460106216934</v>
          </cell>
          <cell r="AF81">
            <v>0.77482327340261636</v>
          </cell>
          <cell r="AG81">
            <v>0.78499395542519534</v>
          </cell>
          <cell r="AH81">
            <v>0.78734502434055531</v>
          </cell>
          <cell r="AI81">
            <v>0.78995108502357758</v>
          </cell>
          <cell r="AJ81">
            <v>0.77111274570911026</v>
          </cell>
          <cell r="AK81">
            <v>0.75982210161999286</v>
          </cell>
          <cell r="AL81">
            <v>0.74073887404158756</v>
          </cell>
          <cell r="AM81">
            <v>0.7365779340664893</v>
          </cell>
          <cell r="AN81">
            <v>0.73029846727976944</v>
          </cell>
          <cell r="AO81">
            <v>0.72944303513031306</v>
          </cell>
          <cell r="AP81">
            <v>0.72925629057022767</v>
          </cell>
          <cell r="AQ81">
            <v>0.72872336232718371</v>
          </cell>
          <cell r="AR81">
            <v>0.72980360338897254</v>
          </cell>
          <cell r="AS81">
            <v>0.72833128215649823</v>
          </cell>
          <cell r="AT81">
            <v>0.71241651702368902</v>
          </cell>
          <cell r="AU81">
            <v>0.70866808448279095</v>
          </cell>
          <cell r="AV81">
            <v>0.71585593029655914</v>
          </cell>
          <cell r="AW81">
            <v>0.7052089920057053</v>
          </cell>
          <cell r="AX81">
            <v>0.71374028511513521</v>
          </cell>
          <cell r="AY81">
            <v>0.72944670263989275</v>
          </cell>
          <cell r="AZ81">
            <v>0.74505742235585104</v>
          </cell>
          <cell r="BA81">
            <v>0.7606837851154804</v>
          </cell>
          <cell r="BB81">
            <v>0.77878843749898419</v>
          </cell>
          <cell r="BC81">
            <v>0.78333549250468182</v>
          </cell>
          <cell r="BD81">
            <v>0.78406250659956778</v>
          </cell>
          <cell r="BE81">
            <v>0.79363725921173056</v>
          </cell>
          <cell r="BF81">
            <v>0.82345050501278927</v>
          </cell>
          <cell r="BG81">
            <v>0.84917374509148724</v>
          </cell>
          <cell r="BH81">
            <v>0.85923145995925065</v>
          </cell>
          <cell r="BI81">
            <v>0.84293398771517614</v>
          </cell>
          <cell r="BJ81">
            <v>0.83717531861279315</v>
          </cell>
          <cell r="BK81">
            <v>0.84145394821588027</v>
          </cell>
          <cell r="BL81">
            <v>0.84394600751495064</v>
          </cell>
          <cell r="BM81">
            <v>0.84592331077718386</v>
          </cell>
          <cell r="BN81">
            <v>0.86044058634748444</v>
          </cell>
          <cell r="BO81">
            <v>0.85709980038019018</v>
          </cell>
          <cell r="BP81">
            <v>0.83745207285915635</v>
          </cell>
          <cell r="BQ81">
            <v>0.84807655904468549</v>
          </cell>
          <cell r="BR81">
            <v>0.83657986202608137</v>
          </cell>
          <cell r="BS81">
            <v>0.84916006162071078</v>
          </cell>
          <cell r="BT81">
            <v>0.82302130427428866</v>
          </cell>
          <cell r="BU81">
            <v>0.8087714336227857</v>
          </cell>
          <cell r="BV81">
            <v>0.80665307915856843</v>
          </cell>
          <cell r="BW81">
            <v>0.81292470136597239</v>
          </cell>
        </row>
        <row r="82">
          <cell r="A82" t="str">
            <v>AL</v>
          </cell>
          <cell r="B82" t="str">
            <v>ALI</v>
          </cell>
          <cell r="C82" t="str">
            <v>ALIL</v>
          </cell>
          <cell r="G82" t="str">
            <v>CONS</v>
          </cell>
          <cell r="H82" t="str">
            <v>PL</v>
          </cell>
          <cell r="I82" t="str">
            <v>1111021.Queijo cremoso</v>
          </cell>
          <cell r="J82">
            <v>5.57E-2</v>
          </cell>
          <cell r="K82">
            <v>0.26940245588030337</v>
          </cell>
          <cell r="L82">
            <v>0.26947261379396908</v>
          </cell>
          <cell r="M82">
            <v>0.26833522985005998</v>
          </cell>
          <cell r="N82">
            <v>0.26599920813958039</v>
          </cell>
          <cell r="O82">
            <v>0.26267489182923581</v>
          </cell>
          <cell r="P82">
            <v>0.26060544613134279</v>
          </cell>
          <cell r="Q82">
            <v>0.26357163122854693</v>
          </cell>
          <cell r="R82">
            <v>0.26764336718174725</v>
          </cell>
          <cell r="S82">
            <v>0.27213799939146749</v>
          </cell>
          <cell r="T82">
            <v>0.2754058371708849</v>
          </cell>
          <cell r="U82">
            <v>0.27448219941680085</v>
          </cell>
          <cell r="V82">
            <v>0.27615432128768963</v>
          </cell>
          <cell r="W82">
            <v>0.27299930829610575</v>
          </cell>
          <cell r="X82">
            <v>0.2717395158407937</v>
          </cell>
          <cell r="Y82">
            <v>0.27087931693754852</v>
          </cell>
          <cell r="Z82">
            <v>0.26978043477153574</v>
          </cell>
          <cell r="AA82">
            <v>0.2640017110115444</v>
          </cell>
          <cell r="AB82">
            <v>0.26330932203445873</v>
          </cell>
          <cell r="AC82">
            <v>0.26761568710866779</v>
          </cell>
          <cell r="AD82">
            <v>0.267044954902668</v>
          </cell>
          <cell r="AE82">
            <v>0.26518557604620857</v>
          </cell>
          <cell r="AF82">
            <v>0.26505797490449928</v>
          </cell>
          <cell r="AG82">
            <v>0.2671637165479932</v>
          </cell>
          <cell r="AH82">
            <v>0.26603111542503949</v>
          </cell>
          <cell r="AI82">
            <v>0.26860238622775695</v>
          </cell>
          <cell r="AJ82">
            <v>0.26865224063117021</v>
          </cell>
          <cell r="AK82">
            <v>0.26643419189612305</v>
          </cell>
          <cell r="AL82">
            <v>0.25411145662308976</v>
          </cell>
          <cell r="AM82">
            <v>0.25539089708376944</v>
          </cell>
          <cell r="AN82">
            <v>0.2643378586739083</v>
          </cell>
          <cell r="AO82">
            <v>0.26387713267857937</v>
          </cell>
          <cell r="AP82">
            <v>0.26489100186223308</v>
          </cell>
          <cell r="AQ82">
            <v>0.25304687202635257</v>
          </cell>
          <cell r="AR82">
            <v>0.25190578010277459</v>
          </cell>
          <cell r="AS82">
            <v>0.25121090991671791</v>
          </cell>
          <cell r="AT82">
            <v>0.25246734019004219</v>
          </cell>
          <cell r="AU82">
            <v>0.25486420912391228</v>
          </cell>
          <cell r="AV82">
            <v>0.25008946732850956</v>
          </cell>
          <cell r="AW82">
            <v>0.24873515420307757</v>
          </cell>
          <cell r="AX82">
            <v>0.25125305211879129</v>
          </cell>
          <cell r="AY82">
            <v>0.25780303739022059</v>
          </cell>
          <cell r="AZ82">
            <v>0.26219630245822756</v>
          </cell>
          <cell r="BA82">
            <v>0.26648422355005941</v>
          </cell>
          <cell r="BB82">
            <v>0.27044122679620503</v>
          </cell>
          <cell r="BC82">
            <v>0.27185409075734418</v>
          </cell>
          <cell r="BD82">
            <v>0.27093897043332588</v>
          </cell>
          <cell r="BE82">
            <v>0.26974687301470496</v>
          </cell>
          <cell r="BF82">
            <v>0.27392982752882372</v>
          </cell>
          <cell r="BG82">
            <v>0.28274637609433884</v>
          </cell>
          <cell r="BH82">
            <v>0.28147447969125045</v>
          </cell>
          <cell r="BI82">
            <v>0.2791442986932684</v>
          </cell>
          <cell r="BJ82">
            <v>0.27751757806957539</v>
          </cell>
          <cell r="BK82">
            <v>0.27320807198484126</v>
          </cell>
          <cell r="BL82">
            <v>0.2706822533242646</v>
          </cell>
          <cell r="BM82">
            <v>0.27269475420651618</v>
          </cell>
          <cell r="BN82">
            <v>0.27486533776089744</v>
          </cell>
          <cell r="BO82">
            <v>0.26842766011597347</v>
          </cell>
          <cell r="BP82">
            <v>0.26299272605798246</v>
          </cell>
          <cell r="BQ82">
            <v>0.26262849543036559</v>
          </cell>
          <cell r="BR82">
            <v>0.25462972348510049</v>
          </cell>
          <cell r="BS82">
            <v>0.25126247037348726</v>
          </cell>
          <cell r="BT82">
            <v>0.24748977360189733</v>
          </cell>
          <cell r="BU82">
            <v>0.24871486555632746</v>
          </cell>
          <cell r="BV82">
            <v>0.25012335435658867</v>
          </cell>
          <cell r="BW82">
            <v>0.25326683065421318</v>
          </cell>
        </row>
        <row r="83">
          <cell r="A83" t="str">
            <v>AL</v>
          </cell>
          <cell r="B83" t="str">
            <v>ALI</v>
          </cell>
          <cell r="C83" t="str">
            <v>ALIL</v>
          </cell>
          <cell r="G83" t="str">
            <v>CONS</v>
          </cell>
          <cell r="H83" t="str">
            <v>PL</v>
          </cell>
          <cell r="I83" t="str">
            <v>1111023.Queijo-de-minas</v>
          </cell>
          <cell r="J83">
            <v>0.1236</v>
          </cell>
          <cell r="K83">
            <v>0.56827800095093051</v>
          </cell>
          <cell r="L83">
            <v>0.56691308004677743</v>
          </cell>
          <cell r="M83">
            <v>0.55718051091328136</v>
          </cell>
          <cell r="N83">
            <v>0.55655811202050343</v>
          </cell>
          <cell r="O83">
            <v>0.55549249338104423</v>
          </cell>
          <cell r="P83">
            <v>0.55171364802569189</v>
          </cell>
          <cell r="Q83">
            <v>0.55879938294127707</v>
          </cell>
          <cell r="R83">
            <v>0.56668285971306276</v>
          </cell>
          <cell r="S83">
            <v>0.56452542662689109</v>
          </cell>
          <cell r="T83">
            <v>0.5539164283535043</v>
          </cell>
          <cell r="U83">
            <v>0.55491854533003326</v>
          </cell>
          <cell r="V83">
            <v>0.56259236667237666</v>
          </cell>
          <cell r="W83">
            <v>0.57857601950500304</v>
          </cell>
          <cell r="X83">
            <v>0.59107361355806942</v>
          </cell>
          <cell r="Y83">
            <v>0.62066178713173015</v>
          </cell>
          <cell r="Z83">
            <v>0.6282880096481015</v>
          </cell>
          <cell r="AA83">
            <v>0.63680175756595137</v>
          </cell>
          <cell r="AB83">
            <v>0.63174311805109828</v>
          </cell>
          <cell r="AC83">
            <v>0.61294819379891063</v>
          </cell>
          <cell r="AD83">
            <v>0.59700465007620451</v>
          </cell>
          <cell r="AE83">
            <v>0.5809161962221151</v>
          </cell>
          <cell r="AF83">
            <v>0.58650521143816448</v>
          </cell>
          <cell r="AG83">
            <v>0.60345530190182928</v>
          </cell>
          <cell r="AH83">
            <v>0.61751161463294713</v>
          </cell>
          <cell r="AI83">
            <v>0.61919574749077499</v>
          </cell>
          <cell r="AJ83">
            <v>0.62099244738187698</v>
          </cell>
          <cell r="AK83">
            <v>0.61699147977062252</v>
          </cell>
          <cell r="AL83">
            <v>0.59503297922305221</v>
          </cell>
          <cell r="AM83">
            <v>0.58373662074681243</v>
          </cell>
          <cell r="AN83">
            <v>0.58307988323350113</v>
          </cell>
          <cell r="AO83">
            <v>0.58251508319518497</v>
          </cell>
          <cell r="AP83">
            <v>0.57554249792979761</v>
          </cell>
          <cell r="AQ83">
            <v>0.57562248532789195</v>
          </cell>
          <cell r="AR83">
            <v>0.58892278455602887</v>
          </cell>
          <cell r="AS83">
            <v>0.5843585393989863</v>
          </cell>
          <cell r="AT83">
            <v>0.58777702875303339</v>
          </cell>
          <cell r="AU83">
            <v>0.59078812818299742</v>
          </cell>
          <cell r="AV83">
            <v>0.59038553014042028</v>
          </cell>
          <cell r="AW83">
            <v>0.60489464570559204</v>
          </cell>
          <cell r="AX83">
            <v>0.61315393423754272</v>
          </cell>
          <cell r="AY83">
            <v>0.61779039777986267</v>
          </cell>
          <cell r="AZ83">
            <v>0.60988956928474336</v>
          </cell>
          <cell r="BA83">
            <v>0.62990504032120753</v>
          </cell>
          <cell r="BB83">
            <v>0.61545375096350252</v>
          </cell>
          <cell r="BC83">
            <v>0.61013270922231222</v>
          </cell>
          <cell r="BD83">
            <v>0.61442054646034772</v>
          </cell>
          <cell r="BE83">
            <v>0.6283015328269459</v>
          </cell>
          <cell r="BF83">
            <v>0.62707842614106557</v>
          </cell>
          <cell r="BG83">
            <v>0.65482738087925485</v>
          </cell>
          <cell r="BH83">
            <v>0.66810232408328296</v>
          </cell>
          <cell r="BI83">
            <v>0.67256911488249715</v>
          </cell>
          <cell r="BJ83">
            <v>0.67835961268400924</v>
          </cell>
          <cell r="BK83">
            <v>0.67207205464463893</v>
          </cell>
          <cell r="BL83">
            <v>0.67912837536471116</v>
          </cell>
          <cell r="BM83">
            <v>0.67622388275247269</v>
          </cell>
          <cell r="BN83">
            <v>0.66384010171191465</v>
          </cell>
          <cell r="BO83">
            <v>0.65691062762284713</v>
          </cell>
          <cell r="BP83">
            <v>0.64719432885784045</v>
          </cell>
          <cell r="BQ83">
            <v>0.64813194330648549</v>
          </cell>
          <cell r="BR83">
            <v>0.65489451112158281</v>
          </cell>
          <cell r="BS83">
            <v>0.66402538198626437</v>
          </cell>
          <cell r="BT83">
            <v>0.66984470716504241</v>
          </cell>
          <cell r="BU83">
            <v>0.66966404637379706</v>
          </cell>
          <cell r="BV83">
            <v>0.66932653687708099</v>
          </cell>
          <cell r="BW83">
            <v>0.67024083253072098</v>
          </cell>
        </row>
        <row r="84">
          <cell r="A84" t="str">
            <v>AL</v>
          </cell>
          <cell r="B84" t="str">
            <v>ALI</v>
          </cell>
          <cell r="C84" t="str">
            <v>ALIL</v>
          </cell>
          <cell r="G84" t="str">
            <v>CONS</v>
          </cell>
          <cell r="H84" t="str">
            <v>PL</v>
          </cell>
          <cell r="I84" t="str">
            <v>1111024.Queijo prato</v>
          </cell>
          <cell r="J84">
            <v>0.16769999999999999</v>
          </cell>
          <cell r="K84">
            <v>0.7943918570829458</v>
          </cell>
          <cell r="L84">
            <v>0.79283232863044995</v>
          </cell>
          <cell r="M84">
            <v>0.77886564976325068</v>
          </cell>
          <cell r="N84">
            <v>0.76575639013576124</v>
          </cell>
          <cell r="O84">
            <v>0.75495622182728783</v>
          </cell>
          <cell r="P84">
            <v>0.77546590025544682</v>
          </cell>
          <cell r="Q84">
            <v>0.78515353563248003</v>
          </cell>
          <cell r="R84">
            <v>0.77143384695545947</v>
          </cell>
          <cell r="S84">
            <v>0.7574442055519589</v>
          </cell>
          <cell r="T84">
            <v>0.7556021801563706</v>
          </cell>
          <cell r="U84">
            <v>0.75533556789624856</v>
          </cell>
          <cell r="V84">
            <v>0.76246725608164523</v>
          </cell>
          <cell r="W84">
            <v>0.78725936363142213</v>
          </cell>
          <cell r="X84">
            <v>0.81280036747120843</v>
          </cell>
          <cell r="Y84">
            <v>0.84005560327368933</v>
          </cell>
          <cell r="Z84">
            <v>0.8248031841416763</v>
          </cell>
          <cell r="AA84">
            <v>0.80181772085408398</v>
          </cell>
          <cell r="AB84">
            <v>0.77615771554655133</v>
          </cell>
          <cell r="AC84">
            <v>0.74213197972980238</v>
          </cell>
          <cell r="AD84">
            <v>0.70821887616804535</v>
          </cell>
          <cell r="AE84">
            <v>0.70403730931846031</v>
          </cell>
          <cell r="AF84">
            <v>0.72990941396165687</v>
          </cell>
          <cell r="AG84">
            <v>0.75366665784549325</v>
          </cell>
          <cell r="AH84">
            <v>0.7627356735008467</v>
          </cell>
          <cell r="AI84">
            <v>0.77814390492185892</v>
          </cell>
          <cell r="AJ84">
            <v>0.76801806078884149</v>
          </cell>
          <cell r="AK84">
            <v>0.74919354202608912</v>
          </cell>
          <cell r="AL84">
            <v>0.72902021472248013</v>
          </cell>
          <cell r="AM84">
            <v>0.71290884513328567</v>
          </cell>
          <cell r="AN84">
            <v>0.71399852780323969</v>
          </cell>
          <cell r="AO84">
            <v>0.71672051423034011</v>
          </cell>
          <cell r="AP84">
            <v>0.71618197122936145</v>
          </cell>
          <cell r="AQ84">
            <v>0.71604859242963925</v>
          </cell>
          <cell r="AR84">
            <v>0.73379387121168238</v>
          </cell>
          <cell r="AS84">
            <v>0.7251687144610145</v>
          </cell>
          <cell r="AT84">
            <v>0.74113926211659686</v>
          </cell>
          <cell r="AU84">
            <v>0.77715347383843802</v>
          </cell>
          <cell r="AV84">
            <v>0.79660673213383704</v>
          </cell>
          <cell r="AW84">
            <v>0.81189700920944219</v>
          </cell>
          <cell r="AX84">
            <v>0.80844560353791284</v>
          </cell>
          <cell r="AY84">
            <v>0.81450577563004889</v>
          </cell>
          <cell r="AZ84">
            <v>0.81232473265210181</v>
          </cell>
          <cell r="BA84">
            <v>0.83200434072782348</v>
          </cell>
          <cell r="BB84">
            <v>0.83788945535792003</v>
          </cell>
          <cell r="BC84">
            <v>0.82430071106031166</v>
          </cell>
          <cell r="BD84">
            <v>0.81997674922885355</v>
          </cell>
          <cell r="BE84">
            <v>0.80949996298639815</v>
          </cell>
          <cell r="BF84">
            <v>0.84226569240210958</v>
          </cell>
          <cell r="BG84">
            <v>0.86586013743077217</v>
          </cell>
          <cell r="BH84">
            <v>0.86391604477326667</v>
          </cell>
          <cell r="BI84">
            <v>0.87624884317302121</v>
          </cell>
          <cell r="BJ84">
            <v>0.87567768859139683</v>
          </cell>
          <cell r="BK84">
            <v>0.89483180858313105</v>
          </cell>
          <cell r="BL84">
            <v>0.88639678535824407</v>
          </cell>
          <cell r="BM84">
            <v>0.87232841753693613</v>
          </cell>
          <cell r="BN84">
            <v>0.8394356394814062</v>
          </cell>
          <cell r="BO84">
            <v>0.81511938107906667</v>
          </cell>
          <cell r="BP84">
            <v>0.81131596461477118</v>
          </cell>
          <cell r="BQ84">
            <v>0.81508641745917187</v>
          </cell>
          <cell r="BR84">
            <v>0.83404250890042519</v>
          </cell>
          <cell r="BS84">
            <v>0.85323547899653152</v>
          </cell>
          <cell r="BT84">
            <v>0.87343223613659904</v>
          </cell>
          <cell r="BU84">
            <v>0.89084413712765287</v>
          </cell>
          <cell r="BV84">
            <v>0.88761024381449205</v>
          </cell>
          <cell r="BW84">
            <v>0.90769097610067728</v>
          </cell>
        </row>
        <row r="85">
          <cell r="A85" t="str">
            <v>AL</v>
          </cell>
          <cell r="B85" t="str">
            <v>ALI</v>
          </cell>
          <cell r="C85" t="str">
            <v>ALIL</v>
          </cell>
          <cell r="G85" t="str">
            <v>CONS</v>
          </cell>
          <cell r="H85" t="str">
            <v>PL</v>
          </cell>
          <cell r="I85" t="str">
            <v>1111025.Queijo parmezão</v>
          </cell>
          <cell r="J85">
            <v>3.0000000000000001E-3</v>
          </cell>
          <cell r="K85">
            <v>1.1973442483569038E-2</v>
          </cell>
          <cell r="L85">
            <v>1.1986410091497738E-2</v>
          </cell>
          <cell r="M85">
            <v>1.1977555029347175E-2</v>
          </cell>
          <cell r="N85">
            <v>1.1983528162873749E-2</v>
          </cell>
          <cell r="O85">
            <v>1.1982227837765378E-2</v>
          </cell>
          <cell r="P85">
            <v>1.2029888325145658E-2</v>
          </cell>
          <cell r="Q85">
            <v>1.2065523007491547E-2</v>
          </cell>
          <cell r="R85">
            <v>1.2088045177496044E-2</v>
          </cell>
          <cell r="S85">
            <v>1.2066899421097553E-2</v>
          </cell>
          <cell r="T85">
            <v>1.2072094228020504E-2</v>
          </cell>
          <cell r="U85">
            <v>1.208790605084176E-2</v>
          </cell>
          <cell r="V85">
            <v>1.2139902635759153E-2</v>
          </cell>
          <cell r="W85">
            <v>1.2683745697982729E-2</v>
          </cell>
          <cell r="X85">
            <v>1.2773497299188195E-2</v>
          </cell>
          <cell r="Y85">
            <v>1.3273064236308833E-2</v>
          </cell>
          <cell r="Z85">
            <v>1.3271383732107143E-2</v>
          </cell>
          <cell r="AA85">
            <v>1.3248611379062615E-2</v>
          </cell>
          <cell r="AB85">
            <v>1.2690979103845866E-2</v>
          </cell>
          <cell r="AC85">
            <v>1.2224839918662177E-2</v>
          </cell>
          <cell r="AD85">
            <v>1.2411664055123289E-2</v>
          </cell>
          <cell r="AE85">
            <v>1.2999231493509485E-2</v>
          </cell>
          <cell r="AF85">
            <v>1.1875676204175763E-2</v>
          </cell>
          <cell r="AG85">
            <v>1.2788210816491122E-2</v>
          </cell>
          <cell r="AH85">
            <v>1.268781728044629E-2</v>
          </cell>
          <cell r="AI85">
            <v>1.2403512111736592E-2</v>
          </cell>
          <cell r="AJ85">
            <v>1.2898331721352638E-2</v>
          </cell>
          <cell r="AK85">
            <v>1.2978140487404807E-2</v>
          </cell>
          <cell r="AL85">
            <v>1.3436886735786161E-2</v>
          </cell>
          <cell r="AM85">
            <v>1.3415243301212725E-2</v>
          </cell>
          <cell r="AN85">
            <v>1.2877720258683351E-2</v>
          </cell>
          <cell r="AO85">
            <v>1.2397645783010941E-2</v>
          </cell>
          <cell r="AP85">
            <v>1.2355709389993245E-2</v>
          </cell>
          <cell r="AQ85">
            <v>1.2296541223474443E-2</v>
          </cell>
          <cell r="AR85">
            <v>1.1820094877974819E-2</v>
          </cell>
          <cell r="AS85">
            <v>1.1815590823108247E-2</v>
          </cell>
          <cell r="AT85">
            <v>1.1711712255212659E-2</v>
          </cell>
          <cell r="AU85">
            <v>1.0936186594424514E-2</v>
          </cell>
          <cell r="AV85">
            <v>1.1882655286899205E-2</v>
          </cell>
          <cell r="AW85">
            <v>1.2153445645607852E-2</v>
          </cell>
          <cell r="AX85">
            <v>1.3032044878804886E-2</v>
          </cell>
          <cell r="AY85">
            <v>1.2815084881978401E-2</v>
          </cell>
          <cell r="AZ85">
            <v>1.4223668688032863E-2</v>
          </cell>
          <cell r="BA85">
            <v>1.5675500446810098E-2</v>
          </cell>
          <cell r="BB85">
            <v>1.5165035297973369E-2</v>
          </cell>
          <cell r="BC85">
            <v>1.502313147861933E-2</v>
          </cell>
          <cell r="BD85">
            <v>1.4099456541834655E-2</v>
          </cell>
          <cell r="BE85">
            <v>1.4209812948433794E-2</v>
          </cell>
          <cell r="BF85">
            <v>1.4666992316848886E-2</v>
          </cell>
          <cell r="BG85">
            <v>1.4702158238262623E-2</v>
          </cell>
          <cell r="BH85">
            <v>1.4725265930245236E-2</v>
          </cell>
          <cell r="BI85">
            <v>1.4819140032333542E-2</v>
          </cell>
          <cell r="BJ85">
            <v>1.5300296868473695E-2</v>
          </cell>
          <cell r="BK85">
            <v>1.4794923264812626E-2</v>
          </cell>
          <cell r="BL85">
            <v>1.4860017212419132E-2</v>
          </cell>
          <cell r="BM85">
            <v>1.5329526244921697E-2</v>
          </cell>
          <cell r="BN85">
            <v>1.4798170653440442E-2</v>
          </cell>
          <cell r="BO85">
            <v>1.4825303328720115E-2</v>
          </cell>
          <cell r="BP85">
            <v>1.468356534215192E-2</v>
          </cell>
          <cell r="BQ85">
            <v>1.3800323828522141E-2</v>
          </cell>
          <cell r="BR85">
            <v>1.4639426874527017E-2</v>
          </cell>
          <cell r="BS85">
            <v>1.3804402713987366E-2</v>
          </cell>
          <cell r="BT85">
            <v>1.4890343132795003E-2</v>
          </cell>
          <cell r="BU85">
            <v>1.4594127059155764E-2</v>
          </cell>
          <cell r="BV85">
            <v>1.3149858553352907E-2</v>
          </cell>
          <cell r="BW85">
            <v>1.3726766737237996E-2</v>
          </cell>
        </row>
        <row r="86">
          <cell r="A86" t="str">
            <v>AL</v>
          </cell>
          <cell r="B86" t="str">
            <v>ALI</v>
          </cell>
          <cell r="C86" t="str">
            <v>ALIL</v>
          </cell>
          <cell r="G86" t="str">
            <v>CONS</v>
          </cell>
          <cell r="H86" t="str">
            <v>PL</v>
          </cell>
          <cell r="I86" t="str">
            <v>1111026.Queijo muzzarella</v>
          </cell>
          <cell r="J86">
            <v>9.0700000000000003E-2</v>
          </cell>
          <cell r="K86">
            <v>0.46189856965460563</v>
          </cell>
          <cell r="L86">
            <v>0.46037248852421558</v>
          </cell>
          <cell r="M86">
            <v>0.45024433961965993</v>
          </cell>
          <cell r="N86">
            <v>0.44455357478858176</v>
          </cell>
          <cell r="O86">
            <v>0.43903932377616817</v>
          </cell>
          <cell r="P86">
            <v>0.4393546138332286</v>
          </cell>
          <cell r="Q86">
            <v>0.43623381614110041</v>
          </cell>
          <cell r="R86">
            <v>0.42189197939024675</v>
          </cell>
          <cell r="S86">
            <v>0.41391512855359403</v>
          </cell>
          <cell r="T86">
            <v>0.40961825709773197</v>
          </cell>
          <cell r="U86">
            <v>0.4091234629897274</v>
          </cell>
          <cell r="V86">
            <v>0.42283995486759351</v>
          </cell>
          <cell r="W86">
            <v>0.44337473295225399</v>
          </cell>
          <cell r="X86">
            <v>0.46218025955515285</v>
          </cell>
          <cell r="Y86">
            <v>0.48170180416607244</v>
          </cell>
          <cell r="Z86">
            <v>0.4772482757590451</v>
          </cell>
          <cell r="AA86">
            <v>0.45250675366523146</v>
          </cell>
          <cell r="AB86">
            <v>0.42826150987992861</v>
          </cell>
          <cell r="AC86">
            <v>0.39583679712942843</v>
          </cell>
          <cell r="AD86">
            <v>0.38010233257430814</v>
          </cell>
          <cell r="AE86">
            <v>0.37403912155598351</v>
          </cell>
          <cell r="AF86">
            <v>0.39217931826465491</v>
          </cell>
          <cell r="AG86">
            <v>0.40987115123530993</v>
          </cell>
          <cell r="AH86">
            <v>0.423274782961648</v>
          </cell>
          <cell r="AI86">
            <v>0.42823137836263186</v>
          </cell>
          <cell r="AJ86">
            <v>0.42195710862817776</v>
          </cell>
          <cell r="AK86">
            <v>0.39998012189482673</v>
          </cell>
          <cell r="AL86">
            <v>0.39155448676910454</v>
          </cell>
          <cell r="AM86">
            <v>0.39020380637688662</v>
          </cell>
          <cell r="AN86">
            <v>0.39268946218951678</v>
          </cell>
          <cell r="AO86">
            <v>0.39199916787605649</v>
          </cell>
          <cell r="AP86">
            <v>0.384380408902326</v>
          </cell>
          <cell r="AQ86">
            <v>0.3930480941149373</v>
          </cell>
          <cell r="AR86">
            <v>0.40280407654362421</v>
          </cell>
          <cell r="AS86">
            <v>0.39990797705832593</v>
          </cell>
          <cell r="AT86">
            <v>0.41606180319343633</v>
          </cell>
          <cell r="AU86">
            <v>0.43979099203601252</v>
          </cell>
          <cell r="AV86">
            <v>0.45576102917996714</v>
          </cell>
          <cell r="AW86">
            <v>0.46374174197693308</v>
          </cell>
          <cell r="AX86">
            <v>0.46281629741811153</v>
          </cell>
          <cell r="AY86">
            <v>0.46139672835213552</v>
          </cell>
          <cell r="AZ86">
            <v>0.45131565932756296</v>
          </cell>
          <cell r="BA86">
            <v>0.45908428936695095</v>
          </cell>
          <cell r="BB86">
            <v>0.4501894898833918</v>
          </cell>
          <cell r="BC86">
            <v>0.43709817726476208</v>
          </cell>
          <cell r="BD86">
            <v>0.43040631786772887</v>
          </cell>
          <cell r="BE86">
            <v>0.43661796375420719</v>
          </cell>
          <cell r="BF86">
            <v>0.46436084894675339</v>
          </cell>
          <cell r="BG86">
            <v>0.48418689233710943</v>
          </cell>
          <cell r="BH86">
            <v>0.48387464610619396</v>
          </cell>
          <cell r="BI86">
            <v>0.48843287798230545</v>
          </cell>
          <cell r="BJ86">
            <v>0.49905670888032999</v>
          </cell>
          <cell r="BK86">
            <v>0.50600923507592788</v>
          </cell>
          <cell r="BL86">
            <v>0.5021165190177953</v>
          </cell>
          <cell r="BM86">
            <v>0.48520698080800162</v>
          </cell>
          <cell r="BN86">
            <v>0.46221806446452279</v>
          </cell>
          <cell r="BO86">
            <v>0.43690911977442021</v>
          </cell>
          <cell r="BP86">
            <v>0.43676000052243841</v>
          </cell>
          <cell r="BQ86">
            <v>0.44714592489234195</v>
          </cell>
          <cell r="BR86">
            <v>0.46265898657307236</v>
          </cell>
          <cell r="BS86">
            <v>0.47900942128073876</v>
          </cell>
          <cell r="BT86">
            <v>0.49281326673949105</v>
          </cell>
          <cell r="BU86">
            <v>0.49451825273790301</v>
          </cell>
          <cell r="BV86">
            <v>0.50129699863063071</v>
          </cell>
          <cell r="BW86">
            <v>0.51116633817199186</v>
          </cell>
        </row>
        <row r="87">
          <cell r="A87" t="str">
            <v>AL</v>
          </cell>
          <cell r="B87" t="str">
            <v>ALI</v>
          </cell>
          <cell r="C87" t="str">
            <v>ALIL</v>
          </cell>
          <cell r="G87" t="str">
            <v>CONS</v>
          </cell>
          <cell r="H87" t="str">
            <v>PL</v>
          </cell>
          <cell r="I87" t="str">
            <v>1111031.Manteiga</v>
          </cell>
          <cell r="J87">
            <v>5.0999999999999997E-2</v>
          </cell>
          <cell r="K87">
            <v>0.20262748818347603</v>
          </cell>
          <cell r="L87">
            <v>0.20315234530154805</v>
          </cell>
          <cell r="M87">
            <v>0.20375637385986387</v>
          </cell>
          <cell r="N87">
            <v>0.20167526386283355</v>
          </cell>
          <cell r="O87">
            <v>0.19908110160674647</v>
          </cell>
          <cell r="P87">
            <v>0.20181703411524266</v>
          </cell>
          <cell r="Q87">
            <v>0.20724183915563593</v>
          </cell>
          <cell r="R87">
            <v>0.20978617927855917</v>
          </cell>
          <cell r="S87">
            <v>0.21086128482762259</v>
          </cell>
          <cell r="T87">
            <v>0.21353061426290798</v>
          </cell>
          <cell r="U87">
            <v>0.21458787617077812</v>
          </cell>
          <cell r="V87">
            <v>0.21478180617417719</v>
          </cell>
          <cell r="W87">
            <v>0.21312338119909183</v>
          </cell>
          <cell r="X87">
            <v>0.21166995435299593</v>
          </cell>
          <cell r="Y87">
            <v>0.20788221318098526</v>
          </cell>
          <cell r="Z87">
            <v>0.2019331320190397</v>
          </cell>
          <cell r="AA87">
            <v>0.19751545670025972</v>
          </cell>
          <cell r="AB87">
            <v>0.19421326037559558</v>
          </cell>
          <cell r="AC87">
            <v>0.18543123758309349</v>
          </cell>
          <cell r="AD87">
            <v>0.18170821749522856</v>
          </cell>
          <cell r="AE87">
            <v>0.1794833029658906</v>
          </cell>
          <cell r="AF87">
            <v>0.182542208114822</v>
          </cell>
          <cell r="AG87">
            <v>0.17823287496945692</v>
          </cell>
          <cell r="AH87">
            <v>0.17710310145216945</v>
          </cell>
          <cell r="AI87">
            <v>0.17777536339462607</v>
          </cell>
          <cell r="AJ87">
            <v>0.1675959819659604</v>
          </cell>
          <cell r="AK87">
            <v>0.17049999803701588</v>
          </cell>
          <cell r="AL87">
            <v>0.17136192240280965</v>
          </cell>
          <cell r="AM87">
            <v>0.16696541975807638</v>
          </cell>
          <cell r="AN87">
            <v>0.17109515533003544</v>
          </cell>
          <cell r="AO87">
            <v>0.17447391013708821</v>
          </cell>
          <cell r="AP87">
            <v>0.17722469105200209</v>
          </cell>
          <cell r="AQ87">
            <v>0.18351474875171478</v>
          </cell>
          <cell r="AR87">
            <v>0.18303356754139075</v>
          </cell>
          <cell r="AS87">
            <v>0.17888509459650095</v>
          </cell>
          <cell r="AT87">
            <v>0.17597535850810161</v>
          </cell>
          <cell r="AU87">
            <v>0.17312260254631995</v>
          </cell>
          <cell r="AV87">
            <v>0.1759377293994013</v>
          </cell>
          <cell r="AW87">
            <v>0.17835611134276236</v>
          </cell>
          <cell r="AX87">
            <v>0.18591731205556006</v>
          </cell>
          <cell r="AY87">
            <v>0.1963645971233435</v>
          </cell>
          <cell r="AZ87">
            <v>0.21700626783076821</v>
          </cell>
          <cell r="BA87">
            <v>0.25697875812939852</v>
          </cell>
          <cell r="BB87">
            <v>0.25717258212998428</v>
          </cell>
          <cell r="BC87">
            <v>0.26283469538674037</v>
          </cell>
          <cell r="BD87">
            <v>0.2729463925251247</v>
          </cell>
          <cell r="BE87">
            <v>0.25369906727623193</v>
          </cell>
          <cell r="BF87">
            <v>0.23987445849783251</v>
          </cell>
          <cell r="BG87">
            <v>0.24079136744164761</v>
          </cell>
          <cell r="BH87">
            <v>0.23466710846066216</v>
          </cell>
          <cell r="BI87">
            <v>0.23273201629081755</v>
          </cell>
          <cell r="BJ87">
            <v>0.22589469708004706</v>
          </cell>
          <cell r="BK87">
            <v>0.22540466029809852</v>
          </cell>
          <cell r="BL87">
            <v>0.23524736572866109</v>
          </cell>
          <cell r="BM87">
            <v>0.23697343269293258</v>
          </cell>
          <cell r="BN87">
            <v>0.23118352724425706</v>
          </cell>
          <cell r="BO87">
            <v>0.23152953407743879</v>
          </cell>
          <cell r="BP87">
            <v>0.23283105535449672</v>
          </cell>
          <cell r="BQ87">
            <v>0.23374590146358579</v>
          </cell>
          <cell r="BR87">
            <v>0.23444819504615694</v>
          </cell>
          <cell r="BS87">
            <v>0.2295156990082082</v>
          </cell>
          <cell r="BT87">
            <v>0.2270222739858774</v>
          </cell>
          <cell r="BU87">
            <v>0.2208718805278696</v>
          </cell>
          <cell r="BV87">
            <v>0.21966681817309397</v>
          </cell>
          <cell r="BW87">
            <v>0.22146067749772427</v>
          </cell>
        </row>
        <row r="88">
          <cell r="A88" t="str">
            <v>AL</v>
          </cell>
          <cell r="B88" t="str">
            <v>ALSE</v>
          </cell>
          <cell r="C88" t="str">
            <v>ALSEL</v>
          </cell>
          <cell r="G88" t="str">
            <v>CONS</v>
          </cell>
          <cell r="H88" t="str">
            <v>PL</v>
          </cell>
          <cell r="I88" t="str">
            <v>1111038.Leite fermentado</v>
          </cell>
          <cell r="J88">
            <v>3.8300000000000001E-2</v>
          </cell>
          <cell r="K88">
            <v>0.16947026284436179</v>
          </cell>
          <cell r="L88">
            <v>0.16960250495113455</v>
          </cell>
          <cell r="M88">
            <v>0.16903504395647553</v>
          </cell>
          <cell r="N88">
            <v>0.16809926913402642</v>
          </cell>
          <cell r="O88">
            <v>0.16587565242742724</v>
          </cell>
          <cell r="P88">
            <v>0.16478490161105561</v>
          </cell>
          <cell r="Q88">
            <v>0.16701362314596008</v>
          </cell>
          <cell r="R88">
            <v>0.17578259578180438</v>
          </cell>
          <cell r="S88">
            <v>0.18209404504528165</v>
          </cell>
          <cell r="T88">
            <v>0.1799082971662998</v>
          </cell>
          <cell r="U88">
            <v>0.17679215033080664</v>
          </cell>
          <cell r="V88">
            <v>0.18143432935175255</v>
          </cell>
          <cell r="W88">
            <v>0.17843041616948868</v>
          </cell>
          <cell r="X88">
            <v>0.17533828093597914</v>
          </cell>
          <cell r="Y88">
            <v>0.17666977970291828</v>
          </cell>
          <cell r="Z88">
            <v>0.17990248424788144</v>
          </cell>
          <cell r="AA88">
            <v>0.17706927002591916</v>
          </cell>
          <cell r="AB88">
            <v>0.17740615630148654</v>
          </cell>
          <cell r="AC88">
            <v>0.17793934557098931</v>
          </cell>
          <cell r="AD88">
            <v>0.17561008123732672</v>
          </cell>
          <cell r="AE88">
            <v>0.17840111709324807</v>
          </cell>
          <cell r="AF88">
            <v>0.18101141365722442</v>
          </cell>
          <cell r="AG88">
            <v>0.17689439349460515</v>
          </cell>
          <cell r="AH88">
            <v>0.18685195036745789</v>
          </cell>
          <cell r="AI88">
            <v>0.18933260225592125</v>
          </cell>
          <cell r="AJ88">
            <v>0.18497140757855246</v>
          </cell>
          <cell r="AK88">
            <v>0.18708390495867078</v>
          </cell>
          <cell r="AL88">
            <v>0.18140277403302646</v>
          </cell>
          <cell r="AM88">
            <v>0.182283768306646</v>
          </cell>
          <cell r="AN88">
            <v>0.18096922992027734</v>
          </cell>
          <cell r="AO88">
            <v>0.18075719958920164</v>
          </cell>
          <cell r="AP88">
            <v>0.18234755443480213</v>
          </cell>
          <cell r="AQ88">
            <v>0.1854608737966133</v>
          </cell>
          <cell r="AR88">
            <v>0.19058701141314696</v>
          </cell>
          <cell r="AS88">
            <v>0.19967111704711402</v>
          </cell>
          <cell r="AT88">
            <v>0.19773282384884713</v>
          </cell>
          <cell r="AU88">
            <v>0.19441269065634306</v>
          </cell>
          <cell r="AV88">
            <v>0.19051253874667093</v>
          </cell>
          <cell r="AW88">
            <v>0.19111189271116144</v>
          </cell>
          <cell r="AX88">
            <v>0.18917995109529995</v>
          </cell>
          <cell r="AY88">
            <v>0.19241576903556026</v>
          </cell>
          <cell r="AZ88">
            <v>0.19161423812208775</v>
          </cell>
          <cell r="BA88">
            <v>0.1915538010162107</v>
          </cell>
          <cell r="BB88">
            <v>0.19012046433858051</v>
          </cell>
          <cell r="BC88">
            <v>0.19001024852586879</v>
          </cell>
          <cell r="BD88">
            <v>0.19024697542844438</v>
          </cell>
          <cell r="BE88">
            <v>0.19065460846021612</v>
          </cell>
          <cell r="BF88">
            <v>0.19319349423924737</v>
          </cell>
          <cell r="BG88">
            <v>0.20189828517342381</v>
          </cell>
          <cell r="BH88">
            <v>0.20480508730365121</v>
          </cell>
          <cell r="BI88">
            <v>0.204513233222718</v>
          </cell>
          <cell r="BJ88">
            <v>0.20665155535491556</v>
          </cell>
          <cell r="BK88">
            <v>0.20648762727975623</v>
          </cell>
          <cell r="BL88">
            <v>0.2048673506402284</v>
          </cell>
          <cell r="BM88">
            <v>0.20372866457826416</v>
          </cell>
          <cell r="BN88">
            <v>0.20105824290255433</v>
          </cell>
          <cell r="BO88">
            <v>0.198294609868269</v>
          </cell>
          <cell r="BP88">
            <v>0.20202874013062055</v>
          </cell>
          <cell r="BQ88">
            <v>0.19286308598095922</v>
          </cell>
          <cell r="BR88">
            <v>0.19485083114500237</v>
          </cell>
          <cell r="BS88">
            <v>0.19855581439457454</v>
          </cell>
          <cell r="BT88">
            <v>0.19799103560983777</v>
          </cell>
          <cell r="BU88">
            <v>0.18792145419223788</v>
          </cell>
          <cell r="BV88">
            <v>0.19510554498454308</v>
          </cell>
          <cell r="BW88">
            <v>0.1947000602999101</v>
          </cell>
        </row>
        <row r="89">
          <cell r="A89" t="str">
            <v>AL</v>
          </cell>
          <cell r="B89" t="str">
            <v>ALI</v>
          </cell>
          <cell r="C89" t="str">
            <v>ALIL</v>
          </cell>
          <cell r="G89" t="str">
            <v>CONS</v>
          </cell>
          <cell r="H89" t="str">
            <v>PL</v>
          </cell>
          <cell r="I89" t="str">
            <v>1111040.Queijo reino</v>
          </cell>
          <cell r="J89">
            <v>2.8E-3</v>
          </cell>
          <cell r="K89">
            <v>1.3354993539365465E-2</v>
          </cell>
          <cell r="L89">
            <v>1.3369457409747477E-2</v>
          </cell>
          <cell r="M89">
            <v>1.3359580609656464E-2</v>
          </cell>
          <cell r="N89">
            <v>1.3366242950897644E-2</v>
          </cell>
          <cell r="O89">
            <v>1.3364792588276766E-2</v>
          </cell>
          <cell r="P89">
            <v>1.3417952362662463E-2</v>
          </cell>
          <cell r="Q89">
            <v>1.3457698739125187E-2</v>
          </cell>
          <cell r="R89">
            <v>1.348281962105328E-2</v>
          </cell>
          <cell r="S89">
            <v>1.3459233969685734E-2</v>
          </cell>
          <cell r="T89">
            <v>1.3465028177407485E-2</v>
          </cell>
          <cell r="U89">
            <v>1.3482664441323502E-2</v>
          </cell>
          <cell r="V89">
            <v>1.35406606321929E-2</v>
          </cell>
          <cell r="W89">
            <v>1.4093050775536365E-2</v>
          </cell>
          <cell r="X89">
            <v>1.4192774776875772E-2</v>
          </cell>
          <cell r="Y89">
            <v>1.4695178261627636E-2</v>
          </cell>
          <cell r="Z89">
            <v>1.4693317703404336E-2</v>
          </cell>
          <cell r="AA89">
            <v>1.4668105455390752E-2</v>
          </cell>
          <cell r="AB89">
            <v>1.4571124156267474E-2</v>
          </cell>
          <cell r="AC89">
            <v>1.4574405944779699E-2</v>
          </cell>
          <cell r="AD89">
            <v>1.6563208581038932E-2</v>
          </cell>
          <cell r="AE89">
            <v>1.4248786986824384E-2</v>
          </cell>
          <cell r="AF89">
            <v>1.4382282348198799E-2</v>
          </cell>
          <cell r="AG89">
            <v>1.2535668409972922E-2</v>
          </cell>
          <cell r="AH89">
            <v>1.2288141080828782E-2</v>
          </cell>
          <cell r="AI89">
            <v>1.1582319162681397E-2</v>
          </cell>
          <cell r="AJ89">
            <v>1.2658578404293779E-2</v>
          </cell>
          <cell r="AK89">
            <v>1.3276001460112581E-2</v>
          </cell>
          <cell r="AL89">
            <v>1.4039958272378856E-2</v>
          </cell>
          <cell r="AM89">
            <v>1.5402476932298959E-2</v>
          </cell>
          <cell r="AN89">
            <v>1.5063529217018656E-2</v>
          </cell>
          <cell r="AO89">
            <v>1.5545607208496978E-2</v>
          </cell>
          <cell r="AP89">
            <v>1.5345903336085404E-2</v>
          </cell>
          <cell r="AQ89">
            <v>1.4400552734581488E-2</v>
          </cell>
          <cell r="AR89">
            <v>1.4180258900323837E-2</v>
          </cell>
          <cell r="AS89">
            <v>1.2689163127507294E-2</v>
          </cell>
          <cell r="AT89">
            <v>1.2757676454601612E-2</v>
          </cell>
          <cell r="AU89">
            <v>1.2753893806129415E-2</v>
          </cell>
          <cell r="AV89">
            <v>1.2730028644727965E-2</v>
          </cell>
          <cell r="AW89">
            <v>1.2710518322980268E-2</v>
          </cell>
          <cell r="AX89">
            <v>1.2575409475761573E-2</v>
          </cell>
          <cell r="AY89">
            <v>1.3782404233900328E-2</v>
          </cell>
          <cell r="AZ89">
            <v>1.2311529218997965E-2</v>
          </cell>
          <cell r="BA89">
            <v>1.1999433291044373E-2</v>
          </cell>
          <cell r="BB89">
            <v>1.2633361457728946E-2</v>
          </cell>
          <cell r="BC89">
            <v>1.3670744334780913E-2</v>
          </cell>
          <cell r="BD89">
            <v>1.3699159661725994E-2</v>
          </cell>
          <cell r="BE89">
            <v>1.3306972092814064E-2</v>
          </cell>
          <cell r="BF89">
            <v>1.1729269766400411E-2</v>
          </cell>
          <cell r="BG89">
            <v>1.3353009244102133E-2</v>
          </cell>
          <cell r="BH89">
            <v>1.4322917598665778E-2</v>
          </cell>
          <cell r="BI89">
            <v>1.3733906433567729E-2</v>
          </cell>
          <cell r="BJ89">
            <v>1.3287330600878477E-2</v>
          </cell>
          <cell r="BK89">
            <v>1.401097298299867E-2</v>
          </cell>
          <cell r="BL89">
            <v>1.4778844958317121E-2</v>
          </cell>
          <cell r="BM89">
            <v>1.3806996474611675E-2</v>
          </cell>
          <cell r="BN89">
            <v>1.3264021763695375E-2</v>
          </cell>
          <cell r="BO89">
            <v>1.319261580865492E-2</v>
          </cell>
          <cell r="BP89">
            <v>1.2745271116140719E-2</v>
          </cell>
          <cell r="BQ89">
            <v>1.2863444399690905E-2</v>
          </cell>
          <cell r="BR89">
            <v>1.325667757909612E-2</v>
          </cell>
          <cell r="BS89">
            <v>1.2530462572384479E-2</v>
          </cell>
          <cell r="BT89">
            <v>1.1619747567185932E-2</v>
          </cell>
          <cell r="BU89">
            <v>1.1608682097047492E-2</v>
          </cell>
          <cell r="BV89">
            <v>1.1749432966086052E-2</v>
          </cell>
          <cell r="BW89">
            <v>1.3004101221123361E-2</v>
          </cell>
        </row>
        <row r="90">
          <cell r="A90" t="str">
            <v>AL</v>
          </cell>
          <cell r="B90" t="str">
            <v>ALI</v>
          </cell>
          <cell r="C90" t="str">
            <v>ALIL</v>
          </cell>
          <cell r="G90" t="str">
            <v>CONS</v>
          </cell>
          <cell r="H90" t="str">
            <v>PL</v>
          </cell>
          <cell r="I90" t="str">
            <v>1111046.Nata</v>
          </cell>
          <cell r="J90">
            <v>6.3E-3</v>
          </cell>
          <cell r="K90">
            <v>3.0854640246120217E-2</v>
          </cell>
          <cell r="L90">
            <v>3.0713810485718907E-2</v>
          </cell>
          <cell r="M90">
            <v>3.0105199288833241E-2</v>
          </cell>
          <cell r="N90">
            <v>2.9116303743105153E-2</v>
          </cell>
          <cell r="O90">
            <v>2.8293228672875162E-2</v>
          </cell>
          <cell r="P90">
            <v>2.8530340485905775E-2</v>
          </cell>
          <cell r="Q90">
            <v>2.7445606990991994E-2</v>
          </cell>
          <cell r="R90">
            <v>2.8805274723716353E-2</v>
          </cell>
          <cell r="S90">
            <v>2.8141919259279679E-2</v>
          </cell>
          <cell r="T90">
            <v>2.7183502539279536E-2</v>
          </cell>
          <cell r="U90">
            <v>2.6703241549534542E-2</v>
          </cell>
          <cell r="V90">
            <v>2.6764868570917619E-2</v>
          </cell>
          <cell r="W90">
            <v>2.6663706233791294E-2</v>
          </cell>
          <cell r="X90">
            <v>2.5903379486810898E-2</v>
          </cell>
          <cell r="Y90">
            <v>2.6156593916143531E-2</v>
          </cell>
          <cell r="Z90">
            <v>2.506498681252892E-2</v>
          </cell>
          <cell r="AA90">
            <v>2.4156833135153388E-2</v>
          </cell>
          <cell r="AB90">
            <v>2.4217510947553724E-2</v>
          </cell>
          <cell r="AC90">
            <v>2.426107475137362E-2</v>
          </cell>
          <cell r="AD90">
            <v>2.4341473258839872E-2</v>
          </cell>
          <cell r="AE90">
            <v>2.4821861379671576E-2</v>
          </cell>
          <cell r="AF90">
            <v>2.4733149779057217E-2</v>
          </cell>
          <cell r="AG90">
            <v>2.4421535637712988E-2</v>
          </cell>
          <cell r="AH90">
            <v>2.4676696806119943E-2</v>
          </cell>
          <cell r="AI90">
            <v>2.3340565788021784E-2</v>
          </cell>
          <cell r="AJ90">
            <v>2.3391792631483731E-2</v>
          </cell>
          <cell r="AK90">
            <v>2.3422899404206974E-2</v>
          </cell>
          <cell r="AL90">
            <v>2.3845707871984503E-2</v>
          </cell>
          <cell r="AM90">
            <v>2.3324583554445548E-2</v>
          </cell>
          <cell r="AN90">
            <v>2.2783916942332332E-2</v>
          </cell>
          <cell r="AO90">
            <v>2.2056155590947334E-2</v>
          </cell>
          <cell r="AP90">
            <v>2.3012200533752938E-2</v>
          </cell>
          <cell r="AQ90">
            <v>2.3053850003351545E-2</v>
          </cell>
          <cell r="AR90">
            <v>2.2990214643644868E-2</v>
          </cell>
          <cell r="AS90">
            <v>2.2446059794892354E-2</v>
          </cell>
          <cell r="AT90">
            <v>2.2176582397927171E-2</v>
          </cell>
          <cell r="AU90">
            <v>2.3053621604904633E-2</v>
          </cell>
          <cell r="AV90">
            <v>2.2547296092055653E-2</v>
          </cell>
          <cell r="AW90">
            <v>2.2042646953056463E-2</v>
          </cell>
          <cell r="AX90">
            <v>2.1925626510016321E-2</v>
          </cell>
          <cell r="AY90">
            <v>2.367997238547305E-2</v>
          </cell>
          <cell r="AZ90">
            <v>2.4979558324177E-2</v>
          </cell>
          <cell r="BA90">
            <v>2.6859110841895004E-2</v>
          </cell>
          <cell r="BB90">
            <v>2.9188615257721373E-2</v>
          </cell>
          <cell r="BC90">
            <v>3.0694494372882745E-2</v>
          </cell>
          <cell r="BD90">
            <v>3.0117980148561169E-2</v>
          </cell>
          <cell r="BE90">
            <v>2.9652911096912177E-2</v>
          </cell>
          <cell r="BF90">
            <v>2.9184770854120273E-2</v>
          </cell>
          <cell r="BG90">
            <v>2.9429155117056266E-2</v>
          </cell>
          <cell r="BH90">
            <v>2.8003240016154299E-2</v>
          </cell>
          <cell r="BI90">
            <v>2.8015986000706525E-2</v>
          </cell>
          <cell r="BJ90">
            <v>2.7752573992229725E-2</v>
          </cell>
          <cell r="BK90">
            <v>2.6835298740928798E-2</v>
          </cell>
          <cell r="BL90">
            <v>2.952710088625185E-2</v>
          </cell>
          <cell r="BM90">
            <v>2.8095212941323978E-2</v>
          </cell>
          <cell r="BN90">
            <v>2.8089990590913626E-2</v>
          </cell>
          <cell r="BO90">
            <v>2.7301897215079796E-2</v>
          </cell>
          <cell r="BP90">
            <v>2.6092819319370242E-2</v>
          </cell>
          <cell r="BQ90">
            <v>2.701028686562007E-2</v>
          </cell>
          <cell r="BR90">
            <v>2.6650876534598973E-2</v>
          </cell>
          <cell r="BS90">
            <v>2.7199470440840853E-2</v>
          </cell>
          <cell r="BT90">
            <v>2.7175338519947502E-2</v>
          </cell>
          <cell r="BU90">
            <v>2.6343309958358589E-2</v>
          </cell>
          <cell r="BV90">
            <v>2.5026172177823099E-2</v>
          </cell>
          <cell r="BW90">
            <v>2.5440777174007952E-2</v>
          </cell>
        </row>
        <row r="91">
          <cell r="A91" t="str">
            <v>AL</v>
          </cell>
          <cell r="B91" t="str">
            <v>ALSE</v>
          </cell>
          <cell r="C91" t="str">
            <v>ALSEL</v>
          </cell>
          <cell r="G91" t="str">
            <v>CONS</v>
          </cell>
          <cell r="H91" t="str">
            <v>PL</v>
          </cell>
          <cell r="I91" t="str">
            <v>1111051.Leite com sabor</v>
          </cell>
          <cell r="J91">
            <v>2.8E-3</v>
          </cell>
          <cell r="K91">
            <v>1.0591891427772612E-2</v>
          </cell>
          <cell r="L91">
            <v>1.0603362773248E-2</v>
          </cell>
          <cell r="M91">
            <v>1.0595529449037884E-2</v>
          </cell>
          <cell r="N91">
            <v>1.0600813374849855E-2</v>
          </cell>
          <cell r="O91">
            <v>1.0138808170416859E-2</v>
          </cell>
          <cell r="P91">
            <v>1.0179136275123249E-2</v>
          </cell>
          <cell r="Q91">
            <v>1.0673347275857907E-2</v>
          </cell>
          <cell r="R91">
            <v>1.0794091684460744E-2</v>
          </cell>
          <cell r="S91">
            <v>1.151926338270755E-2</v>
          </cell>
          <cell r="T91">
            <v>1.3069477089368314E-2</v>
          </cell>
          <cell r="U91">
            <v>1.3682667616099905E-2</v>
          </cell>
          <cell r="V91">
            <v>1.4025329830808357E-2</v>
          </cell>
          <cell r="W91">
            <v>1.3104110841873448E-2</v>
          </cell>
          <cell r="X91">
            <v>1.3694685609377711E-2</v>
          </cell>
          <cell r="Y91">
            <v>1.3567521191492359E-2</v>
          </cell>
          <cell r="Z91">
            <v>1.3058284386848112E-2</v>
          </cell>
          <cell r="AA91">
            <v>1.3019943443465031E-2</v>
          </cell>
          <cell r="AB91">
            <v>1.24971077255816E-2</v>
          </cell>
          <cell r="AC91">
            <v>1.2604825230965762E-2</v>
          </cell>
          <cell r="AD91">
            <v>1.3134874917687901E-2</v>
          </cell>
          <cell r="AE91">
            <v>1.2820233613796831E-2</v>
          </cell>
          <cell r="AF91">
            <v>1.1551405545830926E-2</v>
          </cell>
          <cell r="AG91">
            <v>1.2076331394249852E-2</v>
          </cell>
          <cell r="AH91">
            <v>1.2570540681704451E-2</v>
          </cell>
          <cell r="AI91">
            <v>1.2571060629711386E-2</v>
          </cell>
          <cell r="AJ91">
            <v>1.2188973202166066E-2</v>
          </cell>
          <cell r="AK91">
            <v>1.2734637979778486E-2</v>
          </cell>
          <cell r="AL91">
            <v>1.3221189802674905E-2</v>
          </cell>
          <cell r="AM91">
            <v>1.2766894315135701E-2</v>
          </cell>
          <cell r="AN91">
            <v>1.3267631257749043E-2</v>
          </cell>
          <cell r="AO91">
            <v>1.2811872189807933E-2</v>
          </cell>
          <cell r="AP91">
            <v>1.3390729214728815E-2</v>
          </cell>
          <cell r="AQ91">
            <v>1.3435977931029191E-2</v>
          </cell>
          <cell r="AR91">
            <v>1.3954528384837893E-2</v>
          </cell>
          <cell r="AS91">
            <v>1.3956487699157858E-2</v>
          </cell>
          <cell r="AT91">
            <v>1.3965712486616263E-2</v>
          </cell>
          <cell r="AU91">
            <v>1.3908859177263245E-2</v>
          </cell>
          <cell r="AV91">
            <v>1.3375689613153953E-2</v>
          </cell>
          <cell r="AW91">
            <v>1.2900495018442997E-2</v>
          </cell>
          <cell r="AX91">
            <v>1.2981131557618836E-2</v>
          </cell>
          <cell r="AY91">
            <v>1.3633908439596998E-2</v>
          </cell>
          <cell r="AZ91">
            <v>1.374525079124086E-2</v>
          </cell>
          <cell r="BA91">
            <v>1.4352010479069213E-2</v>
          </cell>
          <cell r="BB91">
            <v>1.4384026736421071E-2</v>
          </cell>
          <cell r="BC91">
            <v>1.437673725598475E-2</v>
          </cell>
          <cell r="BD91">
            <v>1.4332144034444022E-2</v>
          </cell>
          <cell r="BE91">
            <v>1.3946352113077947E-2</v>
          </cell>
          <cell r="BF91">
            <v>1.4455594192385254E-2</v>
          </cell>
          <cell r="BG91">
            <v>1.4440714726878698E-2</v>
          </cell>
          <cell r="BH91">
            <v>1.4018641262637273E-2</v>
          </cell>
          <cell r="BI91">
            <v>1.4533366610462976E-2</v>
          </cell>
          <cell r="BJ91">
            <v>1.4581117123247295E-2</v>
          </cell>
          <cell r="BK91">
            <v>1.5128141955236615E-2</v>
          </cell>
          <cell r="BL91">
            <v>1.5163307876650354E-2</v>
          </cell>
          <cell r="BM91">
            <v>1.5180079286441961E-2</v>
          </cell>
          <cell r="BN91">
            <v>1.5224398894682318E-2</v>
          </cell>
          <cell r="BO91">
            <v>1.5207238220766608E-2</v>
          </cell>
          <cell r="BP91">
            <v>1.5279129710307543E-2</v>
          </cell>
          <cell r="BQ91">
            <v>1.5187208158752104E-2</v>
          </cell>
          <cell r="BR91">
            <v>1.4742195330002136E-2</v>
          </cell>
          <cell r="BS91">
            <v>1.5363137879606104E-2</v>
          </cell>
          <cell r="BT91">
            <v>1.5939339967310093E-2</v>
          </cell>
          <cell r="BU91">
            <v>1.5847653050562172E-2</v>
          </cell>
          <cell r="BV91">
            <v>1.5332707360644808E-2</v>
          </cell>
          <cell r="BW91">
            <v>1.5340816013820611E-2</v>
          </cell>
        </row>
        <row r="92">
          <cell r="A92" t="str">
            <v>AL</v>
          </cell>
          <cell r="B92" t="str">
            <v>ALI</v>
          </cell>
          <cell r="C92" t="str">
            <v>ALIT</v>
          </cell>
          <cell r="G92" t="str">
            <v>CONS</v>
          </cell>
          <cell r="H92" t="str">
            <v>PL</v>
          </cell>
          <cell r="I92" t="str">
            <v>1112.Panificados</v>
          </cell>
          <cell r="J92">
            <v>2.5165999999999999</v>
          </cell>
          <cell r="K92">
            <v>9.7974995706896646</v>
          </cell>
          <cell r="L92">
            <v>9.785552086423225</v>
          </cell>
          <cell r="M92">
            <v>9.667862220222796</v>
          </cell>
          <cell r="N92">
            <v>9.6260829777544732</v>
          </cell>
          <cell r="O92">
            <v>9.6273157226304029</v>
          </cell>
          <cell r="P92">
            <v>9.5916813690183371</v>
          </cell>
          <cell r="Q92">
            <v>9.655680697800312</v>
          </cell>
          <cell r="R92">
            <v>9.5894574163546622</v>
          </cell>
          <cell r="S92">
            <v>9.5342066454020529</v>
          </cell>
          <cell r="T92">
            <v>9.5303223155682968</v>
          </cell>
          <cell r="U92">
            <v>9.507583876994639</v>
          </cell>
          <cell r="V92">
            <v>9.4803257234773053</v>
          </cell>
          <cell r="W92">
            <v>9.5348873269371897</v>
          </cell>
          <cell r="X92">
            <v>9.4472110867683678</v>
          </cell>
          <cell r="Y92">
            <v>9.3514607800405418</v>
          </cell>
          <cell r="Z92">
            <v>9.3176058229230794</v>
          </cell>
          <cell r="AA92">
            <v>9.3257268143544749</v>
          </cell>
          <cell r="AB92">
            <v>9.3315321772087767</v>
          </cell>
          <cell r="AC92">
            <v>9.1863144051055805</v>
          </cell>
          <cell r="AD92">
            <v>9.1345616965938845</v>
          </cell>
          <cell r="AE92">
            <v>9.1327146084388779</v>
          </cell>
          <cell r="AF92">
            <v>9.1990278950381299</v>
          </cell>
          <cell r="AG92">
            <v>9.4215932960361233</v>
          </cell>
          <cell r="AH92">
            <v>9.6722455481900997</v>
          </cell>
          <cell r="AI92">
            <v>9.8842385156112353</v>
          </cell>
          <cell r="AJ92">
            <v>10.15854756600789</v>
          </cell>
          <cell r="AK92">
            <v>10.380950654118795</v>
          </cell>
          <cell r="AL92">
            <v>10.408439482845862</v>
          </cell>
          <cell r="AM92">
            <v>10.414023937064663</v>
          </cell>
          <cell r="AN92">
            <v>10.563254442993227</v>
          </cell>
          <cell r="AO92">
            <v>10.516440853486683</v>
          </cell>
          <cell r="AP92">
            <v>10.448515463411592</v>
          </cell>
          <cell r="AQ92">
            <v>10.414359867823828</v>
          </cell>
          <cell r="AR92">
            <v>10.331656842244128</v>
          </cell>
          <cell r="AS92">
            <v>10.294215373105702</v>
          </cell>
          <cell r="AT92">
            <v>10.233433268685795</v>
          </cell>
          <cell r="AU92">
            <v>10.31782993798125</v>
          </cell>
          <cell r="AV92">
            <v>10.743999270563314</v>
          </cell>
          <cell r="AW92">
            <v>11.49260144097018</v>
          </cell>
          <cell r="AX92">
            <v>11.850023016508814</v>
          </cell>
          <cell r="AY92">
            <v>12.45114317600097</v>
          </cell>
          <cell r="AZ92">
            <v>12.937208720696798</v>
          </cell>
          <cell r="BA92">
            <v>12.992599964733083</v>
          </cell>
          <cell r="BB92">
            <v>12.836161827570761</v>
          </cell>
          <cell r="BC92">
            <v>12.843346787368661</v>
          </cell>
          <cell r="BD92">
            <v>12.762531397463746</v>
          </cell>
          <cell r="BE92">
            <v>12.676725478832232</v>
          </cell>
          <cell r="BF92">
            <v>12.598009712651272</v>
          </cell>
          <cell r="BG92">
            <v>12.582201348576088</v>
          </cell>
          <cell r="BH92">
            <v>12.317016711345277</v>
          </cell>
          <cell r="BI92">
            <v>12.164867494851128</v>
          </cell>
          <cell r="BJ92">
            <v>12.073629989000526</v>
          </cell>
          <cell r="BK92">
            <v>11.95336146896266</v>
          </cell>
          <cell r="BL92">
            <v>11.900202219774661</v>
          </cell>
          <cell r="BM92">
            <v>11.974697011340755</v>
          </cell>
          <cell r="BN92">
            <v>11.938253653672193</v>
          </cell>
          <cell r="BO92">
            <v>11.859885938577818</v>
          </cell>
          <cell r="BP92">
            <v>11.887542111976069</v>
          </cell>
          <cell r="BQ92">
            <v>11.750614592613376</v>
          </cell>
          <cell r="BR92">
            <v>11.819377730672207</v>
          </cell>
          <cell r="BS92">
            <v>11.875964140485289</v>
          </cell>
          <cell r="BT92">
            <v>11.909741119606824</v>
          </cell>
          <cell r="BU92">
            <v>11.893917592965769</v>
          </cell>
          <cell r="BV92">
            <v>11.829458916241338</v>
          </cell>
          <cell r="BW92">
            <v>11.649057416920984</v>
          </cell>
        </row>
        <row r="93">
          <cell r="A93" t="str">
            <v>AL</v>
          </cell>
          <cell r="B93" t="str">
            <v>ALI</v>
          </cell>
          <cell r="C93" t="str">
            <v>ALIS</v>
          </cell>
          <cell r="G93" t="str">
            <v>CONS</v>
          </cell>
          <cell r="H93" t="str">
            <v>PL</v>
          </cell>
          <cell r="I93" t="str">
            <v>1113013.Óleo de soja</v>
          </cell>
          <cell r="J93">
            <v>0.46450000000000002</v>
          </cell>
          <cell r="K93">
            <v>1.3175391902111933</v>
          </cell>
          <cell r="L93">
            <v>1.3140562657646311</v>
          </cell>
          <cell r="M93">
            <v>1.2958021779697328</v>
          </cell>
          <cell r="N93">
            <v>1.3175738621353377</v>
          </cell>
          <cell r="O93">
            <v>1.3221886296695033</v>
          </cell>
          <cell r="P93">
            <v>1.3188738131836522</v>
          </cell>
          <cell r="Q93">
            <v>1.3056725855034426</v>
          </cell>
          <cell r="R93">
            <v>1.2897673314903704</v>
          </cell>
          <cell r="S93">
            <v>1.2593216431488838</v>
          </cell>
          <cell r="T93">
            <v>1.2096909858318947</v>
          </cell>
          <cell r="U93">
            <v>1.1637266308120149</v>
          </cell>
          <cell r="V93">
            <v>1.1538019848268288</v>
          </cell>
          <cell r="W93">
            <v>1.1307133954935351</v>
          </cell>
          <cell r="X93">
            <v>1.0932449497234449</v>
          </cell>
          <cell r="Y93">
            <v>1.0748858950769948</v>
          </cell>
          <cell r="Z93">
            <v>1.0523841516488845</v>
          </cell>
          <cell r="AA93">
            <v>1.0389593747002033</v>
          </cell>
          <cell r="AB93">
            <v>1.0261519371905301</v>
          </cell>
          <cell r="AC93">
            <v>1.0271561455957932</v>
          </cell>
          <cell r="AD93">
            <v>1.0843996249380059</v>
          </cell>
          <cell r="AE93">
            <v>1.0913393590108253</v>
          </cell>
          <cell r="AF93">
            <v>1.0857598570106257</v>
          </cell>
          <cell r="AG93">
            <v>1.0999479301283355</v>
          </cell>
          <cell r="AH93">
            <v>1.0993517281317158</v>
          </cell>
          <cell r="AI93">
            <v>1.1196961841201529</v>
          </cell>
          <cell r="AJ93">
            <v>1.2387154944092094</v>
          </cell>
          <cell r="AK93">
            <v>1.5006295776090568</v>
          </cell>
          <cell r="AL93">
            <v>1.5539885717349211</v>
          </cell>
          <cell r="AM93">
            <v>1.533870675115949</v>
          </cell>
          <cell r="AN93">
            <v>1.5128536842414999</v>
          </cell>
          <cell r="AO93">
            <v>1.4959157485364134</v>
          </cell>
          <cell r="AP93">
            <v>1.4870182703784345</v>
          </cell>
          <cell r="AQ93">
            <v>1.4630000180816218</v>
          </cell>
          <cell r="AR93">
            <v>1.4210597650652812</v>
          </cell>
          <cell r="AS93">
            <v>1.3855985685424614</v>
          </cell>
          <cell r="AT93">
            <v>1.3873656802149821</v>
          </cell>
          <cell r="AU93">
            <v>1.5183934261809477</v>
          </cell>
          <cell r="AV93">
            <v>1.6617590902596333</v>
          </cell>
          <cell r="AW93">
            <v>1.8214001965456634</v>
          </cell>
          <cell r="AX93">
            <v>2.1049912212582953</v>
          </cell>
          <cell r="AY93">
            <v>2.3298868857124062</v>
          </cell>
          <cell r="AZ93">
            <v>2.47598683219667</v>
          </cell>
          <cell r="BA93">
            <v>2.5690009555874287</v>
          </cell>
          <cell r="BB93">
            <v>2.5762723777051337</v>
          </cell>
          <cell r="BC93">
            <v>2.5127089424715563</v>
          </cell>
          <cell r="BD93">
            <v>2.4522370030052607</v>
          </cell>
          <cell r="BE93">
            <v>2.3620421708742478</v>
          </cell>
          <cell r="BF93">
            <v>2.2299211863169432</v>
          </cell>
          <cell r="BG93">
            <v>2.1610060442975603</v>
          </cell>
          <cell r="BH93">
            <v>2.1093379350748802</v>
          </cell>
          <cell r="BI93">
            <v>2.0616510017064003</v>
          </cell>
          <cell r="BJ93">
            <v>2.0087411715400765</v>
          </cell>
          <cell r="BK93">
            <v>2.0442847590093516</v>
          </cell>
          <cell r="BL93">
            <v>2.1662628148525425</v>
          </cell>
          <cell r="BM93">
            <v>2.2319033233968097</v>
          </cell>
          <cell r="BN93">
            <v>2.2466736984841207</v>
          </cell>
          <cell r="BO93">
            <v>2.2903381175550726</v>
          </cell>
          <cell r="BP93">
            <v>2.4537296703204197</v>
          </cell>
          <cell r="BQ93">
            <v>2.4413564655680573</v>
          </cell>
          <cell r="BR93">
            <v>2.392036625217079</v>
          </cell>
          <cell r="BS93">
            <v>2.2840651402025309</v>
          </cell>
          <cell r="BT93">
            <v>2.1586606027015232</v>
          </cell>
          <cell r="BU93">
            <v>2.0896574297364974</v>
          </cell>
          <cell r="BV93">
            <v>2.0515478194378742</v>
          </cell>
          <cell r="BW93">
            <v>1.9686730278977966</v>
          </cell>
        </row>
        <row r="94">
          <cell r="A94" t="str">
            <v>AL</v>
          </cell>
          <cell r="B94" t="str">
            <v>ALI</v>
          </cell>
          <cell r="C94" t="str">
            <v>ALIGO</v>
          </cell>
          <cell r="G94" t="str">
            <v>CONS</v>
          </cell>
          <cell r="H94" t="str">
            <v>PL</v>
          </cell>
          <cell r="I94" t="str">
            <v>1113014.Azeite de oliva</v>
          </cell>
          <cell r="J94">
            <v>5.7099999999999998E-2</v>
          </cell>
          <cell r="K94">
            <v>0.21828506681583554</v>
          </cell>
          <cell r="L94">
            <v>0.21816641844349671</v>
          </cell>
          <cell r="M94">
            <v>0.21677439962301487</v>
          </cell>
          <cell r="N94">
            <v>0.21887627560446168</v>
          </cell>
          <cell r="O94">
            <v>0.22034731535691224</v>
          </cell>
          <cell r="P94">
            <v>0.2226977223003879</v>
          </cell>
          <cell r="Q94">
            <v>0.2193695687574467</v>
          </cell>
          <cell r="R94">
            <v>0.21698619126572782</v>
          </cell>
          <cell r="S94">
            <v>0.21430956677361329</v>
          </cell>
          <cell r="T94">
            <v>0.2118622894779694</v>
          </cell>
          <cell r="U94">
            <v>0.21072768145022211</v>
          </cell>
          <cell r="V94">
            <v>0.21196232729885198</v>
          </cell>
          <cell r="W94">
            <v>0.2112439328443361</v>
          </cell>
          <cell r="X94">
            <v>0.20984553084729216</v>
          </cell>
          <cell r="Y94">
            <v>0.21170005998214506</v>
          </cell>
          <cell r="Z94">
            <v>0.21237081717554296</v>
          </cell>
          <cell r="AA94">
            <v>0.20724128454578414</v>
          </cell>
          <cell r="AB94">
            <v>0.20734840379991079</v>
          </cell>
          <cell r="AC94">
            <v>0.20083050652626835</v>
          </cell>
          <cell r="AD94">
            <v>0.1936248499623513</v>
          </cell>
          <cell r="AE94">
            <v>0.19356995427241669</v>
          </cell>
          <cell r="AF94">
            <v>0.19141572349407118</v>
          </cell>
          <cell r="AG94">
            <v>0.18734105197910708</v>
          </cell>
          <cell r="AH94">
            <v>0.18808910652915548</v>
          </cell>
          <cell r="AI94">
            <v>0.19346354455762563</v>
          </cell>
          <cell r="AJ94">
            <v>0.19612589840873537</v>
          </cell>
          <cell r="AK94">
            <v>0.19616453544111936</v>
          </cell>
          <cell r="AL94">
            <v>0.20673778642163601</v>
          </cell>
          <cell r="AM94">
            <v>0.2165121689021996</v>
          </cell>
          <cell r="AN94">
            <v>0.21841185236013685</v>
          </cell>
          <cell r="AO94">
            <v>0.21830427332610416</v>
          </cell>
          <cell r="AP94">
            <v>0.22365981420473754</v>
          </cell>
          <cell r="AQ94">
            <v>0.2234163445500027</v>
          </cell>
          <cell r="AR94">
            <v>0.22408562678126784</v>
          </cell>
          <cell r="AS94">
            <v>0.222942863155217</v>
          </cell>
          <cell r="AT94">
            <v>0.22158022987359893</v>
          </cell>
          <cell r="AU94">
            <v>0.22243978210191587</v>
          </cell>
          <cell r="AV94">
            <v>0.22661356917576655</v>
          </cell>
          <cell r="AW94">
            <v>0.23095046386702686</v>
          </cell>
          <cell r="AX94">
            <v>0.23798642478884133</v>
          </cell>
          <cell r="AY94">
            <v>0.24838823796763543</v>
          </cell>
          <cell r="AZ94">
            <v>0.27109378455985095</v>
          </cell>
          <cell r="BA94">
            <v>0.28859954041178715</v>
          </cell>
          <cell r="BB94">
            <v>0.28738648967915903</v>
          </cell>
          <cell r="BC94">
            <v>0.29273191733203563</v>
          </cell>
          <cell r="BD94">
            <v>0.29642180310895566</v>
          </cell>
          <cell r="BE94">
            <v>0.30813501544710592</v>
          </cell>
          <cell r="BF94">
            <v>0.3077709539271194</v>
          </cell>
          <cell r="BG94">
            <v>0.3075595580492626</v>
          </cell>
          <cell r="BH94">
            <v>0.31283193392189035</v>
          </cell>
          <cell r="BI94">
            <v>0.30719393397187267</v>
          </cell>
          <cell r="BJ94">
            <v>0.30585348593792011</v>
          </cell>
          <cell r="BK94">
            <v>0.30864098789177807</v>
          </cell>
          <cell r="BL94">
            <v>0.30484140808868398</v>
          </cell>
          <cell r="BM94">
            <v>0.30163253462473005</v>
          </cell>
          <cell r="BN94">
            <v>0.3081631554017325</v>
          </cell>
          <cell r="BO94">
            <v>0.31387086116896568</v>
          </cell>
          <cell r="BP94">
            <v>0.33057708234877092</v>
          </cell>
          <cell r="BQ94">
            <v>0.3355891659231805</v>
          </cell>
          <cell r="BR94">
            <v>0.34166514539224069</v>
          </cell>
          <cell r="BS94">
            <v>0.34196203319268109</v>
          </cell>
          <cell r="BT94">
            <v>0.34820036412221816</v>
          </cell>
          <cell r="BU94">
            <v>0.34588962861094302</v>
          </cell>
          <cell r="BV94">
            <v>0.34805128134785768</v>
          </cell>
          <cell r="BW94">
            <v>0.3552802749067801</v>
          </cell>
        </row>
        <row r="95">
          <cell r="A95" t="str">
            <v>AL</v>
          </cell>
          <cell r="B95" t="str">
            <v>ALI</v>
          </cell>
          <cell r="C95" t="str">
            <v>ALIO</v>
          </cell>
          <cell r="G95" t="str">
            <v>CONS</v>
          </cell>
          <cell r="H95" t="str">
            <v>PL</v>
          </cell>
          <cell r="I95" t="str">
            <v>1113040.Margarina vegetal</v>
          </cell>
          <cell r="J95">
            <v>0.20880000000000001</v>
          </cell>
          <cell r="K95">
            <v>0.85886423968677916</v>
          </cell>
          <cell r="L95">
            <v>0.85893882477075656</v>
          </cell>
          <cell r="M95">
            <v>0.85322818680615153</v>
          </cell>
          <cell r="N95">
            <v>0.84359274793622041</v>
          </cell>
          <cell r="O95">
            <v>0.83083010726403583</v>
          </cell>
          <cell r="P95">
            <v>0.81935455329630047</v>
          </cell>
          <cell r="Q95">
            <v>0.81386401650534668</v>
          </cell>
          <cell r="R95">
            <v>0.80978422501190239</v>
          </cell>
          <cell r="S95">
            <v>0.8113689094188794</v>
          </cell>
          <cell r="T95">
            <v>0.81478258746304133</v>
          </cell>
          <cell r="U95">
            <v>0.8090148340886113</v>
          </cell>
          <cell r="V95">
            <v>0.80077673696857632</v>
          </cell>
          <cell r="W95">
            <v>0.79618406716463797</v>
          </cell>
          <cell r="X95">
            <v>0.78026960925187472</v>
          </cell>
          <cell r="Y95">
            <v>0.7701932098461004</v>
          </cell>
          <cell r="Z95">
            <v>0.76486007968702263</v>
          </cell>
          <cell r="AA95">
            <v>0.76075963904865018</v>
          </cell>
          <cell r="AB95">
            <v>0.75745785073614558</v>
          </cell>
          <cell r="AC95">
            <v>0.74877815648730894</v>
          </cell>
          <cell r="AD95">
            <v>0.7490038517932176</v>
          </cell>
          <cell r="AE95">
            <v>0.75103206387128385</v>
          </cell>
          <cell r="AF95">
            <v>0.75185075334756024</v>
          </cell>
          <cell r="AG95">
            <v>0.75073149291015961</v>
          </cell>
          <cell r="AH95">
            <v>0.75558916388930963</v>
          </cell>
          <cell r="AI95">
            <v>0.7479546148090841</v>
          </cell>
          <cell r="AJ95">
            <v>0.74496864027867082</v>
          </cell>
          <cell r="AK95">
            <v>0.76116166272533492</v>
          </cell>
          <cell r="AL95">
            <v>0.80253013378282012</v>
          </cell>
          <cell r="AM95">
            <v>0.8352081700111561</v>
          </cell>
          <cell r="AN95">
            <v>0.86411476280456589</v>
          </cell>
          <cell r="AO95">
            <v>0.87134587850006784</v>
          </cell>
          <cell r="AP95">
            <v>0.87646067021822061</v>
          </cell>
          <cell r="AQ95">
            <v>0.8764224236004946</v>
          </cell>
          <cell r="AR95">
            <v>0.86813404032369446</v>
          </cell>
          <cell r="AS95">
            <v>0.85849153111200316</v>
          </cell>
          <cell r="AT95">
            <v>0.84767700020711956</v>
          </cell>
          <cell r="AU95">
            <v>0.84027149427535708</v>
          </cell>
          <cell r="AV95">
            <v>0.81458696296646371</v>
          </cell>
          <cell r="AW95">
            <v>0.83212237227401853</v>
          </cell>
          <cell r="AX95">
            <v>0.88135036426754088</v>
          </cell>
          <cell r="AY95">
            <v>0.96394518891782799</v>
          </cell>
          <cell r="AZ95">
            <v>1.0084728252199693</v>
          </cell>
          <cell r="BA95">
            <v>1.0416525008002613</v>
          </cell>
          <cell r="BB95">
            <v>1.0404562625602063</v>
          </cell>
          <cell r="BC95">
            <v>1.0559574879458211</v>
          </cell>
          <cell r="BD95">
            <v>1.0548444996865471</v>
          </cell>
          <cell r="BE95">
            <v>1.0577255463083697</v>
          </cell>
          <cell r="BF95">
            <v>1.0455270648882224</v>
          </cell>
          <cell r="BG95">
            <v>1.0392076756143036</v>
          </cell>
          <cell r="BH95">
            <v>1.0339393295313184</v>
          </cell>
          <cell r="BI95">
            <v>1.0217951083937766</v>
          </cell>
          <cell r="BJ95">
            <v>1.0126013932278022</v>
          </cell>
          <cell r="BK95">
            <v>1.0189347817538923</v>
          </cell>
          <cell r="BL95">
            <v>1.0122257223624176</v>
          </cell>
          <cell r="BM95">
            <v>0.99823809647832895</v>
          </cell>
          <cell r="BN95">
            <v>1.0028742678754896</v>
          </cell>
          <cell r="BO95">
            <v>1.0111703928848166</v>
          </cell>
          <cell r="BP95">
            <v>1.0177363617811461</v>
          </cell>
          <cell r="BQ95">
            <v>1.0262906231911919</v>
          </cell>
          <cell r="BR95">
            <v>1.0226589567772961</v>
          </cell>
          <cell r="BS95">
            <v>1.0218429120238142</v>
          </cell>
          <cell r="BT95">
            <v>1.0034520943356575</v>
          </cell>
          <cell r="BU95">
            <v>0.99097887759406256</v>
          </cell>
          <cell r="BV95">
            <v>0.98372178090924878</v>
          </cell>
          <cell r="BW95">
            <v>0.96348995147206695</v>
          </cell>
        </row>
        <row r="96">
          <cell r="A96" t="str">
            <v>DP</v>
          </cell>
          <cell r="B96" t="str">
            <v>DPP</v>
          </cell>
          <cell r="C96" t="str">
            <v>DPPBEB</v>
          </cell>
          <cell r="D96" t="str">
            <v>DPPBN</v>
          </cell>
          <cell r="G96" t="str">
            <v>CONS</v>
          </cell>
          <cell r="H96" t="str">
            <v>PL</v>
          </cell>
          <cell r="I96" t="str">
            <v>1114001.Suco de frutas</v>
          </cell>
          <cell r="J96">
            <v>0.11840000000000001</v>
          </cell>
          <cell r="K96">
            <v>0.58854074976927817</v>
          </cell>
          <cell r="L96">
            <v>0.58760438787488833</v>
          </cell>
          <cell r="M96">
            <v>0.57916864528294076</v>
          </cell>
          <cell r="N96">
            <v>0.57465075140770339</v>
          </cell>
          <cell r="O96">
            <v>0.56861501575076523</v>
          </cell>
          <cell r="P96">
            <v>0.5677203035650914</v>
          </cell>
          <cell r="Q96">
            <v>0.57744597346157345</v>
          </cell>
          <cell r="R96">
            <v>0.57327746022922443</v>
          </cell>
          <cell r="S96">
            <v>0.56735336638585243</v>
          </cell>
          <cell r="T96">
            <v>0.55233783960369043</v>
          </cell>
          <cell r="U96">
            <v>0.55158746026281835</v>
          </cell>
          <cell r="V96">
            <v>0.55567600290270458</v>
          </cell>
          <cell r="W96">
            <v>0.55031484871835812</v>
          </cell>
          <cell r="X96">
            <v>0.5449875785484356</v>
          </cell>
          <cell r="Y96">
            <v>0.54044475578842388</v>
          </cell>
          <cell r="Z96">
            <v>0.53745845161387606</v>
          </cell>
          <cell r="AA96">
            <v>0.53791860439779204</v>
          </cell>
          <cell r="AB96">
            <v>0.5354251509084883</v>
          </cell>
          <cell r="AC96">
            <v>0.5281426414209428</v>
          </cell>
          <cell r="AD96">
            <v>0.52990219144655548</v>
          </cell>
          <cell r="AE96">
            <v>0.52871295135206842</v>
          </cell>
          <cell r="AF96">
            <v>0.53538999502140405</v>
          </cell>
          <cell r="AG96">
            <v>0.54033492946380846</v>
          </cell>
          <cell r="AH96">
            <v>0.5524955209550203</v>
          </cell>
          <cell r="AI96">
            <v>0.5601394905627789</v>
          </cell>
          <cell r="AJ96">
            <v>0.56101695322521883</v>
          </cell>
          <cell r="AK96">
            <v>0.56578778625240533</v>
          </cell>
          <cell r="AL96">
            <v>0.57671723545199094</v>
          </cell>
          <cell r="AM96">
            <v>0.57555016871900055</v>
          </cell>
          <cell r="AN96">
            <v>0.57680114723289189</v>
          </cell>
          <cell r="AO96">
            <v>0.56932472519956667</v>
          </cell>
          <cell r="AP96">
            <v>0.5639566027969215</v>
          </cell>
          <cell r="AQ96">
            <v>0.56823624640488757</v>
          </cell>
          <cell r="AR96">
            <v>0.56856979126870022</v>
          </cell>
          <cell r="AS96">
            <v>0.57027864601455835</v>
          </cell>
          <cell r="AT96">
            <v>0.57050718896744113</v>
          </cell>
          <cell r="AU96">
            <v>0.57086259359301073</v>
          </cell>
          <cell r="AV96">
            <v>0.56982870961423693</v>
          </cell>
          <cell r="AW96">
            <v>0.57049847412393218</v>
          </cell>
          <cell r="AX96">
            <v>0.58834201561467359</v>
          </cell>
          <cell r="AY96">
            <v>0.58380754107930366</v>
          </cell>
          <cell r="AZ96">
            <v>0.5791761893659807</v>
          </cell>
          <cell r="BA96">
            <v>0.58115886524006199</v>
          </cell>
          <cell r="BB96">
            <v>0.57465707215957185</v>
          </cell>
          <cell r="BC96">
            <v>0.57505681603954617</v>
          </cell>
          <cell r="BD96">
            <v>0.57445232596054008</v>
          </cell>
          <cell r="BE96">
            <v>0.58409233430169827</v>
          </cell>
          <cell r="BF96">
            <v>0.5988467851687953</v>
          </cell>
          <cell r="BG96">
            <v>0.60695782630191419</v>
          </cell>
          <cell r="BH96">
            <v>0.6050650098041469</v>
          </cell>
          <cell r="BI96">
            <v>0.60673685075435246</v>
          </cell>
          <cell r="BJ96">
            <v>0.60341441756145886</v>
          </cell>
          <cell r="BK96">
            <v>0.59209272852442718</v>
          </cell>
          <cell r="BL96">
            <v>0.58825145119118316</v>
          </cell>
          <cell r="BM96">
            <v>0.58922980539861713</v>
          </cell>
          <cell r="BN96">
            <v>0.58967368038285528</v>
          </cell>
          <cell r="BO96">
            <v>0.58658186603482831</v>
          </cell>
          <cell r="BP96">
            <v>0.58659376353476589</v>
          </cell>
          <cell r="BQ96">
            <v>0.57612590760876625</v>
          </cell>
          <cell r="BR96">
            <v>0.56902294688489441</v>
          </cell>
          <cell r="BS96">
            <v>0.57093036930456709</v>
          </cell>
          <cell r="BT96">
            <v>0.56476955396386119</v>
          </cell>
          <cell r="BU96">
            <v>0.56014315870681441</v>
          </cell>
          <cell r="BV96">
            <v>0.56122411266203753</v>
          </cell>
          <cell r="BW96">
            <v>0.56576012779170604</v>
          </cell>
        </row>
        <row r="97">
          <cell r="A97" t="str">
            <v>DP</v>
          </cell>
          <cell r="B97" t="str">
            <v>DPP</v>
          </cell>
          <cell r="C97" t="str">
            <v>DPPBEB</v>
          </cell>
          <cell r="D97" t="str">
            <v>DPPBN</v>
          </cell>
          <cell r="G97" t="str">
            <v>CONS</v>
          </cell>
          <cell r="H97" t="str">
            <v>PL</v>
          </cell>
          <cell r="I97" t="str">
            <v>1114004.Polpa de açaí</v>
          </cell>
          <cell r="J97">
            <v>2.4E-2</v>
          </cell>
          <cell r="K97">
            <v>0.12433959502167848</v>
          </cell>
          <cell r="L97">
            <v>0.12338885061627337</v>
          </cell>
          <cell r="M97">
            <v>0.11873295130381412</v>
          </cell>
          <cell r="N97">
            <v>0.11879932902518672</v>
          </cell>
          <cell r="O97">
            <v>0.11929698447245478</v>
          </cell>
          <cell r="P97">
            <v>0.11894076184909122</v>
          </cell>
          <cell r="Q97">
            <v>0.121711310369397</v>
          </cell>
          <cell r="R97">
            <v>0.12796002537249568</v>
          </cell>
          <cell r="S97">
            <v>0.12990238044464894</v>
          </cell>
          <cell r="T97">
            <v>0.12530117159869172</v>
          </cell>
          <cell r="U97">
            <v>0.12255873654246741</v>
          </cell>
          <cell r="V97">
            <v>0.11989028104566804</v>
          </cell>
          <cell r="W97">
            <v>0.11866322543610507</v>
          </cell>
          <cell r="X97">
            <v>0.11854473269337261</v>
          </cell>
          <cell r="Y97">
            <v>0.11713696320233466</v>
          </cell>
          <cell r="Z97">
            <v>0.12001093834397128</v>
          </cell>
          <cell r="AA97">
            <v>0.11917757281983375</v>
          </cell>
          <cell r="AB97">
            <v>0.11346237609557766</v>
          </cell>
          <cell r="AC97">
            <v>0.11401482661108704</v>
          </cell>
          <cell r="AD97">
            <v>0.11943498822146199</v>
          </cell>
          <cell r="AE97">
            <v>0.16944311421921818</v>
          </cell>
          <cell r="AF97">
            <v>0.19058981529642899</v>
          </cell>
          <cell r="AG97">
            <v>0.19040862243037671</v>
          </cell>
          <cell r="AH97">
            <v>0.17124102465035168</v>
          </cell>
          <cell r="AI97">
            <v>0.15885979758507826</v>
          </cell>
          <cell r="AJ97">
            <v>0.16244996327711522</v>
          </cell>
          <cell r="AK97">
            <v>0.13675474315574859</v>
          </cell>
          <cell r="AL97">
            <v>0.11692563952454869</v>
          </cell>
          <cell r="AM97">
            <v>0.11156015541407731</v>
          </cell>
          <cell r="AN97">
            <v>0.10424521514115036</v>
          </cell>
          <cell r="AO97">
            <v>0.10534199201382978</v>
          </cell>
          <cell r="AP97">
            <v>0.11542941620543769</v>
          </cell>
          <cell r="AQ97">
            <v>0.14043030540426701</v>
          </cell>
          <cell r="AR97">
            <v>0.18190098277378136</v>
          </cell>
          <cell r="AS97">
            <v>0.1728533596503643</v>
          </cell>
          <cell r="AT97">
            <v>0.16366773193832701</v>
          </cell>
          <cell r="AU97">
            <v>0.15125442874652678</v>
          </cell>
          <cell r="AV97">
            <v>0.13569812047175409</v>
          </cell>
          <cell r="AW97">
            <v>0.10318299348786973</v>
          </cell>
          <cell r="AX97">
            <v>9.5248423899836968E-2</v>
          </cell>
          <cell r="AY97">
            <v>8.76379371682484E-2</v>
          </cell>
          <cell r="AZ97">
            <v>8.6075928347234501E-2</v>
          </cell>
          <cell r="BA97">
            <v>8.9849244925313584E-2</v>
          </cell>
          <cell r="BB97">
            <v>0.10514616613254396</v>
          </cell>
          <cell r="BC97">
            <v>0.11736316707644259</v>
          </cell>
          <cell r="BD97">
            <v>0.12141129891537547</v>
          </cell>
          <cell r="BE97">
            <v>0.1242381721600849</v>
          </cell>
          <cell r="BF97">
            <v>0.14249780461058573</v>
          </cell>
          <cell r="BG97">
            <v>0.14418214893365364</v>
          </cell>
          <cell r="BH97">
            <v>0.13177766606732905</v>
          </cell>
          <cell r="BI97">
            <v>0.11248016023638091</v>
          </cell>
          <cell r="BJ97">
            <v>9.7627958310229482E-2</v>
          </cell>
          <cell r="BK97">
            <v>9.1867760247014735E-2</v>
          </cell>
          <cell r="BL97">
            <v>9.170613329743868E-2</v>
          </cell>
          <cell r="BM97">
            <v>9.7000912398022943E-2</v>
          </cell>
          <cell r="BN97">
            <v>0.11051536666495809</v>
          </cell>
          <cell r="BO97">
            <v>0.12482876234774463</v>
          </cell>
          <cell r="BP97">
            <v>0.14068894420696409</v>
          </cell>
          <cell r="BQ97">
            <v>0.14446459828647334</v>
          </cell>
          <cell r="BR97">
            <v>0.13670040844456388</v>
          </cell>
          <cell r="BS97">
            <v>0.14132839663008759</v>
          </cell>
          <cell r="BT97">
            <v>0.12832157780552536</v>
          </cell>
          <cell r="BU97">
            <v>0.11298811623972946</v>
          </cell>
          <cell r="BV97">
            <v>0.10614560770496534</v>
          </cell>
          <cell r="BW97">
            <v>9.9123683639019355E-2</v>
          </cell>
        </row>
        <row r="98">
          <cell r="A98" t="str">
            <v>AL</v>
          </cell>
          <cell r="B98" t="str">
            <v>ALI</v>
          </cell>
          <cell r="C98" t="str">
            <v>ALICF</v>
          </cell>
          <cell r="G98" t="str">
            <v>CONS</v>
          </cell>
          <cell r="H98" t="str">
            <v>PL</v>
          </cell>
          <cell r="I98" t="str">
            <v>1114022.Café moído</v>
          </cell>
          <cell r="J98">
            <v>0.35649999999999998</v>
          </cell>
          <cell r="K98">
            <v>2.0483796987275031</v>
          </cell>
          <cell r="L98">
            <v>2.0435047617903779</v>
          </cell>
          <cell r="M98">
            <v>2.0029104216720661</v>
          </cell>
          <cell r="N98">
            <v>1.9652413484463624</v>
          </cell>
          <cell r="O98">
            <v>1.9456112964650254</v>
          </cell>
          <cell r="P98">
            <v>1.9792856606473088</v>
          </cell>
          <cell r="Q98">
            <v>2.1753593058087968</v>
          </cell>
          <cell r="R98">
            <v>2.3540927028809864</v>
          </cell>
          <cell r="S98">
            <v>2.3437063240518619</v>
          </cell>
          <cell r="T98">
            <v>2.2736776517606394</v>
          </cell>
          <cell r="U98">
            <v>2.1944749446855476</v>
          </cell>
          <cell r="V98">
            <v>2.1477227978136519</v>
          </cell>
          <cell r="W98">
            <v>2.1183446910414934</v>
          </cell>
          <cell r="X98">
            <v>2.073653634905845</v>
          </cell>
          <cell r="Y98">
            <v>2.0542442328299484</v>
          </cell>
          <cell r="Z98">
            <v>2.0215857115963454</v>
          </cell>
          <cell r="AA98">
            <v>1.9700651891523364</v>
          </cell>
          <cell r="AB98">
            <v>1.9274433013058385</v>
          </cell>
          <cell r="AC98">
            <v>1.8709525201684951</v>
          </cell>
          <cell r="AD98">
            <v>1.8087513552773651</v>
          </cell>
          <cell r="AE98">
            <v>1.7335159105912505</v>
          </cell>
          <cell r="AF98">
            <v>1.6790848903039157</v>
          </cell>
          <cell r="AG98">
            <v>1.6493476017208231</v>
          </cell>
          <cell r="AH98">
            <v>1.6114280950968278</v>
          </cell>
          <cell r="AI98">
            <v>1.572132280121493</v>
          </cell>
          <cell r="AJ98">
            <v>1.5522826775242953</v>
          </cell>
          <cell r="AK98">
            <v>1.5242976263890176</v>
          </cell>
          <cell r="AL98">
            <v>1.4956175876725011</v>
          </cell>
          <cell r="AM98">
            <v>1.4642115982565707</v>
          </cell>
          <cell r="AN98">
            <v>1.4307575871734393</v>
          </cell>
          <cell r="AO98">
            <v>1.4035349834711817</v>
          </cell>
          <cell r="AP98">
            <v>1.3637072315643664</v>
          </cell>
          <cell r="AQ98">
            <v>1.364950711205013</v>
          </cell>
          <cell r="AR98">
            <v>1.3640778788230759</v>
          </cell>
          <cell r="AS98">
            <v>1.3647571400816447</v>
          </cell>
          <cell r="AT98">
            <v>1.3409903745641119</v>
          </cell>
          <cell r="AU98">
            <v>1.3237922784303389</v>
          </cell>
          <cell r="AV98">
            <v>1.315217768046798</v>
          </cell>
          <cell r="AW98">
            <v>1.3041249560282346</v>
          </cell>
          <cell r="AX98">
            <v>1.3094791218216977</v>
          </cell>
          <cell r="AY98">
            <v>1.3769683205253058</v>
          </cell>
          <cell r="AZ98">
            <v>1.4304374616444855</v>
          </cell>
          <cell r="BA98">
            <v>1.5197009070371523</v>
          </cell>
          <cell r="BB98">
            <v>1.5995762136922409</v>
          </cell>
          <cell r="BC98">
            <v>1.6893349915897045</v>
          </cell>
          <cell r="BD98">
            <v>1.7226530572757288</v>
          </cell>
          <cell r="BE98">
            <v>1.732771983662273</v>
          </cell>
          <cell r="BF98">
            <v>1.7296959207348241</v>
          </cell>
          <cell r="BG98">
            <v>1.7323715952073488</v>
          </cell>
          <cell r="BH98">
            <v>1.7223566394450465</v>
          </cell>
          <cell r="BI98">
            <v>1.7176538634085903</v>
          </cell>
          <cell r="BJ98">
            <v>1.7412468222015312</v>
          </cell>
          <cell r="BK98">
            <v>1.7839255329486292</v>
          </cell>
          <cell r="BL98">
            <v>1.7936888643737252</v>
          </cell>
          <cell r="BM98">
            <v>1.8075172361652447</v>
          </cell>
          <cell r="BN98">
            <v>1.8067544157211621</v>
          </cell>
          <cell r="BO98">
            <v>1.8305065423470996</v>
          </cell>
          <cell r="BP98">
            <v>1.8927098869304659</v>
          </cell>
          <cell r="BQ98">
            <v>1.9146496183802844</v>
          </cell>
          <cell r="BR98">
            <v>1.9103263895685454</v>
          </cell>
          <cell r="BS98">
            <v>1.9144971646957563</v>
          </cell>
          <cell r="BT98">
            <v>1.9201134176153545</v>
          </cell>
          <cell r="BU98">
            <v>1.9412854666917942</v>
          </cell>
          <cell r="BV98">
            <v>1.9339109435484672</v>
          </cell>
          <cell r="BW98">
            <v>1.9190610276485502</v>
          </cell>
        </row>
        <row r="99">
          <cell r="A99" t="str">
            <v>AL</v>
          </cell>
          <cell r="B99" t="str">
            <v>ALI</v>
          </cell>
          <cell r="C99" t="str">
            <v>ALICF</v>
          </cell>
          <cell r="G99" t="str">
            <v>CONS</v>
          </cell>
          <cell r="H99" t="str">
            <v>PL</v>
          </cell>
          <cell r="I99" t="str">
            <v>1114023.Café solúvel</v>
          </cell>
          <cell r="J99">
            <v>1.3599999999999999E-2</v>
          </cell>
          <cell r="K99">
            <v>9.0721852663965402E-2</v>
          </cell>
          <cell r="L99">
            <v>9.0702142807393804E-2</v>
          </cell>
          <cell r="M99">
            <v>9.0259357905587936E-2</v>
          </cell>
          <cell r="N99">
            <v>8.9932938904317125E-2</v>
          </cell>
          <cell r="O99">
            <v>8.9448450366649002E-2</v>
          </cell>
          <cell r="P99">
            <v>8.9125838012559369E-2</v>
          </cell>
          <cell r="Q99">
            <v>8.9675700231272193E-2</v>
          </cell>
          <cell r="R99">
            <v>9.2128044757801467E-2</v>
          </cell>
          <cell r="S99">
            <v>9.5121892586625734E-2</v>
          </cell>
          <cell r="T99">
            <v>9.561290100532735E-2</v>
          </cell>
          <cell r="U99">
            <v>9.562309845617703E-2</v>
          </cell>
          <cell r="V99">
            <v>9.5401580092145555E-2</v>
          </cell>
          <cell r="W99">
            <v>9.3909980538402882E-2</v>
          </cell>
          <cell r="X99">
            <v>9.178134993676304E-2</v>
          </cell>
          <cell r="Y99">
            <v>8.9218137072154369E-2</v>
          </cell>
          <cell r="Z99">
            <v>8.7630333765225721E-2</v>
          </cell>
          <cell r="AA99">
            <v>8.6734791655102353E-2</v>
          </cell>
          <cell r="AB99">
            <v>8.6811304909893208E-2</v>
          </cell>
          <cell r="AC99">
            <v>8.6779487857729737E-2</v>
          </cell>
          <cell r="AD99">
            <v>8.5849514900435006E-2</v>
          </cell>
          <cell r="AE99">
            <v>8.5797642244779426E-2</v>
          </cell>
          <cell r="AF99">
            <v>8.479124049639529E-2</v>
          </cell>
          <cell r="AG99">
            <v>8.3567099325402988E-2</v>
          </cell>
          <cell r="AH99">
            <v>8.1526323427796463E-2</v>
          </cell>
          <cell r="AI99">
            <v>7.9966129985320183E-2</v>
          </cell>
          <cell r="AJ99">
            <v>7.8670988988907412E-2</v>
          </cell>
          <cell r="AK99">
            <v>7.8519842966698228E-2</v>
          </cell>
          <cell r="AL99">
            <v>7.7086770184272693E-2</v>
          </cell>
          <cell r="AM99">
            <v>7.6115865365469285E-2</v>
          </cell>
          <cell r="AN99">
            <v>7.5602796015394769E-2</v>
          </cell>
          <cell r="AO99">
            <v>7.4343782802183012E-2</v>
          </cell>
          <cell r="AP99">
            <v>7.2415708144008759E-2</v>
          </cell>
          <cell r="AQ99">
            <v>7.139611326674894E-2</v>
          </cell>
          <cell r="AR99">
            <v>6.9794415233329049E-2</v>
          </cell>
          <cell r="AS99">
            <v>6.8214230866665337E-2</v>
          </cell>
          <cell r="AT99">
            <v>6.6239391026137087E-2</v>
          </cell>
          <cell r="AU99">
            <v>6.2681332180974492E-2</v>
          </cell>
          <cell r="AV99">
            <v>5.991920914822018E-2</v>
          </cell>
          <cell r="AW99">
            <v>5.9552858634256405E-2</v>
          </cell>
          <cell r="AX99">
            <v>5.9221006558971626E-2</v>
          </cell>
          <cell r="AY99">
            <v>5.9375713279226743E-2</v>
          </cell>
          <cell r="AZ99">
            <v>5.8439594171815122E-2</v>
          </cell>
          <cell r="BA99">
            <v>5.9330925300759542E-2</v>
          </cell>
          <cell r="BB99">
            <v>6.0691709632891756E-2</v>
          </cell>
          <cell r="BC99">
            <v>6.299736651875544E-2</v>
          </cell>
          <cell r="BD99">
            <v>6.7046116798886557E-2</v>
          </cell>
          <cell r="BE99">
            <v>7.1180886718178335E-2</v>
          </cell>
          <cell r="BF99">
            <v>7.4601261167620586E-2</v>
          </cell>
          <cell r="BG99">
            <v>7.5269582956240755E-2</v>
          </cell>
          <cell r="BH99">
            <v>7.6281453236734298E-2</v>
          </cell>
          <cell r="BI99">
            <v>7.6513364375141515E-2</v>
          </cell>
          <cell r="BJ99">
            <v>7.7197934712227051E-2</v>
          </cell>
          <cell r="BK99">
            <v>7.8286796432940023E-2</v>
          </cell>
          <cell r="BL99">
            <v>7.8108151037087639E-2</v>
          </cell>
          <cell r="BM99">
            <v>7.7319530659171992E-2</v>
          </cell>
          <cell r="BN99">
            <v>7.7466973457506721E-2</v>
          </cell>
          <cell r="BO99">
            <v>7.7925666810940736E-2</v>
          </cell>
          <cell r="BP99">
            <v>8.0123618483471479E-2</v>
          </cell>
          <cell r="BQ99">
            <v>8.1463132205068581E-2</v>
          </cell>
          <cell r="BR99">
            <v>8.3045127199157909E-2</v>
          </cell>
          <cell r="BS99">
            <v>8.2855372099152641E-2</v>
          </cell>
          <cell r="BT99">
            <v>8.130615190409024E-2</v>
          </cell>
          <cell r="BU99">
            <v>8.0383496414951877E-2</v>
          </cell>
          <cell r="BV99">
            <v>8.0353769652832516E-2</v>
          </cell>
          <cell r="BW99">
            <v>7.9870056781525742E-2</v>
          </cell>
        </row>
        <row r="100">
          <cell r="A100" t="str">
            <v>DP</v>
          </cell>
          <cell r="B100" t="str">
            <v>DPP</v>
          </cell>
          <cell r="C100" t="str">
            <v>DPPBEB</v>
          </cell>
          <cell r="D100" t="str">
            <v>DPPBN</v>
          </cell>
          <cell r="G100" t="str">
            <v>CONS</v>
          </cell>
          <cell r="H100" t="str">
            <v>PL</v>
          </cell>
          <cell r="I100" t="str">
            <v>1114029.Mate</v>
          </cell>
          <cell r="J100">
            <v>1.2E-2</v>
          </cell>
          <cell r="K100">
            <v>6.0327729436444003E-2</v>
          </cell>
          <cell r="L100">
            <v>6.0372193889635002E-2</v>
          </cell>
          <cell r="M100">
            <v>5.9785468695084248E-2</v>
          </cell>
          <cell r="N100">
            <v>5.7257916916654952E-2</v>
          </cell>
          <cell r="O100">
            <v>5.8018499352988619E-2</v>
          </cell>
          <cell r="P100">
            <v>5.8682139316297531E-2</v>
          </cell>
          <cell r="Q100">
            <v>5.6894117793449689E-2</v>
          </cell>
          <cell r="R100">
            <v>5.7005218586455936E-2</v>
          </cell>
          <cell r="S100">
            <v>5.7638724405797814E-2</v>
          </cell>
          <cell r="T100">
            <v>5.8237677445527214E-2</v>
          </cell>
          <cell r="U100">
            <v>5.8886463903813399E-2</v>
          </cell>
          <cell r="V100">
            <v>5.9392307304890625E-2</v>
          </cell>
          <cell r="W100">
            <v>5.9532338537381296E-2</v>
          </cell>
          <cell r="X100">
            <v>5.9382077286409679E-2</v>
          </cell>
          <cell r="Y100">
            <v>6.0344289705077395E-2</v>
          </cell>
          <cell r="Z100">
            <v>5.9932733922809595E-2</v>
          </cell>
          <cell r="AA100">
            <v>5.8447479850976952E-2</v>
          </cell>
          <cell r="AB100">
            <v>6.0043315526351324E-2</v>
          </cell>
          <cell r="AC100">
            <v>6.0757269717126354E-2</v>
          </cell>
          <cell r="AD100">
            <v>5.9474001283035489E-2</v>
          </cell>
          <cell r="AE100">
            <v>6.0560717917302012E-2</v>
          </cell>
          <cell r="AF100">
            <v>6.319365709354495E-2</v>
          </cell>
          <cell r="AG100">
            <v>6.3890473054437097E-2</v>
          </cell>
          <cell r="AH100">
            <v>6.202490315584841E-2</v>
          </cell>
          <cell r="AI100">
            <v>6.2133184407711539E-2</v>
          </cell>
          <cell r="AJ100">
            <v>6.2046437828065126E-2</v>
          </cell>
          <cell r="AK100">
            <v>6.1668646704362264E-2</v>
          </cell>
          <cell r="AL100">
            <v>6.195536158451307E-2</v>
          </cell>
          <cell r="AM100">
            <v>6.2771855954056294E-2</v>
          </cell>
          <cell r="AN100">
            <v>6.1816866642362647E-2</v>
          </cell>
          <cell r="AO100">
            <v>6.1501602791556635E-2</v>
          </cell>
          <cell r="AP100">
            <v>6.2089681400930234E-2</v>
          </cell>
          <cell r="AQ100">
            <v>6.1825719607505492E-2</v>
          </cell>
          <cell r="AR100">
            <v>6.0278692818347759E-2</v>
          </cell>
          <cell r="AS100">
            <v>6.1216283051841826E-2</v>
          </cell>
          <cell r="AT100">
            <v>6.0902713367356698E-2</v>
          </cell>
          <cell r="AU100">
            <v>5.8953538486678343E-2</v>
          </cell>
          <cell r="AV100">
            <v>5.766122091690961E-2</v>
          </cell>
          <cell r="AW100">
            <v>5.5814268511252201E-2</v>
          </cell>
          <cell r="AX100">
            <v>5.660712525582802E-2</v>
          </cell>
          <cell r="AY100">
            <v>5.9603925897446397E-2</v>
          </cell>
          <cell r="AZ100">
            <v>5.8750671920812E-2</v>
          </cell>
          <cell r="BA100">
            <v>5.8377521906809983E-2</v>
          </cell>
          <cell r="BB100">
            <v>5.7665742599120974E-2</v>
          </cell>
          <cell r="BC100">
            <v>5.8304138715909871E-2</v>
          </cell>
          <cell r="BD100">
            <v>5.8915877653085418E-2</v>
          </cell>
          <cell r="BE100">
            <v>6.083377515357314E-2</v>
          </cell>
          <cell r="BF100">
            <v>6.054326395396286E-2</v>
          </cell>
          <cell r="BG100">
            <v>6.1913641895303878E-2</v>
          </cell>
          <cell r="BH100">
            <v>6.0929645612739364E-2</v>
          </cell>
          <cell r="BI100">
            <v>6.0873719684813574E-2</v>
          </cell>
          <cell r="BJ100">
            <v>6.0175658079070091E-2</v>
          </cell>
          <cell r="BK100">
            <v>5.8657452964243129E-2</v>
          </cell>
          <cell r="BL100">
            <v>5.8742441866226423E-2</v>
          </cell>
          <cell r="BM100">
            <v>6.1559069425913292E-2</v>
          </cell>
          <cell r="BN100">
            <v>6.3318557868733139E-2</v>
          </cell>
          <cell r="BO100">
            <v>6.3862792127570206E-2</v>
          </cell>
          <cell r="BP100">
            <v>6.1350234195270047E-2</v>
          </cell>
          <cell r="BQ100">
            <v>6.0639328542508364E-2</v>
          </cell>
          <cell r="BR100">
            <v>6.1689090721047592E-2</v>
          </cell>
          <cell r="BS100">
            <v>6.1426726295406804E-2</v>
          </cell>
          <cell r="BT100">
            <v>6.2632560956792926E-2</v>
          </cell>
          <cell r="BU100">
            <v>6.4100995235378183E-2</v>
          </cell>
          <cell r="BV100">
            <v>6.6338175994869325E-2</v>
          </cell>
          <cell r="BW100">
            <v>6.7251400163792996E-2</v>
          </cell>
        </row>
        <row r="101">
          <cell r="A101" t="str">
            <v>DP</v>
          </cell>
          <cell r="B101" t="str">
            <v>DPP</v>
          </cell>
          <cell r="C101" t="str">
            <v>DPPBEB</v>
          </cell>
          <cell r="D101" t="str">
            <v>DPPBN</v>
          </cell>
          <cell r="G101" t="str">
            <v>CONS</v>
          </cell>
          <cell r="H101" t="str">
            <v>PL</v>
          </cell>
          <cell r="I101" t="str">
            <v>1114083.Refrigerante</v>
          </cell>
          <cell r="J101">
            <v>0.73180000000000001</v>
          </cell>
          <cell r="K101">
            <v>3.6109139428332631</v>
          </cell>
          <cell r="L101">
            <v>3.6132627214243227</v>
          </cell>
          <cell r="M101">
            <v>3.6003505216327318</v>
          </cell>
          <cell r="N101">
            <v>3.5717571112251418</v>
          </cell>
          <cell r="O101">
            <v>3.5369806034447131</v>
          </cell>
          <cell r="P101">
            <v>3.5067400549592529</v>
          </cell>
          <cell r="Q101">
            <v>3.5330487123399239</v>
          </cell>
          <cell r="R101">
            <v>3.5162621412796757</v>
          </cell>
          <cell r="S101">
            <v>3.5142721026645236</v>
          </cell>
          <cell r="T101">
            <v>3.5030250896940656</v>
          </cell>
          <cell r="U101">
            <v>3.4908741508430721</v>
          </cell>
          <cell r="V101">
            <v>3.4909578900346281</v>
          </cell>
          <cell r="W101">
            <v>3.5091585150932301</v>
          </cell>
          <cell r="X101">
            <v>3.4987286142355449</v>
          </cell>
          <cell r="Y101">
            <v>3.4368503969412685</v>
          </cell>
          <cell r="Z101">
            <v>3.4481058191506939</v>
          </cell>
          <cell r="AA101">
            <v>3.5140762052986547</v>
          </cell>
          <cell r="AB101">
            <v>3.5553721791908464</v>
          </cell>
          <cell r="AC101">
            <v>3.521105435189106</v>
          </cell>
          <cell r="AD101">
            <v>3.5348344866963912</v>
          </cell>
          <cell r="AE101">
            <v>3.5162179953631112</v>
          </cell>
          <cell r="AF101">
            <v>3.5166851426987513</v>
          </cell>
          <cell r="AG101">
            <v>3.4911539758246848</v>
          </cell>
          <cell r="AH101">
            <v>3.456943856629989</v>
          </cell>
          <cell r="AI101">
            <v>3.5011617350880528</v>
          </cell>
          <cell r="AJ101">
            <v>3.4926819636399982</v>
          </cell>
          <cell r="AK101">
            <v>3.4884834413503478</v>
          </cell>
          <cell r="AL101">
            <v>3.4906833009864195</v>
          </cell>
          <cell r="AM101">
            <v>3.4742764717455823</v>
          </cell>
          <cell r="AN101">
            <v>3.5105992764605185</v>
          </cell>
          <cell r="AO101">
            <v>3.4903535125941794</v>
          </cell>
          <cell r="AP101">
            <v>3.4876854271536559</v>
          </cell>
          <cell r="AQ101">
            <v>3.4664750842398266</v>
          </cell>
          <cell r="AR101">
            <v>3.4646494860301718</v>
          </cell>
          <cell r="AS101">
            <v>3.4358266165048259</v>
          </cell>
          <cell r="AT101">
            <v>3.4448406564404257</v>
          </cell>
          <cell r="AU101">
            <v>3.446298607687265</v>
          </cell>
          <cell r="AV101">
            <v>3.4454668699569817</v>
          </cell>
          <cell r="AW101">
            <v>3.4585444153933627</v>
          </cell>
          <cell r="AX101">
            <v>3.4924955291247022</v>
          </cell>
          <cell r="AY101">
            <v>3.4952074437044005</v>
          </cell>
          <cell r="AZ101">
            <v>3.5218255057607388</v>
          </cell>
          <cell r="BA101">
            <v>3.5716644549372636</v>
          </cell>
          <cell r="BB101">
            <v>3.5480402322433684</v>
          </cell>
          <cell r="BC101">
            <v>3.5707088971272141</v>
          </cell>
          <cell r="BD101">
            <v>3.6137569771919242</v>
          </cell>
          <cell r="BE101">
            <v>3.6139716644829574</v>
          </cell>
          <cell r="BF101">
            <v>3.6175570075870538</v>
          </cell>
          <cell r="BG101">
            <v>3.6466698208427677</v>
          </cell>
          <cell r="BH101">
            <v>3.6757185215936579</v>
          </cell>
          <cell r="BI101">
            <v>3.6515100558976266</v>
          </cell>
          <cell r="BJ101">
            <v>3.6392271926486242</v>
          </cell>
          <cell r="BK101">
            <v>3.6645634906389906</v>
          </cell>
          <cell r="BL101">
            <v>3.6648614310548795</v>
          </cell>
          <cell r="BM101">
            <v>3.6521297551935534</v>
          </cell>
          <cell r="BN101">
            <v>3.6467880177486407</v>
          </cell>
          <cell r="BO101">
            <v>3.6371308321532814</v>
          </cell>
          <cell r="BP101">
            <v>3.6456519623002364</v>
          </cell>
          <cell r="BQ101">
            <v>3.6489255270050904</v>
          </cell>
          <cell r="BR101">
            <v>3.6471128574300336</v>
          </cell>
          <cell r="BS101">
            <v>3.6561949630669561</v>
          </cell>
          <cell r="BT101">
            <v>3.6546871618456542</v>
          </cell>
          <cell r="BU101">
            <v>3.6328075352247806</v>
          </cell>
          <cell r="BV101">
            <v>3.6552093432811392</v>
          </cell>
          <cell r="BW101">
            <v>3.6911641294786626</v>
          </cell>
        </row>
        <row r="102">
          <cell r="A102" t="str">
            <v>DP</v>
          </cell>
          <cell r="B102" t="str">
            <v>DPP</v>
          </cell>
          <cell r="C102" t="str">
            <v>DPPBEB</v>
          </cell>
          <cell r="D102" t="str">
            <v>DPPBA</v>
          </cell>
          <cell r="G102" t="str">
            <v>CONS</v>
          </cell>
          <cell r="H102" t="str">
            <v>PL</v>
          </cell>
          <cell r="I102" t="str">
            <v>1114084.Cerveja</v>
          </cell>
          <cell r="J102">
            <v>0.36270000000000002</v>
          </cell>
          <cell r="K102">
            <v>1.7674643173822295</v>
          </cell>
          <cell r="L102">
            <v>1.7724594502325717</v>
          </cell>
          <cell r="M102">
            <v>1.7868948700999743</v>
          </cell>
          <cell r="N102">
            <v>1.782866259442059</v>
          </cell>
          <cell r="O102">
            <v>1.744919928050318</v>
          </cell>
          <cell r="P102">
            <v>1.71740698845151</v>
          </cell>
          <cell r="Q102">
            <v>1.7291518833017256</v>
          </cell>
          <cell r="R102">
            <v>1.7230623977329493</v>
          </cell>
          <cell r="S102">
            <v>1.6994113863895677</v>
          </cell>
          <cell r="T102">
            <v>1.697934029702435</v>
          </cell>
          <cell r="U102">
            <v>1.682006450086897</v>
          </cell>
          <cell r="V102">
            <v>1.668679390478276</v>
          </cell>
          <cell r="W102">
            <v>1.6635696030671947</v>
          </cell>
          <cell r="X102">
            <v>1.6488229439717319</v>
          </cell>
          <cell r="Y102">
            <v>1.6173874650373674</v>
          </cell>
          <cell r="Z102">
            <v>1.6309073664595128</v>
          </cell>
          <cell r="AA102">
            <v>1.648940913262233</v>
          </cell>
          <cell r="AB102">
            <v>1.6355248002461786</v>
          </cell>
          <cell r="AC102">
            <v>1.634157505713679</v>
          </cell>
          <cell r="AD102">
            <v>1.6555672708513494</v>
          </cell>
          <cell r="AE102">
            <v>1.6618089616345477</v>
          </cell>
          <cell r="AF102">
            <v>1.670030024303887</v>
          </cell>
          <cell r="AG102">
            <v>1.6702660309050283</v>
          </cell>
          <cell r="AH102">
            <v>1.6577445120289842</v>
          </cell>
          <cell r="AI102">
            <v>1.6767215661559753</v>
          </cell>
          <cell r="AJ102">
            <v>1.6952967028611485</v>
          </cell>
          <cell r="AK102">
            <v>1.7038088410301822</v>
          </cell>
          <cell r="AL102">
            <v>1.7219386134924379</v>
          </cell>
          <cell r="AM102">
            <v>1.7423239549856011</v>
          </cell>
          <cell r="AN102">
            <v>1.7787926112612513</v>
          </cell>
          <cell r="AO102">
            <v>1.782496880336649</v>
          </cell>
          <cell r="AP102">
            <v>1.7834356915442879</v>
          </cell>
          <cell r="AQ102">
            <v>1.778628899487902</v>
          </cell>
          <cell r="AR102">
            <v>1.7838829341435551</v>
          </cell>
          <cell r="AS102">
            <v>1.757300302088511</v>
          </cell>
          <cell r="AT102">
            <v>1.753820620920399</v>
          </cell>
          <cell r="AU102">
            <v>1.7640994241848156</v>
          </cell>
          <cell r="AV102">
            <v>1.726203263036445</v>
          </cell>
          <cell r="AW102">
            <v>1.7266848015914893</v>
          </cell>
          <cell r="AX102">
            <v>1.7360596916059348</v>
          </cell>
          <cell r="AY102">
            <v>1.7522276766624394</v>
          </cell>
          <cell r="AZ102">
            <v>1.813734988387431</v>
          </cell>
          <cell r="BA102">
            <v>1.821912260255653</v>
          </cell>
          <cell r="BB102">
            <v>1.7966858248802964</v>
          </cell>
          <cell r="BC102">
            <v>1.763765755321957</v>
          </cell>
          <cell r="BD102">
            <v>1.725721371905196</v>
          </cell>
          <cell r="BE102">
            <v>1.7170090910114011</v>
          </cell>
          <cell r="BF102">
            <v>1.7158084246843175</v>
          </cell>
          <cell r="BG102">
            <v>1.7596626878047137</v>
          </cell>
          <cell r="BH102">
            <v>1.8597806928849792</v>
          </cell>
          <cell r="BI102">
            <v>1.8988663808993955</v>
          </cell>
          <cell r="BJ102">
            <v>1.9018075916009165</v>
          </cell>
          <cell r="BK102">
            <v>1.9051722142811196</v>
          </cell>
          <cell r="BL102">
            <v>1.894632122821313</v>
          </cell>
          <cell r="BM102">
            <v>1.8344076730784664</v>
          </cell>
          <cell r="BN102">
            <v>1.8313754522843375</v>
          </cell>
          <cell r="BO102">
            <v>1.8119862612273985</v>
          </cell>
          <cell r="BP102">
            <v>1.8067375422957981</v>
          </cell>
          <cell r="BQ102">
            <v>1.7822092992591045</v>
          </cell>
          <cell r="BR102">
            <v>1.7651432388149852</v>
          </cell>
          <cell r="BS102">
            <v>1.7437531524749517</v>
          </cell>
          <cell r="BT102">
            <v>1.730994111918488</v>
          </cell>
          <cell r="BU102">
            <v>1.7372065670869699</v>
          </cell>
          <cell r="BV102">
            <v>1.7321227064035341</v>
          </cell>
          <cell r="BW102">
            <v>1.7247362782931936</v>
          </cell>
        </row>
        <row r="103">
          <cell r="A103" t="str">
            <v>DP</v>
          </cell>
          <cell r="B103" t="str">
            <v>DPP</v>
          </cell>
          <cell r="C103" t="str">
            <v>DPPBEB</v>
          </cell>
          <cell r="D103" t="str">
            <v>DPPBA</v>
          </cell>
          <cell r="G103" t="str">
            <v>CONS</v>
          </cell>
          <cell r="H103" t="str">
            <v>PL</v>
          </cell>
          <cell r="I103" t="str">
            <v>1114085.Outras bebidas alcoólicas</v>
          </cell>
          <cell r="J103">
            <v>7.2400000000000006E-2</v>
          </cell>
          <cell r="K103">
            <v>0.34999293413509497</v>
          </cell>
          <cell r="L103">
            <v>0.35047023221983836</v>
          </cell>
          <cell r="M103">
            <v>0.35103784275376604</v>
          </cell>
          <cell r="N103">
            <v>0.35047872128473762</v>
          </cell>
          <cell r="O103">
            <v>0.34738365035719942</v>
          </cell>
          <cell r="P103">
            <v>0.34459048380710555</v>
          </cell>
          <cell r="Q103">
            <v>0.35109101005487503</v>
          </cell>
          <cell r="R103">
            <v>0.34943887561677867</v>
          </cell>
          <cell r="S103">
            <v>0.35185469615762122</v>
          </cell>
          <cell r="T103">
            <v>0.35854047477213385</v>
          </cell>
          <cell r="U103">
            <v>0.35848783655300587</v>
          </cell>
          <cell r="V103">
            <v>0.36026226507321218</v>
          </cell>
          <cell r="W103">
            <v>0.35956652759349839</v>
          </cell>
          <cell r="X103">
            <v>0.35775399341997494</v>
          </cell>
          <cell r="Y103">
            <v>0.35661745867447159</v>
          </cell>
          <cell r="Z103">
            <v>0.36163827955171962</v>
          </cell>
          <cell r="AA103">
            <v>0.36229302218615567</v>
          </cell>
          <cell r="AB103">
            <v>0.35920747048456209</v>
          </cell>
          <cell r="AC103">
            <v>0.35179805123420826</v>
          </cell>
          <cell r="AD103">
            <v>0.34860524029228807</v>
          </cell>
          <cell r="AE103">
            <v>0.34860705562797323</v>
          </cell>
          <cell r="AF103">
            <v>0.35296642319729082</v>
          </cell>
          <cell r="AG103">
            <v>0.35446158207285572</v>
          </cell>
          <cell r="AH103">
            <v>0.35625835976306547</v>
          </cell>
          <cell r="AI103">
            <v>0.35651272785621413</v>
          </cell>
          <cell r="AJ103">
            <v>0.35678368043367792</v>
          </cell>
          <cell r="AK103">
            <v>0.35727483663636472</v>
          </cell>
          <cell r="AL103">
            <v>0.36424137438405074</v>
          </cell>
          <cell r="AM103">
            <v>0.36873417217170174</v>
          </cell>
          <cell r="AN103">
            <v>0.37214416835927239</v>
          </cell>
          <cell r="AO103">
            <v>0.37100864932776889</v>
          </cell>
          <cell r="AP103">
            <v>0.37489985046111407</v>
          </cell>
          <cell r="AQ103">
            <v>0.37751311230779971</v>
          </cell>
          <cell r="AR103">
            <v>0.37166382095143763</v>
          </cell>
          <cell r="AS103">
            <v>0.36885783625520652</v>
          </cell>
          <cell r="AT103">
            <v>0.37058572916619703</v>
          </cell>
          <cell r="AU103">
            <v>0.36908532431108565</v>
          </cell>
          <cell r="AV103">
            <v>0.37014411266197533</v>
          </cell>
          <cell r="AW103">
            <v>0.37356941984560244</v>
          </cell>
          <cell r="AX103">
            <v>0.37685431364747102</v>
          </cell>
          <cell r="AY103">
            <v>0.37687977893274027</v>
          </cell>
          <cell r="AZ103">
            <v>0.36782630335914257</v>
          </cell>
          <cell r="BA103">
            <v>0.35947329802690769</v>
          </cell>
          <cell r="BB103">
            <v>0.35641150758342471</v>
          </cell>
          <cell r="BC103">
            <v>0.35379368455676846</v>
          </cell>
          <cell r="BD103">
            <v>0.35802287678724315</v>
          </cell>
          <cell r="BE103">
            <v>0.36531094946432646</v>
          </cell>
          <cell r="BF103">
            <v>0.37001528316435583</v>
          </cell>
          <cell r="BG103">
            <v>0.37050610931841627</v>
          </cell>
          <cell r="BH103">
            <v>0.37470790265924619</v>
          </cell>
          <cell r="BI103">
            <v>0.37553546769776708</v>
          </cell>
          <cell r="BJ103">
            <v>0.37326891465374218</v>
          </cell>
          <cell r="BK103">
            <v>0.37160609046679449</v>
          </cell>
          <cell r="BL103">
            <v>0.36995752799315706</v>
          </cell>
          <cell r="BM103">
            <v>0.35767562824754801</v>
          </cell>
          <cell r="BN103">
            <v>0.35240260098297538</v>
          </cell>
          <cell r="BO103">
            <v>0.34918258309769534</v>
          </cell>
          <cell r="BP103">
            <v>0.35079908895058726</v>
          </cell>
          <cell r="BQ103">
            <v>0.34895412196820375</v>
          </cell>
          <cell r="BR103">
            <v>0.35396313105177551</v>
          </cell>
          <cell r="BS103">
            <v>0.35658190812583679</v>
          </cell>
          <cell r="BT103">
            <v>0.35266862860473241</v>
          </cell>
          <cell r="BU103">
            <v>0.35828348951582967</v>
          </cell>
          <cell r="BV103">
            <v>0.3579215839961698</v>
          </cell>
          <cell r="BW103">
            <v>0.35485782301219432</v>
          </cell>
        </row>
        <row r="104">
          <cell r="A104" t="str">
            <v>DP</v>
          </cell>
          <cell r="B104" t="str">
            <v>DPP</v>
          </cell>
          <cell r="C104" t="str">
            <v>DPPBEB</v>
          </cell>
          <cell r="D104" t="str">
            <v>DPPBA</v>
          </cell>
          <cell r="G104" t="str">
            <v>CONS</v>
          </cell>
          <cell r="H104" t="str">
            <v>PL</v>
          </cell>
          <cell r="I104" t="str">
            <v>1114087.Vinho</v>
          </cell>
          <cell r="J104">
            <v>6.1100000000000002E-2</v>
          </cell>
          <cell r="K104">
            <v>0.25420539426654265</v>
          </cell>
          <cell r="L104">
            <v>0.25441475672931863</v>
          </cell>
          <cell r="M104">
            <v>0.25390976278948663</v>
          </cell>
          <cell r="N104">
            <v>0.25282788816690505</v>
          </cell>
          <cell r="O104">
            <v>0.25078583821135136</v>
          </cell>
          <cell r="P104">
            <v>0.24694799162842232</v>
          </cell>
          <cell r="Q104">
            <v>0.25338517826612011</v>
          </cell>
          <cell r="R104">
            <v>0.25291787318662856</v>
          </cell>
          <cell r="S104">
            <v>0.25860550225655071</v>
          </cell>
          <cell r="T104">
            <v>0.26812015231430941</v>
          </cell>
          <cell r="U104">
            <v>0.27168128318445739</v>
          </cell>
          <cell r="V104">
            <v>0.28033195864835747</v>
          </cell>
          <cell r="W104">
            <v>0.28364541851880515</v>
          </cell>
          <cell r="X104">
            <v>0.2859885930635504</v>
          </cell>
          <cell r="Y104">
            <v>0.28891220946245666</v>
          </cell>
          <cell r="Z104">
            <v>0.29952235236448849</v>
          </cell>
          <cell r="AA104">
            <v>0.30558449625851841</v>
          </cell>
          <cell r="AB104">
            <v>0.30049578162232432</v>
          </cell>
          <cell r="AC104">
            <v>0.29349061130221205</v>
          </cell>
          <cell r="AD104">
            <v>0.29521948890757327</v>
          </cell>
          <cell r="AE104">
            <v>0.3028415808885544</v>
          </cell>
          <cell r="AF104">
            <v>0.30270153033746156</v>
          </cell>
          <cell r="AG104">
            <v>0.30008118200537598</v>
          </cell>
          <cell r="AH104">
            <v>0.30533867564510692</v>
          </cell>
          <cell r="AI104">
            <v>0.29439194300579741</v>
          </cell>
          <cell r="AJ104">
            <v>0.29395731868919156</v>
          </cell>
          <cell r="AK104">
            <v>0.29810225591257378</v>
          </cell>
          <cell r="AL104">
            <v>0.30138419624571033</v>
          </cell>
          <cell r="AM104">
            <v>0.30192692264598076</v>
          </cell>
          <cell r="AN104">
            <v>0.30262864945081636</v>
          </cell>
          <cell r="AO104">
            <v>0.2916080094149382</v>
          </cell>
          <cell r="AP104">
            <v>0.29652815813569328</v>
          </cell>
          <cell r="AQ104">
            <v>0.29954073794740116</v>
          </cell>
          <cell r="AR104">
            <v>0.30326953357816228</v>
          </cell>
          <cell r="AS104">
            <v>0.30408621836435401</v>
          </cell>
          <cell r="AT104">
            <v>0.30087308986434064</v>
          </cell>
          <cell r="AU104">
            <v>0.3066660070391426</v>
          </cell>
          <cell r="AV104">
            <v>0.30593496260684955</v>
          </cell>
          <cell r="AW104">
            <v>0.31146027775432711</v>
          </cell>
          <cell r="AX104">
            <v>0.31505430816957314</v>
          </cell>
          <cell r="AY104">
            <v>0.31524377840337131</v>
          </cell>
          <cell r="AZ104">
            <v>0.31285525161228811</v>
          </cell>
          <cell r="BA104">
            <v>0.31127254747899746</v>
          </cell>
          <cell r="BB104">
            <v>0.31177459997493134</v>
          </cell>
          <cell r="BC104">
            <v>0.30731362501424186</v>
          </cell>
          <cell r="BD104">
            <v>0.30713034695132707</v>
          </cell>
          <cell r="BE104">
            <v>0.30980120127844518</v>
          </cell>
          <cell r="BF104">
            <v>0.31522047170824019</v>
          </cell>
          <cell r="BG104">
            <v>0.32171284026057217</v>
          </cell>
          <cell r="BH104">
            <v>0.32938843158104492</v>
          </cell>
          <cell r="BI104">
            <v>0.33534411552656035</v>
          </cell>
          <cell r="BJ104">
            <v>0.34246478805360575</v>
          </cell>
          <cell r="BK104">
            <v>0.34236606617047599</v>
          </cell>
          <cell r="BL104">
            <v>0.34599182947028057</v>
          </cell>
          <cell r="BM104">
            <v>0.34215117510611015</v>
          </cell>
          <cell r="BN104">
            <v>0.34151003157854715</v>
          </cell>
          <cell r="BO104">
            <v>0.34210316645733857</v>
          </cell>
          <cell r="BP104">
            <v>0.34404676573140325</v>
          </cell>
          <cell r="BQ104">
            <v>0.3495136867308774</v>
          </cell>
          <cell r="BR104">
            <v>0.35792710039224296</v>
          </cell>
          <cell r="BS104">
            <v>0.36018690655675828</v>
          </cell>
          <cell r="BT104">
            <v>0.35565689297325626</v>
          </cell>
          <cell r="BU104">
            <v>0.35830042637762438</v>
          </cell>
          <cell r="BV104">
            <v>0.36510354372034454</v>
          </cell>
          <cell r="BW104">
            <v>0.36036863583253614</v>
          </cell>
        </row>
        <row r="105">
          <cell r="A105" t="str">
            <v>DP</v>
          </cell>
          <cell r="B105" t="str">
            <v>DPP</v>
          </cell>
          <cell r="C105" t="str">
            <v>DPPBEB</v>
          </cell>
          <cell r="D105" t="str">
            <v>DPPBN</v>
          </cell>
          <cell r="G105" t="str">
            <v>CONS</v>
          </cell>
          <cell r="H105" t="str">
            <v>PL</v>
          </cell>
          <cell r="I105" t="str">
            <v>1114096.Água mineral</v>
          </cell>
          <cell r="J105">
            <v>2.5999999999999999E-3</v>
          </cell>
          <cell r="K105">
            <v>1.1052408446371419E-2</v>
          </cell>
          <cell r="L105">
            <v>1.1051448254320202E-2</v>
          </cell>
          <cell r="M105">
            <v>1.1026115020865363E-2</v>
          </cell>
          <cell r="N105">
            <v>1.0577478237480743E-2</v>
          </cell>
          <cell r="O105">
            <v>1.0574946844959467E-2</v>
          </cell>
          <cell r="P105">
            <v>1.0654292337896871E-2</v>
          </cell>
          <cell r="Q105">
            <v>1.1197301640616086E-2</v>
          </cell>
          <cell r="R105">
            <v>1.1214281433428796E-2</v>
          </cell>
          <cell r="S105">
            <v>1.1217159706809952E-2</v>
          </cell>
          <cell r="T105">
            <v>1.1177961335719799E-2</v>
          </cell>
          <cell r="U105">
            <v>1.1180360136519199E-2</v>
          </cell>
          <cell r="V105">
            <v>1.1176517061238461E-2</v>
          </cell>
          <cell r="W105">
            <v>1.1278480129093233E-2</v>
          </cell>
          <cell r="X105">
            <v>1.1838040933373029E-2</v>
          </cell>
          <cell r="Y105">
            <v>1.1860440286801707E-2</v>
          </cell>
          <cell r="Z105">
            <v>1.1980271921189965E-2</v>
          </cell>
          <cell r="AA105">
            <v>1.2451149457570298E-2</v>
          </cell>
          <cell r="AB105">
            <v>1.256111102926495E-2</v>
          </cell>
          <cell r="AC105">
            <v>1.3004794072785403E-2</v>
          </cell>
          <cell r="AD105">
            <v>1.2958774099340405E-2</v>
          </cell>
          <cell r="AE105">
            <v>1.2465525574662796E-2</v>
          </cell>
          <cell r="AF105">
            <v>1.2493455025645743E-2</v>
          </cell>
          <cell r="AG105">
            <v>1.2534213872046764E-2</v>
          </cell>
          <cell r="AH105">
            <v>1.2551575774405188E-2</v>
          </cell>
          <cell r="AI105">
            <v>1.2547933224024555E-2</v>
          </cell>
          <cell r="AJ105">
            <v>1.2662874686151789E-2</v>
          </cell>
          <cell r="AK105">
            <v>1.3249306055358193E-2</v>
          </cell>
          <cell r="AL105">
            <v>1.3777844474514951E-2</v>
          </cell>
          <cell r="AM105">
            <v>1.3835212740511433E-2</v>
          </cell>
          <cell r="AN105">
            <v>1.4345233778912636E-2</v>
          </cell>
          <cell r="AO105">
            <v>1.3851130489164493E-2</v>
          </cell>
          <cell r="AP105">
            <v>1.3818177335084498E-2</v>
          </cell>
          <cell r="AQ105">
            <v>1.3796251713561971E-2</v>
          </cell>
          <cell r="AR105">
            <v>1.3811887972784891E-2</v>
          </cell>
          <cell r="AS105">
            <v>1.3316445395010069E-2</v>
          </cell>
          <cell r="AT105">
            <v>1.3328030504836391E-2</v>
          </cell>
          <cell r="AU105">
            <v>1.3299257738327365E-2</v>
          </cell>
          <cell r="AV105">
            <v>1.3322110750040113E-2</v>
          </cell>
          <cell r="AW105">
            <v>1.3399034480119108E-2</v>
          </cell>
          <cell r="AX105">
            <v>1.3387941724398842E-2</v>
          </cell>
          <cell r="AY105">
            <v>1.3488640343206822E-2</v>
          </cell>
          <cell r="AZ105">
            <v>1.3549509047181038E-2</v>
          </cell>
          <cell r="BA105">
            <v>1.3580381866770326E-2</v>
          </cell>
          <cell r="BB105">
            <v>1.3607515073573433E-2</v>
          </cell>
          <cell r="BC105">
            <v>1.3093112178177851E-2</v>
          </cell>
          <cell r="BD105">
            <v>1.3218480466081083E-2</v>
          </cell>
          <cell r="BE105">
            <v>1.3751609992949226E-2</v>
          </cell>
          <cell r="BF105">
            <v>1.3769371444421556E-2</v>
          </cell>
          <cell r="BG105">
            <v>1.3772879164896931E-2</v>
          </cell>
          <cell r="BH105">
            <v>1.3778543219718725E-2</v>
          </cell>
          <cell r="BI105">
            <v>1.3835449298843899E-2</v>
          </cell>
          <cell r="BJ105">
            <v>1.4332993881442675E-2</v>
          </cell>
          <cell r="BK105">
            <v>1.3782212520980715E-2</v>
          </cell>
          <cell r="BL105">
            <v>1.3800510378534079E-2</v>
          </cell>
          <cell r="BM105">
            <v>1.3860851068426236E-2</v>
          </cell>
          <cell r="BN105">
            <v>1.3876734258953255E-2</v>
          </cell>
          <cell r="BO105">
            <v>1.386102866858503E-2</v>
          </cell>
          <cell r="BP105">
            <v>1.3864806025052041E-2</v>
          </cell>
          <cell r="BQ105">
            <v>1.3883103882605404E-2</v>
          </cell>
          <cell r="BR105">
            <v>1.3905153601804665E-2</v>
          </cell>
          <cell r="BS105">
            <v>1.3967869542326525E-2</v>
          </cell>
          <cell r="BT105">
            <v>1.3953250034032479E-2</v>
          </cell>
          <cell r="BU105">
            <v>1.3945950174781828E-2</v>
          </cell>
          <cell r="BV105">
            <v>1.4008666115303688E-2</v>
          </cell>
          <cell r="BW105">
            <v>1.4096588890661496E-2</v>
          </cell>
        </row>
        <row r="106">
          <cell r="A106" t="str">
            <v>AL</v>
          </cell>
          <cell r="B106" t="str">
            <v>ALI</v>
          </cell>
          <cell r="C106" t="str">
            <v>ALIO</v>
          </cell>
          <cell r="G106" t="str">
            <v>CONS</v>
          </cell>
          <cell r="H106" t="str">
            <v>PL</v>
          </cell>
          <cell r="I106" t="str">
            <v>1115004.Coco ralado</v>
          </cell>
          <cell r="J106">
            <v>9.9000000000000008E-3</v>
          </cell>
          <cell r="K106">
            <v>5.157790608306663E-2</v>
          </cell>
          <cell r="L106">
            <v>5.1615921493428391E-2</v>
          </cell>
          <cell r="M106">
            <v>5.2056270352050238E-2</v>
          </cell>
          <cell r="N106">
            <v>5.405952409660672E-2</v>
          </cell>
          <cell r="O106">
            <v>5.3891269736653293E-2</v>
          </cell>
          <cell r="P106">
            <v>5.2682458503259463E-2</v>
          </cell>
          <cell r="Q106">
            <v>5.3227064815100499E-2</v>
          </cell>
          <cell r="R106">
            <v>5.4008186792388176E-2</v>
          </cell>
          <cell r="S106">
            <v>5.4887361340148474E-2</v>
          </cell>
          <cell r="T106">
            <v>5.2246667053532016E-2</v>
          </cell>
          <cell r="U106">
            <v>5.2307054545320641E-2</v>
          </cell>
          <cell r="V106">
            <v>5.0070529231383415E-2</v>
          </cell>
          <cell r="W106">
            <v>4.8490302069191762E-2</v>
          </cell>
          <cell r="X106">
            <v>4.8830580401892386E-2</v>
          </cell>
          <cell r="Y106">
            <v>4.7320064371783793E-2</v>
          </cell>
          <cell r="Z106">
            <v>4.695203563307588E-2</v>
          </cell>
          <cell r="AA106">
            <v>4.7767679524107903E-2</v>
          </cell>
          <cell r="AB106">
            <v>4.9400009722608995E-2</v>
          </cell>
          <cell r="AC106">
            <v>4.9945073285253029E-2</v>
          </cell>
          <cell r="AD106">
            <v>4.8177092923308004E-2</v>
          </cell>
          <cell r="AE106">
            <v>4.8078870551496816E-2</v>
          </cell>
          <cell r="AF106">
            <v>4.7426337701549172E-2</v>
          </cell>
          <cell r="AG106">
            <v>4.6360989914774359E-2</v>
          </cell>
          <cell r="AH106">
            <v>4.5397305446200339E-2</v>
          </cell>
          <cell r="AI106">
            <v>4.5018779119460284E-2</v>
          </cell>
          <cell r="AJ106">
            <v>4.4388150950507341E-2</v>
          </cell>
          <cell r="AK106">
            <v>4.3228153806186664E-2</v>
          </cell>
          <cell r="AL106">
            <v>4.4334241537300076E-2</v>
          </cell>
          <cell r="AM106">
            <v>4.5058884986591601E-2</v>
          </cell>
          <cell r="AN106">
            <v>4.3659560387680311E-2</v>
          </cell>
          <cell r="AO106">
            <v>4.3128273212463777E-2</v>
          </cell>
          <cell r="AP106">
            <v>4.2700101267939605E-2</v>
          </cell>
          <cell r="AQ106">
            <v>4.2746485403992271E-2</v>
          </cell>
          <cell r="AR106">
            <v>4.2588918101200364E-2</v>
          </cell>
          <cell r="AS106">
            <v>4.1790565039272164E-2</v>
          </cell>
          <cell r="AT106">
            <v>4.2119158803235197E-2</v>
          </cell>
          <cell r="AU106">
            <v>4.1185506892172291E-2</v>
          </cell>
          <cell r="AV106">
            <v>4.0784668650905881E-2</v>
          </cell>
          <cell r="AW106">
            <v>4.092769325448558E-2</v>
          </cell>
          <cell r="AX106">
            <v>4.175524092252049E-2</v>
          </cell>
          <cell r="AY106">
            <v>4.3542189174541751E-2</v>
          </cell>
          <cell r="AZ106">
            <v>4.4642861377036311E-2</v>
          </cell>
          <cell r="BA106">
            <v>4.6813186242769506E-2</v>
          </cell>
          <cell r="BB106">
            <v>4.7484005633916943E-2</v>
          </cell>
          <cell r="BC106">
            <v>4.7516621846716303E-2</v>
          </cell>
          <cell r="BD106">
            <v>4.7300609181629538E-2</v>
          </cell>
          <cell r="BE106">
            <v>4.813811439270934E-2</v>
          </cell>
          <cell r="BF106">
            <v>4.7598150258518282E-2</v>
          </cell>
          <cell r="BG106">
            <v>4.7587254264622347E-2</v>
          </cell>
          <cell r="BH106">
            <v>4.710853473264219E-2</v>
          </cell>
          <cell r="BI106">
            <v>4.681710411365541E-2</v>
          </cell>
          <cell r="BJ106">
            <v>4.4829751862571016E-2</v>
          </cell>
          <cell r="BK106">
            <v>4.4494052067236736E-2</v>
          </cell>
          <cell r="BL106">
            <v>4.4620037213007134E-2</v>
          </cell>
          <cell r="BM106">
            <v>4.3248620999443599E-2</v>
          </cell>
          <cell r="BN106">
            <v>4.3229490905807577E-2</v>
          </cell>
          <cell r="BO106">
            <v>4.2856461142168012E-2</v>
          </cell>
          <cell r="BP106">
            <v>4.2895974276879648E-2</v>
          </cell>
          <cell r="BQ106">
            <v>4.292741928016796E-2</v>
          </cell>
          <cell r="BR106">
            <v>4.299019980379578E-2</v>
          </cell>
          <cell r="BS106">
            <v>4.2980294354799491E-2</v>
          </cell>
          <cell r="BT106">
            <v>4.254801017616721E-2</v>
          </cell>
          <cell r="BU106">
            <v>4.2602135261978431E-2</v>
          </cell>
          <cell r="BV106">
            <v>4.2808865584439373E-2</v>
          </cell>
          <cell r="BW106">
            <v>4.3867715320761148E-2</v>
          </cell>
        </row>
        <row r="107">
          <cell r="A107" t="str">
            <v>AL</v>
          </cell>
          <cell r="B107" t="str">
            <v>ALI</v>
          </cell>
          <cell r="C107" t="str">
            <v>ALIO</v>
          </cell>
          <cell r="G107" t="str">
            <v>CONS</v>
          </cell>
          <cell r="H107" t="str">
            <v>PL</v>
          </cell>
          <cell r="I107" t="str">
            <v>1115006.Ervilha em lata</v>
          </cell>
          <cell r="J107">
            <v>2.52E-2</v>
          </cell>
          <cell r="K107">
            <v>0.10730046533352254</v>
          </cell>
          <cell r="L107">
            <v>0.10689621876031441</v>
          </cell>
          <cell r="M107">
            <v>0.10477945849611534</v>
          </cell>
          <cell r="N107">
            <v>0.10551670704197762</v>
          </cell>
          <cell r="O107">
            <v>0.10530505192867487</v>
          </cell>
          <cell r="P107">
            <v>0.10340708619325797</v>
          </cell>
          <cell r="Q107">
            <v>0.10276933879300344</v>
          </cell>
          <cell r="R107">
            <v>0.1031583929126304</v>
          </cell>
          <cell r="S107">
            <v>0.10263086382168922</v>
          </cell>
          <cell r="T107">
            <v>0.10275776290713236</v>
          </cell>
          <cell r="U107">
            <v>0.10564593315965518</v>
          </cell>
          <cell r="V107">
            <v>0.10848721537460765</v>
          </cell>
          <cell r="W107">
            <v>0.10882493596991319</v>
          </cell>
          <cell r="X107">
            <v>0.10846095779487429</v>
          </cell>
          <cell r="Y107">
            <v>0.10532868103374081</v>
          </cell>
          <cell r="Z107">
            <v>0.10612152362695032</v>
          </cell>
          <cell r="AA107">
            <v>0.1079252897362273</v>
          </cell>
          <cell r="AB107">
            <v>0.10928169443786367</v>
          </cell>
          <cell r="AC107">
            <v>0.10868530511667755</v>
          </cell>
          <cell r="AD107">
            <v>0.10945558956287153</v>
          </cell>
          <cell r="AE107">
            <v>0.108828099490823</v>
          </cell>
          <cell r="AF107">
            <v>0.11003675511712716</v>
          </cell>
          <cell r="AG107">
            <v>0.11060242916640999</v>
          </cell>
          <cell r="AH107">
            <v>0.11055792687583343</v>
          </cell>
          <cell r="AI107">
            <v>0.11035187810153772</v>
          </cell>
          <cell r="AJ107">
            <v>0.10995701109797947</v>
          </cell>
          <cell r="AK107">
            <v>0.11014791807686439</v>
          </cell>
          <cell r="AL107">
            <v>0.11307517023103518</v>
          </cell>
          <cell r="AM107">
            <v>0.11270637088319728</v>
          </cell>
          <cell r="AN107">
            <v>0.11261178157821534</v>
          </cell>
          <cell r="AO107">
            <v>0.11196155943895207</v>
          </cell>
          <cell r="AP107">
            <v>0.11520008582999464</v>
          </cell>
          <cell r="AQ107">
            <v>0.11436589202016052</v>
          </cell>
          <cell r="AR107">
            <v>0.11458620912621224</v>
          </cell>
          <cell r="AS107">
            <v>0.11469069941578303</v>
          </cell>
          <cell r="AT107">
            <v>0.11492751729008842</v>
          </cell>
          <cell r="AU107">
            <v>0.11612021855680575</v>
          </cell>
          <cell r="AV107">
            <v>0.11569844367056872</v>
          </cell>
          <cell r="AW107">
            <v>0.11550530404101447</v>
          </cell>
          <cell r="AX107">
            <v>0.11714103537367866</v>
          </cell>
          <cell r="AY107">
            <v>0.12002581725643877</v>
          </cell>
          <cell r="AZ107">
            <v>0.12473869800610006</v>
          </cell>
          <cell r="BA107">
            <v>0.12641652473274531</v>
          </cell>
          <cell r="BB107">
            <v>0.12709337537988272</v>
          </cell>
          <cell r="BC107">
            <v>0.12728612653893895</v>
          </cell>
          <cell r="BD107">
            <v>0.13248672019720611</v>
          </cell>
          <cell r="BE107">
            <v>0.13517669247727651</v>
          </cell>
          <cell r="BF107">
            <v>0.13893889559593159</v>
          </cell>
          <cell r="BG107">
            <v>0.14603594953665419</v>
          </cell>
          <cell r="BH107">
            <v>0.14848491991191093</v>
          </cell>
          <cell r="BI107">
            <v>0.14971919172183659</v>
          </cell>
          <cell r="BJ107">
            <v>0.14691257705964328</v>
          </cell>
          <cell r="BK107">
            <v>0.14789851129884229</v>
          </cell>
          <cell r="BL107">
            <v>0.14742694719582361</v>
          </cell>
          <cell r="BM107">
            <v>0.14701737513178215</v>
          </cell>
          <cell r="BN107">
            <v>0.14625813015000713</v>
          </cell>
          <cell r="BO107">
            <v>0.14472421709670205</v>
          </cell>
          <cell r="BP107">
            <v>0.14676513587423176</v>
          </cell>
          <cell r="BQ107">
            <v>0.14655782664247721</v>
          </cell>
          <cell r="BR107">
            <v>0.14717641231348783</v>
          </cell>
          <cell r="BS107">
            <v>0.14724242192439455</v>
          </cell>
          <cell r="BT107">
            <v>0.14957367530594751</v>
          </cell>
          <cell r="BU107">
            <v>0.1522591438050602</v>
          </cell>
          <cell r="BV107">
            <v>0.14931509463963896</v>
          </cell>
          <cell r="BW107">
            <v>0.14691744344764426</v>
          </cell>
        </row>
        <row r="108">
          <cell r="A108" t="str">
            <v>AL</v>
          </cell>
          <cell r="B108" t="str">
            <v>ALI</v>
          </cell>
          <cell r="C108" t="str">
            <v>ALIO</v>
          </cell>
          <cell r="G108" t="str">
            <v>CONS</v>
          </cell>
          <cell r="H108" t="str">
            <v>PL</v>
          </cell>
          <cell r="I108" t="str">
            <v>1115008.Feijoada em lata</v>
          </cell>
          <cell r="J108">
            <v>1.8E-3</v>
          </cell>
          <cell r="K108">
            <v>6.4472382603833287E-3</v>
          </cell>
          <cell r="L108">
            <v>6.4337333325108007E-3</v>
          </cell>
          <cell r="M108">
            <v>6.4344331575691121E-3</v>
          </cell>
          <cell r="N108">
            <v>6.4404402515531303E-3</v>
          </cell>
          <cell r="O108">
            <v>6.40915324242366E-3</v>
          </cell>
          <cell r="P108">
            <v>6.4733200253041003E-3</v>
          </cell>
          <cell r="Q108">
            <v>6.5145664195135674E-3</v>
          </cell>
          <cell r="R108">
            <v>6.5319579475115472E-3</v>
          </cell>
          <cell r="S108">
            <v>7.0606710869785096E-3</v>
          </cell>
          <cell r="T108">
            <v>7.0519457589961624E-3</v>
          </cell>
          <cell r="U108">
            <v>7.0711720145620847E-3</v>
          </cell>
          <cell r="V108">
            <v>7.1276936150136165E-3</v>
          </cell>
          <cell r="W108">
            <v>7.5871158516601558E-3</v>
          </cell>
          <cell r="X108">
            <v>7.0996626879305897E-3</v>
          </cell>
          <cell r="Y108">
            <v>7.1511198934685744E-3</v>
          </cell>
          <cell r="Z108">
            <v>7.114065974508017E-3</v>
          </cell>
          <cell r="AA108">
            <v>7.1443580354362953E-3</v>
          </cell>
          <cell r="AB108">
            <v>7.1455575556921419E-3</v>
          </cell>
          <cell r="AC108">
            <v>7.2988508241641466E-3</v>
          </cell>
          <cell r="AD108">
            <v>8.2946596579541419E-3</v>
          </cell>
          <cell r="AE108">
            <v>8.2727591940414177E-3</v>
          </cell>
          <cell r="AF108">
            <v>8.275986129422654E-3</v>
          </cell>
          <cell r="AG108">
            <v>7.8189641585242678E-3</v>
          </cell>
          <cell r="AH108">
            <v>8.3896209912918424E-3</v>
          </cell>
          <cell r="AI108">
            <v>8.3677205273791182E-3</v>
          </cell>
          <cell r="AJ108">
            <v>8.3695894996327295E-3</v>
          </cell>
          <cell r="AK108">
            <v>8.3970760876074212E-3</v>
          </cell>
          <cell r="AL108">
            <v>8.3940133302981539E-3</v>
          </cell>
          <cell r="AM108">
            <v>8.4394701355205107E-3</v>
          </cell>
          <cell r="AN108">
            <v>8.4631050743077963E-3</v>
          </cell>
          <cell r="AO108">
            <v>8.4092200268442632E-3</v>
          </cell>
          <cell r="AP108">
            <v>8.412107573124751E-3</v>
          </cell>
          <cell r="AQ108">
            <v>8.4786193160876367E-3</v>
          </cell>
          <cell r="AR108">
            <v>8.497385356183506E-3</v>
          </cell>
          <cell r="AS108">
            <v>8.4815013806781459E-3</v>
          </cell>
          <cell r="AT108">
            <v>8.4639005801430099E-3</v>
          </cell>
          <cell r="AU108">
            <v>8.4635605461384749E-3</v>
          </cell>
          <cell r="AV108">
            <v>8.4738990456754513E-3</v>
          </cell>
          <cell r="AW108">
            <v>8.5305737470133189E-3</v>
          </cell>
          <cell r="AX108">
            <v>8.5852741908951941E-3</v>
          </cell>
          <cell r="AY108">
            <v>8.564406638406654E-3</v>
          </cell>
          <cell r="AZ108">
            <v>8.6719426027861788E-3</v>
          </cell>
          <cell r="BA108">
            <v>8.7167372208349081E-3</v>
          </cell>
          <cell r="BB108">
            <v>9.2947103557670854E-3</v>
          </cell>
          <cell r="BC108">
            <v>9.3170708917644889E-3</v>
          </cell>
          <cell r="BD108">
            <v>9.3652016267058071E-3</v>
          </cell>
          <cell r="BE108">
            <v>9.3434709804841223E-3</v>
          </cell>
          <cell r="BF108">
            <v>9.4045237732503523E-3</v>
          </cell>
          <cell r="BG108">
            <v>9.899631178618291E-3</v>
          </cell>
          <cell r="BH108">
            <v>9.3481010613764518E-3</v>
          </cell>
          <cell r="BI108">
            <v>9.3294649196333668E-3</v>
          </cell>
          <cell r="BJ108">
            <v>9.3108287778902819E-3</v>
          </cell>
          <cell r="BK108">
            <v>8.7967874478331702E-3</v>
          </cell>
          <cell r="BL108">
            <v>8.78792438384326E-3</v>
          </cell>
          <cell r="BM108">
            <v>8.7943721408490442E-3</v>
          </cell>
          <cell r="BN108">
            <v>8.794712106853576E-3</v>
          </cell>
          <cell r="BO108">
            <v>8.8070770295966237E-3</v>
          </cell>
          <cell r="BP108">
            <v>8.8128472258122512E-3</v>
          </cell>
          <cell r="BQ108">
            <v>8.8337976002832649E-3</v>
          </cell>
          <cell r="BR108">
            <v>8.8495345364298164E-3</v>
          </cell>
          <cell r="BS108">
            <v>8.8546269016954726E-3</v>
          </cell>
          <cell r="BT108">
            <v>8.8522452341389044E-3</v>
          </cell>
          <cell r="BU108">
            <v>8.8730276824972726E-3</v>
          </cell>
          <cell r="BV108">
            <v>8.8691131790907245E-3</v>
          </cell>
          <cell r="BW108">
            <v>8.9178770566525692E-3</v>
          </cell>
        </row>
        <row r="109">
          <cell r="A109" t="str">
            <v>AL</v>
          </cell>
          <cell r="B109" t="str">
            <v>ALI</v>
          </cell>
          <cell r="C109" t="str">
            <v>ALIO</v>
          </cell>
          <cell r="G109" t="str">
            <v>CONS</v>
          </cell>
          <cell r="H109" t="str">
            <v>PL</v>
          </cell>
          <cell r="I109" t="str">
            <v>1115013.Sopa infantil</v>
          </cell>
          <cell r="J109">
            <v>5.1000000000000004E-3</v>
          </cell>
          <cell r="K109">
            <v>2.9473089190323789E-2</v>
          </cell>
          <cell r="L109">
            <v>2.9478846599877939E-2</v>
          </cell>
          <cell r="M109">
            <v>2.9617493893548504E-2</v>
          </cell>
          <cell r="N109">
            <v>3.0084166066102983E-2</v>
          </cell>
          <cell r="O109">
            <v>2.9718511208089354E-2</v>
          </cell>
          <cell r="P109">
            <v>3.0232721236693176E-2</v>
          </cell>
          <cell r="Q109">
            <v>3.0424222352665699E-2</v>
          </cell>
          <cell r="R109">
            <v>3.1125710461263601E-2</v>
          </cell>
          <cell r="S109">
            <v>3.2487875194795145E-2</v>
          </cell>
          <cell r="T109">
            <v>3.2048921552361775E-2</v>
          </cell>
          <cell r="U109">
            <v>3.2084189933835411E-2</v>
          </cell>
          <cell r="V109">
            <v>3.2042582902979809E-2</v>
          </cell>
          <cell r="W109">
            <v>3.2104856879916217E-2</v>
          </cell>
          <cell r="X109">
            <v>3.1794244036481817E-2</v>
          </cell>
          <cell r="Y109">
            <v>3.1949274811924715E-2</v>
          </cell>
          <cell r="Z109">
            <v>3.0604425132532451E-2</v>
          </cell>
          <cell r="AA109">
            <v>3.1186519414902109E-2</v>
          </cell>
          <cell r="AB109">
            <v>3.103159526407687E-2</v>
          </cell>
          <cell r="AC109">
            <v>3.0072656928294885E-2</v>
          </cell>
          <cell r="AD109">
            <v>2.9438098120849198E-2</v>
          </cell>
          <cell r="AE109">
            <v>2.8632718158273507E-2</v>
          </cell>
          <cell r="AF109">
            <v>2.9133029737908721E-2</v>
          </cell>
          <cell r="AG109">
            <v>2.9124964494363824E-2</v>
          </cell>
          <cell r="AH109">
            <v>2.925199422621318E-2</v>
          </cell>
          <cell r="AI109">
            <v>2.9730726775993289E-2</v>
          </cell>
          <cell r="AJ109">
            <v>2.8948618689607145E-2</v>
          </cell>
          <cell r="AK109">
            <v>2.7780415789499226E-2</v>
          </cell>
          <cell r="AL109">
            <v>2.89313841018339E-2</v>
          </cell>
          <cell r="AM109">
            <v>2.9327886647631692E-2</v>
          </cell>
          <cell r="AN109">
            <v>2.6377567009662147E-2</v>
          </cell>
          <cell r="AO109">
            <v>2.5514383645807059E-2</v>
          </cell>
          <cell r="AP109">
            <v>2.5739608570616305E-2</v>
          </cell>
          <cell r="AQ109">
            <v>2.6841311847489072E-2</v>
          </cell>
          <cell r="AR109">
            <v>2.7255677416901446E-2</v>
          </cell>
          <cell r="AS109">
            <v>2.6690917389624019E-2</v>
          </cell>
          <cell r="AT109">
            <v>2.6239988828515019E-2</v>
          </cell>
          <cell r="AU109">
            <v>2.6020711223388331E-2</v>
          </cell>
          <cell r="AV109">
            <v>2.4609225628560563E-2</v>
          </cell>
          <cell r="AW109">
            <v>2.4786429941817623E-2</v>
          </cell>
          <cell r="AX109">
            <v>2.5219427365150097E-2</v>
          </cell>
          <cell r="AY109">
            <v>2.4660447849286032E-2</v>
          </cell>
          <cell r="AZ109">
            <v>2.3741581442725413E-2</v>
          </cell>
          <cell r="BA109">
            <v>2.3325811892231929E-2</v>
          </cell>
          <cell r="BB109">
            <v>2.3130462120049797E-2</v>
          </cell>
          <cell r="BC109">
            <v>2.4313182238389384E-2</v>
          </cell>
          <cell r="BD109">
            <v>2.5322000232051195E-2</v>
          </cell>
          <cell r="BE109">
            <v>2.5459588770899714E-2</v>
          </cell>
          <cell r="BF109">
            <v>2.5937257695125567E-2</v>
          </cell>
          <cell r="BG109">
            <v>2.6022442258348523E-2</v>
          </cell>
          <cell r="BH109">
            <v>2.5892921299495764E-2</v>
          </cell>
          <cell r="BI109">
            <v>2.5360691303388066E-2</v>
          </cell>
          <cell r="BJ109">
            <v>2.4924138023494521E-2</v>
          </cell>
          <cell r="BK109">
            <v>2.497639456993013E-2</v>
          </cell>
          <cell r="BL109">
            <v>2.5525689016631818E-2</v>
          </cell>
          <cell r="BM109">
            <v>2.5381710975846138E-2</v>
          </cell>
          <cell r="BN109">
            <v>2.4412167051443622E-2</v>
          </cell>
          <cell r="BO109">
            <v>2.4371717062779592E-2</v>
          </cell>
          <cell r="BP109">
            <v>2.4002647716534615E-2</v>
          </cell>
          <cell r="BQ109">
            <v>2.4480660262756478E-2</v>
          </cell>
          <cell r="BR109">
            <v>2.4535444955069177E-2</v>
          </cell>
          <cell r="BS109">
            <v>2.4396900047898053E-2</v>
          </cell>
          <cell r="BT109">
            <v>2.3516973618535643E-2</v>
          </cell>
          <cell r="BU109">
            <v>2.4055566470027108E-2</v>
          </cell>
          <cell r="BV109">
            <v>2.4049562867144516E-2</v>
          </cell>
          <cell r="BW109">
            <v>2.4121542268563178E-2</v>
          </cell>
        </row>
        <row r="110">
          <cell r="A110" t="str">
            <v>AL</v>
          </cell>
          <cell r="B110" t="str">
            <v>ALI</v>
          </cell>
          <cell r="C110" t="str">
            <v>ALIO</v>
          </cell>
          <cell r="G110" t="str">
            <v>CONS</v>
          </cell>
          <cell r="H110" t="str">
            <v>PL</v>
          </cell>
          <cell r="I110" t="str">
            <v>1115016.Palmito em conserva</v>
          </cell>
          <cell r="J110">
            <v>7.9000000000000008E-3</v>
          </cell>
          <cell r="K110">
            <v>4.5130667822683296E-2</v>
          </cell>
          <cell r="L110">
            <v>4.4866458043172019E-2</v>
          </cell>
          <cell r="M110">
            <v>4.3400395203029067E-2</v>
          </cell>
          <cell r="N110">
            <v>4.2983882283055296E-2</v>
          </cell>
          <cell r="O110">
            <v>4.2632027179491362E-2</v>
          </cell>
          <cell r="P110">
            <v>4.2740205562827649E-2</v>
          </cell>
          <cell r="Q110">
            <v>4.3256943486622922E-2</v>
          </cell>
          <cell r="R110">
            <v>4.3460581699201563E-2</v>
          </cell>
          <cell r="S110">
            <v>4.4268406437899741E-2</v>
          </cell>
          <cell r="T110">
            <v>4.3535056966415249E-2</v>
          </cell>
          <cell r="U110">
            <v>4.4179806812145762E-2</v>
          </cell>
          <cell r="V110">
            <v>4.2972404665611641E-2</v>
          </cell>
          <cell r="W110">
            <v>4.4235280833832304E-2</v>
          </cell>
          <cell r="X110">
            <v>4.4745929667992138E-2</v>
          </cell>
          <cell r="Y110">
            <v>4.498859661696112E-2</v>
          </cell>
          <cell r="Z110">
            <v>4.5958145802585559E-2</v>
          </cell>
          <cell r="AA110">
            <v>4.6083757338949573E-2</v>
          </cell>
          <cell r="AB110">
            <v>4.6202316555692034E-2</v>
          </cell>
          <cell r="AC110">
            <v>4.4433846065329963E-2</v>
          </cell>
          <cell r="AD110">
            <v>4.4529658808916746E-2</v>
          </cell>
          <cell r="AE110">
            <v>4.2748476172460602E-2</v>
          </cell>
          <cell r="AF110">
            <v>4.2730979545396314E-2</v>
          </cell>
          <cell r="AG110">
            <v>4.2865235166582992E-2</v>
          </cell>
          <cell r="AH110">
            <v>4.3423699712719442E-2</v>
          </cell>
          <cell r="AI110">
            <v>4.3518079191501323E-2</v>
          </cell>
          <cell r="AJ110">
            <v>4.3594028224298781E-2</v>
          </cell>
          <cell r="AK110">
            <v>4.3517453838476723E-2</v>
          </cell>
          <cell r="AL110">
            <v>4.3309846223534898E-2</v>
          </cell>
          <cell r="AM110">
            <v>4.4343966990572227E-2</v>
          </cell>
          <cell r="AN110">
            <v>4.4073142821143496E-2</v>
          </cell>
          <cell r="AO110">
            <v>4.2877039954877495E-2</v>
          </cell>
          <cell r="AP110">
            <v>4.3742818095536248E-2</v>
          </cell>
          <cell r="AQ110">
            <v>4.3234667674778758E-2</v>
          </cell>
          <cell r="AR110">
            <v>4.2841748748385887E-2</v>
          </cell>
          <cell r="AS110">
            <v>4.2879888710413941E-2</v>
          </cell>
          <cell r="AT110">
            <v>4.2797617934079393E-2</v>
          </cell>
          <cell r="AU110">
            <v>4.2187636135375961E-2</v>
          </cell>
          <cell r="AV110">
            <v>4.0974110997907959E-2</v>
          </cell>
          <cell r="AW110">
            <v>4.186874914013522E-2</v>
          </cell>
          <cell r="AX110">
            <v>4.1267993538785568E-2</v>
          </cell>
          <cell r="AY110">
            <v>3.9865379060544638E-2</v>
          </cell>
          <cell r="AZ110">
            <v>3.9029657263890294E-2</v>
          </cell>
          <cell r="BA110">
            <v>3.8632077582529609E-2</v>
          </cell>
          <cell r="BB110">
            <v>3.808281903106206E-2</v>
          </cell>
          <cell r="BC110">
            <v>3.7385981636261681E-2</v>
          </cell>
          <cell r="BD110">
            <v>3.8514276313536766E-2</v>
          </cell>
          <cell r="BE110">
            <v>3.9012689122172893E-2</v>
          </cell>
          <cell r="BF110">
            <v>3.9061742109928778E-2</v>
          </cell>
          <cell r="BG110">
            <v>3.8888545837627464E-2</v>
          </cell>
          <cell r="BH110">
            <v>3.8195909086460957E-2</v>
          </cell>
          <cell r="BI110">
            <v>3.9634063644651711E-2</v>
          </cell>
          <cell r="BJ110">
            <v>3.9050076599581506E-2</v>
          </cell>
          <cell r="BK110">
            <v>3.8803052693399405E-2</v>
          </cell>
          <cell r="BL110">
            <v>3.9814103497704624E-2</v>
          </cell>
          <cell r="BM110">
            <v>3.983731102231123E-2</v>
          </cell>
          <cell r="BN110">
            <v>3.9754731576225784E-2</v>
          </cell>
          <cell r="BO110">
            <v>3.9644540504903104E-2</v>
          </cell>
          <cell r="BP110">
            <v>4.1108539654966594E-2</v>
          </cell>
          <cell r="BQ110">
            <v>4.1024828798500668E-2</v>
          </cell>
          <cell r="BR110">
            <v>4.0267725786174123E-2</v>
          </cell>
          <cell r="BS110">
            <v>4.1237182389121274E-2</v>
          </cell>
          <cell r="BT110">
            <v>4.0987274316736926E-2</v>
          </cell>
          <cell r="BU110">
            <v>4.1976052135132891E-2</v>
          </cell>
          <cell r="BV110">
            <v>4.2226917379911001E-2</v>
          </cell>
          <cell r="BW110">
            <v>4.3490389517834384E-2</v>
          </cell>
        </row>
        <row r="111">
          <cell r="A111" t="str">
            <v>AL</v>
          </cell>
          <cell r="B111" t="str">
            <v>ALI</v>
          </cell>
          <cell r="C111" t="str">
            <v>ALIO</v>
          </cell>
          <cell r="G111" t="str">
            <v>CONS</v>
          </cell>
          <cell r="H111" t="str">
            <v>PL</v>
          </cell>
          <cell r="I111" t="str">
            <v>1115017.Pepino em conserva</v>
          </cell>
          <cell r="J111">
            <v>3.5999999999999999E-3</v>
          </cell>
          <cell r="K111">
            <v>1.4736544595161894E-2</v>
          </cell>
          <cell r="L111">
            <v>1.4829889802521189E-2</v>
          </cell>
          <cell r="M111">
            <v>1.5128568689909879E-2</v>
          </cell>
          <cell r="N111">
            <v>1.4376486538160371E-2</v>
          </cell>
          <cell r="O111">
            <v>1.5156890955473554E-2</v>
          </cell>
          <cell r="P111">
            <v>1.4358086736762508E-2</v>
          </cell>
          <cell r="Q111">
            <v>1.4913663495606376E-2</v>
          </cell>
          <cell r="R111">
            <v>1.5343548007064143E-2</v>
          </cell>
          <cell r="S111">
            <v>1.4880191606983364E-2</v>
          </cell>
          <cell r="T111">
            <v>1.4963575716805091E-2</v>
          </cell>
          <cell r="U111">
            <v>1.5428216120652807E-2</v>
          </cell>
          <cell r="V111">
            <v>1.5436455825308145E-2</v>
          </cell>
          <cell r="W111">
            <v>1.5582974463387203E-2</v>
          </cell>
          <cell r="X111">
            <v>1.5690116190840958E-2</v>
          </cell>
          <cell r="Y111">
            <v>1.6514573502894564E-2</v>
          </cell>
          <cell r="Z111">
            <v>1.8788076068997083E-2</v>
          </cell>
          <cell r="AA111">
            <v>2.0422677683821357E-2</v>
          </cell>
          <cell r="AB111">
            <v>2.1415034120974352E-2</v>
          </cell>
          <cell r="AC111">
            <v>2.1032585193003668E-2</v>
          </cell>
          <cell r="AD111">
            <v>2.128145431397345E-2</v>
          </cell>
          <cell r="AE111">
            <v>2.0159121163548767E-2</v>
          </cell>
          <cell r="AF111">
            <v>1.9156592426465235E-2</v>
          </cell>
          <cell r="AG111">
            <v>1.9195012559061694E-2</v>
          </cell>
          <cell r="AH111">
            <v>1.9224153416932628E-2</v>
          </cell>
          <cell r="AI111">
            <v>1.9279912905265845E-2</v>
          </cell>
          <cell r="AJ111">
            <v>1.9207881791759564E-2</v>
          </cell>
          <cell r="AK111">
            <v>1.8738103874601949E-2</v>
          </cell>
          <cell r="AL111">
            <v>1.8702598517589968E-2</v>
          </cell>
          <cell r="AM111">
            <v>1.8642079145498983E-2</v>
          </cell>
          <cell r="AN111">
            <v>1.8193439501110135E-2</v>
          </cell>
          <cell r="AO111">
            <v>1.8155505708192032E-2</v>
          </cell>
          <cell r="AP111">
            <v>1.7718415369704886E-2</v>
          </cell>
          <cell r="AQ111">
            <v>1.8152794465077973E-2</v>
          </cell>
          <cell r="AR111">
            <v>1.7702630273387795E-2</v>
          </cell>
          <cell r="AS111">
            <v>1.7715567001224265E-2</v>
          </cell>
          <cell r="AT111">
            <v>1.7778022099228873E-2</v>
          </cell>
          <cell r="AU111">
            <v>1.7829137489068198E-2</v>
          </cell>
          <cell r="AV111">
            <v>1.8325501141742279E-2</v>
          </cell>
          <cell r="AW111">
            <v>1.7823370820858046E-2</v>
          </cell>
          <cell r="AX111">
            <v>1.7804240079492478E-2</v>
          </cell>
          <cell r="AY111">
            <v>1.7510976526764255E-2</v>
          </cell>
          <cell r="AZ111">
            <v>1.802315058283261E-2</v>
          </cell>
          <cell r="BA111">
            <v>1.8040030944982681E-2</v>
          </cell>
          <cell r="BB111">
            <v>1.7679891437033714E-2</v>
          </cell>
          <cell r="BC111">
            <v>1.8295634613891762E-2</v>
          </cell>
          <cell r="BD111">
            <v>1.900370066323295E-2</v>
          </cell>
          <cell r="BE111">
            <v>1.9532483875495919E-2</v>
          </cell>
          <cell r="BF111">
            <v>1.9615177544265665E-2</v>
          </cell>
          <cell r="BG111">
            <v>2.0169400363635945E-2</v>
          </cell>
          <cell r="BH111">
            <v>2.0691361597825975E-2</v>
          </cell>
          <cell r="BI111">
            <v>2.0164315350029664E-2</v>
          </cell>
          <cell r="BJ111">
            <v>2.0224301647979042E-2</v>
          </cell>
          <cell r="BK111">
            <v>2.064938953981375E-2</v>
          </cell>
          <cell r="BL111">
            <v>1.9922010961525877E-2</v>
          </cell>
          <cell r="BM111">
            <v>1.8469650772035391E-2</v>
          </cell>
          <cell r="BN111">
            <v>1.9082352431402456E-2</v>
          </cell>
          <cell r="BO111">
            <v>1.9641166623027458E-2</v>
          </cell>
          <cell r="BP111">
            <v>1.9638885938753733E-2</v>
          </cell>
          <cell r="BQ111">
            <v>1.9715253405210399E-2</v>
          </cell>
          <cell r="BR111">
            <v>1.9899208134199615E-2</v>
          </cell>
          <cell r="BS111">
            <v>2.0540422018108979E-2</v>
          </cell>
          <cell r="BT111">
            <v>2.1033357590468395E-2</v>
          </cell>
          <cell r="BU111">
            <v>2.1157413804585072E-2</v>
          </cell>
          <cell r="BV111">
            <v>2.1643900160173788E-2</v>
          </cell>
          <cell r="BW111">
            <v>2.1160155544727974E-2</v>
          </cell>
        </row>
        <row r="112">
          <cell r="A112" t="str">
            <v>AL</v>
          </cell>
          <cell r="B112" t="str">
            <v>ALI</v>
          </cell>
          <cell r="C112" t="str">
            <v>ALICN</v>
          </cell>
          <cell r="G112" t="str">
            <v>CONS</v>
          </cell>
          <cell r="H112" t="str">
            <v>PL</v>
          </cell>
          <cell r="I112" t="str">
            <v>1115039.Sardinha em lata</v>
          </cell>
          <cell r="J112">
            <v>3.8300000000000001E-2</v>
          </cell>
          <cell r="K112">
            <v>0.15289165017480466</v>
          </cell>
          <cell r="L112">
            <v>0.15255462531973299</v>
          </cell>
          <cell r="M112">
            <v>0.1508661685790946</v>
          </cell>
          <cell r="N112">
            <v>0.15341447039630979</v>
          </cell>
          <cell r="O112">
            <v>0.15288611232960836</v>
          </cell>
          <cell r="P112">
            <v>0.15169570816302941</v>
          </cell>
          <cell r="Q112">
            <v>0.15449970208051059</v>
          </cell>
          <cell r="R112">
            <v>0.15602284246681272</v>
          </cell>
          <cell r="S112">
            <v>0.15616658364428748</v>
          </cell>
          <cell r="T112">
            <v>0.15650145635636617</v>
          </cell>
          <cell r="U112">
            <v>0.15533640986203587</v>
          </cell>
          <cell r="V112">
            <v>0.15651967376971512</v>
          </cell>
          <cell r="W112">
            <v>0.15738327517056966</v>
          </cell>
          <cell r="X112">
            <v>0.15441861038642338</v>
          </cell>
          <cell r="Y112">
            <v>0.15179127664119371</v>
          </cell>
          <cell r="Z112">
            <v>0.15268261367189292</v>
          </cell>
          <cell r="AA112">
            <v>0.15476982585583995</v>
          </cell>
          <cell r="AB112">
            <v>0.15570553944506801</v>
          </cell>
          <cell r="AC112">
            <v>0.15727670435809496</v>
          </cell>
          <cell r="AD112">
            <v>0.15776748537472104</v>
          </cell>
          <cell r="AE112">
            <v>0.16215933637295868</v>
          </cell>
          <cell r="AF112">
            <v>0.16441919880986239</v>
          </cell>
          <cell r="AG112">
            <v>0.16336544591518259</v>
          </cell>
          <cell r="AH112">
            <v>0.16402003094078837</v>
          </cell>
          <cell r="AI112">
            <v>0.1624475254872938</v>
          </cell>
          <cell r="AJ112">
            <v>0.16227240114874716</v>
          </cell>
          <cell r="AK112">
            <v>0.16294569047681728</v>
          </cell>
          <cell r="AL112">
            <v>0.16613806730905514</v>
          </cell>
          <cell r="AM112">
            <v>0.1664652158025233</v>
          </cell>
          <cell r="AN112">
            <v>0.1676504859463844</v>
          </cell>
          <cell r="AO112">
            <v>0.17105194671398471</v>
          </cell>
          <cell r="AP112">
            <v>0.17561000766591828</v>
          </cell>
          <cell r="AQ112">
            <v>0.178408516427565</v>
          </cell>
          <cell r="AR112">
            <v>0.17722874787287218</v>
          </cell>
          <cell r="AS112">
            <v>0.17917411364934965</v>
          </cell>
          <cell r="AT112">
            <v>0.17629173610887394</v>
          </cell>
          <cell r="AU112">
            <v>0.17601159016077575</v>
          </cell>
          <cell r="AV112">
            <v>0.17531190458727999</v>
          </cell>
          <cell r="AW112">
            <v>0.17580962859232988</v>
          </cell>
          <cell r="AX112">
            <v>0.17814963487021843</v>
          </cell>
          <cell r="AY112">
            <v>0.18185921456112072</v>
          </cell>
          <cell r="AZ112">
            <v>0.18526922851037647</v>
          </cell>
          <cell r="BA112">
            <v>0.18485528552061792</v>
          </cell>
          <cell r="BB112">
            <v>0.18769687058739917</v>
          </cell>
          <cell r="BC112">
            <v>0.19652693771820126</v>
          </cell>
          <cell r="BD112">
            <v>0.20701462854347308</v>
          </cell>
          <cell r="BE112">
            <v>0.21384824034705752</v>
          </cell>
          <cell r="BF112">
            <v>0.22404270905781301</v>
          </cell>
          <cell r="BG112">
            <v>0.2231117855321792</v>
          </cell>
          <cell r="BH112">
            <v>0.22335079692315815</v>
          </cell>
          <cell r="BI112">
            <v>0.22400542887004393</v>
          </cell>
          <cell r="BJ112">
            <v>0.22222462946774954</v>
          </cell>
          <cell r="BK112">
            <v>0.21797308784860181</v>
          </cell>
          <cell r="BL112">
            <v>0.21635830616599769</v>
          </cell>
          <cell r="BM112">
            <v>0.21545451707344448</v>
          </cell>
          <cell r="BN112">
            <v>0.21455762223307034</v>
          </cell>
          <cell r="BO112">
            <v>0.21381430990128858</v>
          </cell>
          <cell r="BP112">
            <v>0.21076819306529296</v>
          </cell>
          <cell r="BQ112">
            <v>0.2078489135454657</v>
          </cell>
          <cell r="BR112">
            <v>0.20804443490837674</v>
          </cell>
          <cell r="BS112">
            <v>0.20748839765190355</v>
          </cell>
          <cell r="BT112">
            <v>0.206263512016784</v>
          </cell>
          <cell r="BU112">
            <v>0.2062991359884003</v>
          </cell>
          <cell r="BV112">
            <v>0.20619858339817812</v>
          </cell>
          <cell r="BW112">
            <v>0.20776862838955729</v>
          </cell>
        </row>
        <row r="113">
          <cell r="A113" t="str">
            <v>AL</v>
          </cell>
          <cell r="B113" t="str">
            <v>ALI</v>
          </cell>
          <cell r="C113" t="str">
            <v>ALICN</v>
          </cell>
          <cell r="G113" t="str">
            <v>CONS</v>
          </cell>
          <cell r="H113" t="str">
            <v>PL</v>
          </cell>
          <cell r="I113" t="str">
            <v>1115050.Salsicha em lata</v>
          </cell>
          <cell r="J113">
            <v>6.1999999999999998E-3</v>
          </cell>
          <cell r="K113">
            <v>2.717050409732974E-2</v>
          </cell>
          <cell r="L113">
            <v>2.7147449110826734E-2</v>
          </cell>
          <cell r="M113">
            <v>2.7212578308806516E-2</v>
          </cell>
          <cell r="N113">
            <v>2.7192484129310999E-2</v>
          </cell>
          <cell r="O113">
            <v>2.6756481100016757E-2</v>
          </cell>
          <cell r="P113">
            <v>2.6934675501345234E-2</v>
          </cell>
          <cell r="Q113">
            <v>2.8090121601188907E-2</v>
          </cell>
          <cell r="R113">
            <v>2.9299363677479203E-2</v>
          </cell>
          <cell r="S113">
            <v>3.0684095851114916E-2</v>
          </cell>
          <cell r="T113">
            <v>3.2493554018067833E-2</v>
          </cell>
          <cell r="U113">
            <v>3.1859122027083478E-2</v>
          </cell>
          <cell r="V113">
            <v>3.1511721340327994E-2</v>
          </cell>
          <cell r="W113">
            <v>3.1954914232774592E-2</v>
          </cell>
          <cell r="X113">
            <v>3.1159635460328319E-2</v>
          </cell>
          <cell r="Y113">
            <v>3.1578013430388546E-2</v>
          </cell>
          <cell r="Z113">
            <v>3.1025690535929438E-2</v>
          </cell>
          <cell r="AA113">
            <v>3.0905638680085636E-2</v>
          </cell>
          <cell r="AB113">
            <v>3.0070799504918335E-2</v>
          </cell>
          <cell r="AC113">
            <v>3.0611795900234457E-2</v>
          </cell>
          <cell r="AD113">
            <v>3.0495546488217361E-2</v>
          </cell>
          <cell r="AE113">
            <v>2.955494827696914E-2</v>
          </cell>
          <cell r="AF113">
            <v>2.9577845942362367E-2</v>
          </cell>
          <cell r="AG113">
            <v>2.9670155339823621E-2</v>
          </cell>
          <cell r="AH113">
            <v>3.0174483425191915E-2</v>
          </cell>
          <cell r="AI113">
            <v>3.0231554145468499E-2</v>
          </cell>
          <cell r="AJ113">
            <v>3.0157409548788507E-2</v>
          </cell>
          <cell r="AK113">
            <v>2.9681819733589781E-2</v>
          </cell>
          <cell r="AL113">
            <v>2.9246237679027624E-2</v>
          </cell>
          <cell r="AM113">
            <v>2.9246237679027624E-2</v>
          </cell>
          <cell r="AN113">
            <v>2.9243797190897453E-2</v>
          </cell>
          <cell r="AO113">
            <v>2.8815770063534189E-2</v>
          </cell>
          <cell r="AP113">
            <v>2.884748609010962E-2</v>
          </cell>
          <cell r="AQ113">
            <v>2.88588752738081E-2</v>
          </cell>
          <cell r="AR113">
            <v>2.8803419785606504E-2</v>
          </cell>
          <cell r="AS113">
            <v>2.8463290296221893E-2</v>
          </cell>
          <cell r="AT113">
            <v>2.8924682109334677E-2</v>
          </cell>
          <cell r="AU113">
            <v>2.89486342369519E-2</v>
          </cell>
          <cell r="AV113">
            <v>2.8542362728741985E-2</v>
          </cell>
          <cell r="AW113">
            <v>2.9019527955886977E-2</v>
          </cell>
          <cell r="AX113">
            <v>2.8551777689753872E-2</v>
          </cell>
          <cell r="AY113">
            <v>2.8722736728349327E-2</v>
          </cell>
          <cell r="AZ113">
            <v>2.8543147613749532E-2</v>
          </cell>
          <cell r="BA113">
            <v>2.9745385658673511E-2</v>
          </cell>
          <cell r="BB113">
            <v>3.0406033254529358E-2</v>
          </cell>
          <cell r="BC113">
            <v>3.1031522547928375E-2</v>
          </cell>
          <cell r="BD113">
            <v>3.1159159676300383E-2</v>
          </cell>
          <cell r="BE113">
            <v>3.1871756543399826E-2</v>
          </cell>
          <cell r="BF113">
            <v>3.2440072106147258E-2</v>
          </cell>
          <cell r="BG113">
            <v>3.2959935250113183E-2</v>
          </cell>
          <cell r="BH113">
            <v>3.3083552288045631E-2</v>
          </cell>
          <cell r="BI113">
            <v>3.3658202199184938E-2</v>
          </cell>
          <cell r="BJ113">
            <v>3.3576518810135771E-2</v>
          </cell>
          <cell r="BK113">
            <v>3.2896547836941452E-2</v>
          </cell>
          <cell r="BL113">
            <v>3.179360601407788E-2</v>
          </cell>
          <cell r="BM113">
            <v>3.1259113947773226E-2</v>
          </cell>
          <cell r="BN113">
            <v>3.0824081299499928E-2</v>
          </cell>
          <cell r="BO113">
            <v>3.0704578335933406E-2</v>
          </cell>
          <cell r="BP113">
            <v>3.0345867044780778E-2</v>
          </cell>
          <cell r="BQ113">
            <v>3.0885696203119921E-2</v>
          </cell>
          <cell r="BR113">
            <v>3.0843460321175693E-2</v>
          </cell>
          <cell r="BS113">
            <v>3.090657270270597E-2</v>
          </cell>
          <cell r="BT113">
            <v>3.0926669561097495E-2</v>
          </cell>
          <cell r="BU113">
            <v>3.087028981475921E-2</v>
          </cell>
          <cell r="BV113">
            <v>3.0336555814580991E-2</v>
          </cell>
          <cell r="BW113">
            <v>2.9721976404931037E-2</v>
          </cell>
        </row>
        <row r="114">
          <cell r="A114" t="str">
            <v>AL</v>
          </cell>
          <cell r="B114" t="str">
            <v>ALI</v>
          </cell>
          <cell r="C114" t="str">
            <v>ALICN</v>
          </cell>
          <cell r="G114" t="str">
            <v>CONS</v>
          </cell>
          <cell r="H114" t="str">
            <v>PL</v>
          </cell>
          <cell r="I114" t="str">
            <v>1115051.Carne de boi em lata</v>
          </cell>
          <cell r="J114">
            <v>4.8999999999999998E-3</v>
          </cell>
          <cell r="K114">
            <v>1.9341714781149984E-2</v>
          </cell>
          <cell r="L114">
            <v>1.9216815944441364E-2</v>
          </cell>
          <cell r="M114">
            <v>1.8769509916483164E-2</v>
          </cell>
          <cell r="N114">
            <v>1.8774426966842638E-2</v>
          </cell>
          <cell r="O114">
            <v>1.8717868651651662E-2</v>
          </cell>
          <cell r="P114">
            <v>1.8305095030057398E-2</v>
          </cell>
          <cell r="Q114">
            <v>1.8368194706518848E-2</v>
          </cell>
          <cell r="R114">
            <v>1.8420649263100379E-2</v>
          </cell>
          <cell r="S114">
            <v>1.9300537248194964E-2</v>
          </cell>
          <cell r="T114">
            <v>2.1234526285408156E-2</v>
          </cell>
          <cell r="U114">
            <v>2.1300638254751609E-2</v>
          </cell>
          <cell r="V114">
            <v>2.1761548974282022E-2</v>
          </cell>
          <cell r="W114">
            <v>2.1745420733367299E-2</v>
          </cell>
          <cell r="X114">
            <v>2.1229739837889505E-2</v>
          </cell>
          <cell r="Y114">
            <v>2.0736354846303477E-2</v>
          </cell>
          <cell r="Z114">
            <v>2.0898336328043426E-2</v>
          </cell>
          <cell r="AA114">
            <v>2.1332615166382466E-2</v>
          </cell>
          <cell r="AB114">
            <v>2.1380509386825626E-2</v>
          </cell>
          <cell r="AC114">
            <v>2.1428403607268783E-2</v>
          </cell>
          <cell r="AD114">
            <v>2.1480747986302472E-2</v>
          </cell>
          <cell r="AE114">
            <v>2.1447777497063399E-2</v>
          </cell>
          <cell r="AF114">
            <v>2.0937592499827119E-2</v>
          </cell>
          <cell r="AG114">
            <v>2.090668419410447E-2</v>
          </cell>
          <cell r="AH114">
            <v>2.0520476022731281E-2</v>
          </cell>
          <cell r="AI114">
            <v>2.1006487607068698E-2</v>
          </cell>
          <cell r="AJ114">
            <v>2.1011764441600821E-2</v>
          </cell>
          <cell r="AK114">
            <v>2.0973316951450365E-2</v>
          </cell>
          <cell r="AL114">
            <v>2.0509531345712349E-2</v>
          </cell>
          <cell r="AM114">
            <v>2.0537390899932503E-2</v>
          </cell>
          <cell r="AN114">
            <v>2.0576770032406995E-2</v>
          </cell>
          <cell r="AO114">
            <v>2.0540063809011161E-2</v>
          </cell>
          <cell r="AP114">
            <v>2.0084171318562678E-2</v>
          </cell>
          <cell r="AQ114">
            <v>2.0176802279842171E-2</v>
          </cell>
          <cell r="AR114">
            <v>2.0665793745573622E-2</v>
          </cell>
          <cell r="AS114">
            <v>2.0688951276361875E-2</v>
          </cell>
          <cell r="AT114">
            <v>2.0689811190373338E-2</v>
          </cell>
          <cell r="AU114">
            <v>2.0660038355560194E-2</v>
          </cell>
          <cell r="AV114">
            <v>2.027713047699202E-2</v>
          </cell>
          <cell r="AW114">
            <v>2.0337593174183696E-2</v>
          </cell>
          <cell r="AX114">
            <v>2.1085743885694921E-2</v>
          </cell>
          <cell r="AY114">
            <v>2.2346904036740046E-2</v>
          </cell>
          <cell r="AZ114">
            <v>2.3124106603387196E-2</v>
          </cell>
          <cell r="BA114">
            <v>2.4386953178661262E-2</v>
          </cell>
          <cell r="BB114">
            <v>2.4925787869206743E-2</v>
          </cell>
          <cell r="BC114">
            <v>2.5431851781528902E-2</v>
          </cell>
          <cell r="BD114">
            <v>2.8187604672017922E-2</v>
          </cell>
          <cell r="BE114">
            <v>2.8747963226679701E-2</v>
          </cell>
          <cell r="BF114">
            <v>2.8167181640268633E-2</v>
          </cell>
          <cell r="BG114">
            <v>2.7983182146466376E-2</v>
          </cell>
          <cell r="BH114">
            <v>2.692540416706192E-2</v>
          </cell>
          <cell r="BI114">
            <v>2.6998212069168151E-2</v>
          </cell>
          <cell r="BJ114">
            <v>2.6951200196976974E-2</v>
          </cell>
          <cell r="BK114">
            <v>2.6465443881013254E-2</v>
          </cell>
          <cell r="BL114">
            <v>2.6371768828486509E-2</v>
          </cell>
          <cell r="BM114">
            <v>2.5845166285597614E-2</v>
          </cell>
          <cell r="BN114">
            <v>2.5304193942516661E-2</v>
          </cell>
          <cell r="BO114">
            <v>2.5384866200066917E-2</v>
          </cell>
          <cell r="BP114">
            <v>2.5487660391354357E-2</v>
          </cell>
          <cell r="BQ114">
            <v>2.5897611071487393E-2</v>
          </cell>
          <cell r="BR114">
            <v>2.5447783085385704E-2</v>
          </cell>
          <cell r="BS114">
            <v>2.5985591456520442E-2</v>
          </cell>
          <cell r="BT114">
            <v>2.5884577919932844E-2</v>
          </cell>
          <cell r="BU114">
            <v>2.4910718820946472E-2</v>
          </cell>
          <cell r="BV114">
            <v>2.5436057992801134E-2</v>
          </cell>
          <cell r="BW114">
            <v>2.5381859350739951E-2</v>
          </cell>
        </row>
        <row r="115">
          <cell r="A115" t="str">
            <v>AL</v>
          </cell>
          <cell r="B115" t="str">
            <v>ALI</v>
          </cell>
          <cell r="C115" t="str">
            <v>ALIO</v>
          </cell>
          <cell r="G115" t="str">
            <v>CONS</v>
          </cell>
          <cell r="H115" t="str">
            <v>PL</v>
          </cell>
          <cell r="I115" t="str">
            <v>1115056.Sopa desidratada</v>
          </cell>
          <cell r="J115">
            <v>2.3099999999999999E-2</v>
          </cell>
          <cell r="K115">
            <v>0.11881339079849276</v>
          </cell>
          <cell r="L115">
            <v>0.11861916152483634</v>
          </cell>
          <cell r="M115">
            <v>0.11678010475700941</v>
          </cell>
          <cell r="N115">
            <v>0.11686378675752493</v>
          </cell>
          <cell r="O115">
            <v>0.11581018073221504</v>
          </cell>
          <cell r="P115">
            <v>0.11626401474034762</v>
          </cell>
          <cell r="Q115">
            <v>0.1159403213512764</v>
          </cell>
          <cell r="R115">
            <v>0.11607050317112763</v>
          </cell>
          <cell r="S115">
            <v>0.11558645565968975</v>
          </cell>
          <cell r="T115">
            <v>0.11331343892480102</v>
          </cell>
          <cell r="U115">
            <v>0.11323459270345688</v>
          </cell>
          <cell r="V115">
            <v>0.11260712046005604</v>
          </cell>
          <cell r="W115">
            <v>0.11138985700557356</v>
          </cell>
          <cell r="X115">
            <v>0.1106628965808152</v>
          </cell>
          <cell r="Y115">
            <v>0.10999636767343435</v>
          </cell>
          <cell r="Z115">
            <v>0.11154620183077857</v>
          </cell>
          <cell r="AA115">
            <v>0.11203081934615636</v>
          </cell>
          <cell r="AB115">
            <v>0.11207917101059305</v>
          </cell>
          <cell r="AC115">
            <v>0.11174102923346528</v>
          </cell>
          <cell r="AD115">
            <v>0.11176752466364884</v>
          </cell>
          <cell r="AE115">
            <v>0.11111098688040973</v>
          </cell>
          <cell r="AF115">
            <v>0.10969601519538101</v>
          </cell>
          <cell r="AG115">
            <v>0.1093743397021805</v>
          </cell>
          <cell r="AH115">
            <v>0.10944973912733835</v>
          </cell>
          <cell r="AI115">
            <v>0.10945209900934622</v>
          </cell>
          <cell r="AJ115">
            <v>0.10789205420701425</v>
          </cell>
          <cell r="AK115">
            <v>0.10899932573520583</v>
          </cell>
          <cell r="AL115">
            <v>0.10961272041153736</v>
          </cell>
          <cell r="AM115">
            <v>0.10923736580774221</v>
          </cell>
          <cell r="AN115">
            <v>0.10928178362416628</v>
          </cell>
          <cell r="AO115">
            <v>0.10884969126851528</v>
          </cell>
          <cell r="AP115">
            <v>0.10847514010502211</v>
          </cell>
          <cell r="AQ115">
            <v>0.10878166619517565</v>
          </cell>
          <cell r="AR115">
            <v>0.10975451288091226</v>
          </cell>
          <cell r="AS115">
            <v>0.10849405048078935</v>
          </cell>
          <cell r="AT115">
            <v>0.10690219271092895</v>
          </cell>
          <cell r="AU115">
            <v>0.10778466489730579</v>
          </cell>
          <cell r="AV115">
            <v>0.10674803823879257</v>
          </cell>
          <cell r="AW115">
            <v>0.10777312322399554</v>
          </cell>
          <cell r="AX115">
            <v>0.10826697953823898</v>
          </cell>
          <cell r="AY115">
            <v>0.10958869925073719</v>
          </cell>
          <cell r="AZ115">
            <v>0.11073110871547349</v>
          </cell>
          <cell r="BA115">
            <v>0.11040944157090923</v>
          </cell>
          <cell r="BB115">
            <v>0.11122430432729298</v>
          </cell>
          <cell r="BC115">
            <v>0.11187344736285421</v>
          </cell>
          <cell r="BD115">
            <v>0.11396116009354262</v>
          </cell>
          <cell r="BE115">
            <v>0.11705855489864914</v>
          </cell>
          <cell r="BF115">
            <v>0.12071421989388596</v>
          </cell>
          <cell r="BG115">
            <v>0.1271585620046716</v>
          </cell>
          <cell r="BH115">
            <v>0.12602877056344061</v>
          </cell>
          <cell r="BI115">
            <v>0.12297791776233814</v>
          </cell>
          <cell r="BJ115">
            <v>0.12377167427084157</v>
          </cell>
          <cell r="BK115">
            <v>0.12327364837860488</v>
          </cell>
          <cell r="BL115">
            <v>0.12517793387273837</v>
          </cell>
          <cell r="BM115">
            <v>0.12413813472133503</v>
          </cell>
          <cell r="BN115">
            <v>0.12346568367045327</v>
          </cell>
          <cell r="BO115">
            <v>0.12478652825131929</v>
          </cell>
          <cell r="BP115">
            <v>0.12604010032368945</v>
          </cell>
          <cell r="BQ115">
            <v>0.12647724926915332</v>
          </cell>
          <cell r="BR115">
            <v>0.12545615280823399</v>
          </cell>
          <cell r="BS115">
            <v>0.12420415964417893</v>
          </cell>
          <cell r="BT115">
            <v>0.122351324044503</v>
          </cell>
          <cell r="BU115">
            <v>0.12529914196321354</v>
          </cell>
          <cell r="BV115">
            <v>0.12976861826666927</v>
          </cell>
          <cell r="BW115">
            <v>0.12950609076564826</v>
          </cell>
        </row>
        <row r="116">
          <cell r="A116" t="str">
            <v>AL</v>
          </cell>
          <cell r="B116" t="str">
            <v>ALI</v>
          </cell>
          <cell r="C116" t="str">
            <v>ALIO</v>
          </cell>
          <cell r="G116" t="str">
            <v>CONS</v>
          </cell>
          <cell r="H116" t="str">
            <v>PL</v>
          </cell>
          <cell r="I116" t="str">
            <v>1115057.Azeitona</v>
          </cell>
          <cell r="J116">
            <v>3.5400000000000001E-2</v>
          </cell>
          <cell r="K116">
            <v>0.15473371824919988</v>
          </cell>
          <cell r="L116">
            <v>0.15427362245756457</v>
          </cell>
          <cell r="M116">
            <v>0.15106685654689486</v>
          </cell>
          <cell r="N116">
            <v>0.14784694709044505</v>
          </cell>
          <cell r="O116">
            <v>0.14370857168853593</v>
          </cell>
          <cell r="P116">
            <v>0.14234303846884597</v>
          </cell>
          <cell r="Q116">
            <v>0.14137783824821321</v>
          </cell>
          <cell r="R116">
            <v>0.14070808708080468</v>
          </cell>
          <cell r="S116">
            <v>0.14201605790259378</v>
          </cell>
          <cell r="T116">
            <v>0.14348728676363681</v>
          </cell>
          <cell r="U116">
            <v>0.14362470466546726</v>
          </cell>
          <cell r="V116">
            <v>0.14519106681877519</v>
          </cell>
          <cell r="W116">
            <v>0.15070998603369715</v>
          </cell>
          <cell r="X116">
            <v>0.15064235201551854</v>
          </cell>
          <cell r="Y116">
            <v>0.15072648269296993</v>
          </cell>
          <cell r="Z116">
            <v>0.15145057097167583</v>
          </cell>
          <cell r="AA116">
            <v>0.15511094475590381</v>
          </cell>
          <cell r="AB116">
            <v>0.15575328370987698</v>
          </cell>
          <cell r="AC116">
            <v>0.15147649743855024</v>
          </cell>
          <cell r="AD116">
            <v>0.15282669569931828</v>
          </cell>
          <cell r="AE116">
            <v>0.15215094136154456</v>
          </cell>
          <cell r="AF116">
            <v>0.15272650098674687</v>
          </cell>
          <cell r="AG116">
            <v>0.1526810002424196</v>
          </cell>
          <cell r="AH116">
            <v>0.15495585182363245</v>
          </cell>
          <cell r="AI116">
            <v>0.1565110864685017</v>
          </cell>
          <cell r="AJ116">
            <v>0.15739307811970721</v>
          </cell>
          <cell r="AK116">
            <v>0.15861399238577503</v>
          </cell>
          <cell r="AL116">
            <v>0.16007727292196544</v>
          </cell>
          <cell r="AM116">
            <v>0.1619865142096491</v>
          </cell>
          <cell r="AN116">
            <v>0.16639356280111681</v>
          </cell>
          <cell r="AO116">
            <v>0.17004720756470423</v>
          </cell>
          <cell r="AP116">
            <v>0.18040863518933006</v>
          </cell>
          <cell r="AQ116">
            <v>0.17842830120436545</v>
          </cell>
          <cell r="AR116">
            <v>0.17941067850783168</v>
          </cell>
          <cell r="AS116">
            <v>0.17838709083254292</v>
          </cell>
          <cell r="AT116">
            <v>0.18082226903352489</v>
          </cell>
          <cell r="AU116">
            <v>0.18206849649125395</v>
          </cell>
          <cell r="AV116">
            <v>0.17946708836109163</v>
          </cell>
          <cell r="AW116">
            <v>0.18056165434237634</v>
          </cell>
          <cell r="AX116">
            <v>0.18204503442816197</v>
          </cell>
          <cell r="AY116">
            <v>0.18095929895947391</v>
          </cell>
          <cell r="AZ116">
            <v>0.18041543922554154</v>
          </cell>
          <cell r="BA116">
            <v>0.17978113984047472</v>
          </cell>
          <cell r="BB116">
            <v>0.17959655875761038</v>
          </cell>
          <cell r="BC116">
            <v>0.17659227259972554</v>
          </cell>
          <cell r="BD116">
            <v>0.17792618237038171</v>
          </cell>
          <cell r="BE116">
            <v>0.18370594714234667</v>
          </cell>
          <cell r="BF116">
            <v>0.1844358991998408</v>
          </cell>
          <cell r="BG116">
            <v>0.1889085195630846</v>
          </cell>
          <cell r="BH116">
            <v>0.19069608687742726</v>
          </cell>
          <cell r="BI116">
            <v>0.18938215783857676</v>
          </cell>
          <cell r="BJ116">
            <v>0.18969299648584489</v>
          </cell>
          <cell r="BK116">
            <v>0.18106072452938135</v>
          </cell>
          <cell r="BL116">
            <v>0.18318323187069752</v>
          </cell>
          <cell r="BM116">
            <v>0.18265686834969136</v>
          </cell>
          <cell r="BN116">
            <v>0.18184349133984784</v>
          </cell>
          <cell r="BO116">
            <v>0.18514330874690868</v>
          </cell>
          <cell r="BP116">
            <v>0.1877034694383545</v>
          </cell>
          <cell r="BQ116">
            <v>0.18590128907189538</v>
          </cell>
          <cell r="BR116">
            <v>0.19142155820009255</v>
          </cell>
          <cell r="BS116">
            <v>0.19085621437828609</v>
          </cell>
          <cell r="BT116">
            <v>0.19822935435433978</v>
          </cell>
          <cell r="BU116">
            <v>0.20951816645055596</v>
          </cell>
          <cell r="BV116">
            <v>0.23108565451157309</v>
          </cell>
          <cell r="BW116">
            <v>0.24848991432691164</v>
          </cell>
        </row>
        <row r="117">
          <cell r="A117" t="str">
            <v>AL</v>
          </cell>
          <cell r="B117" t="str">
            <v>ALI</v>
          </cell>
          <cell r="C117" t="str">
            <v>ALIO</v>
          </cell>
          <cell r="G117" t="str">
            <v>CONS</v>
          </cell>
          <cell r="H117" t="str">
            <v>PL</v>
          </cell>
          <cell r="I117" t="str">
            <v>1115058.Milho verde em lata</v>
          </cell>
          <cell r="J117">
            <v>2.2800000000000001E-2</v>
          </cell>
          <cell r="K117">
            <v>9.9932193035941599E-2</v>
          </cell>
          <cell r="L117">
            <v>9.9665824865940791E-2</v>
          </cell>
          <cell r="M117">
            <v>9.7939139822335292E-2</v>
          </cell>
          <cell r="N117">
            <v>9.8529091455274845E-2</v>
          </cell>
          <cell r="O117">
            <v>9.823205692434317E-2</v>
          </cell>
          <cell r="P117">
            <v>9.7670998668222639E-2</v>
          </cell>
          <cell r="Q117">
            <v>9.6979312893289732E-2</v>
          </cell>
          <cell r="R117">
            <v>9.8003263888132019E-2</v>
          </cell>
          <cell r="S117">
            <v>0.10051700568710471</v>
          </cell>
          <cell r="T117">
            <v>0.10191785266126345</v>
          </cell>
          <cell r="U117">
            <v>0.10398461095486675</v>
          </cell>
          <cell r="V117">
            <v>0.1050643124477519</v>
          </cell>
          <cell r="W117">
            <v>0.10580618860234504</v>
          </cell>
          <cell r="X117">
            <v>0.10519888042064036</v>
          </cell>
          <cell r="Y117">
            <v>0.10319400602406843</v>
          </cell>
          <cell r="Z117">
            <v>0.10423826691134898</v>
          </cell>
          <cell r="AA117">
            <v>0.1024058319381641</v>
          </cell>
          <cell r="AB117">
            <v>0.10207635463390506</v>
          </cell>
          <cell r="AC117">
            <v>0.10038664713455499</v>
          </cell>
          <cell r="AD117">
            <v>0.10086004318654948</v>
          </cell>
          <cell r="AE117">
            <v>0.10037808285307055</v>
          </cell>
          <cell r="AF117">
            <v>0.100221956379366</v>
          </cell>
          <cell r="AG117">
            <v>0.10122741105604073</v>
          </cell>
          <cell r="AH117">
            <v>0.10133464319852806</v>
          </cell>
          <cell r="AI117">
            <v>0.10127220261585917</v>
          </cell>
          <cell r="AJ117">
            <v>9.9658517941997635E-2</v>
          </cell>
          <cell r="AK117">
            <v>0.10068325292047653</v>
          </cell>
          <cell r="AL117">
            <v>0.10320491850104067</v>
          </cell>
          <cell r="AM117">
            <v>0.10331746613015509</v>
          </cell>
          <cell r="AN117">
            <v>0.10341273668829316</v>
          </cell>
          <cell r="AO117">
            <v>0.10317461939571321</v>
          </cell>
          <cell r="AP117">
            <v>0.10405350610829502</v>
          </cell>
          <cell r="AQ117">
            <v>0.10294715510356216</v>
          </cell>
          <cell r="AR117">
            <v>0.10157901411118771</v>
          </cell>
          <cell r="AS117">
            <v>0.10091259269005011</v>
          </cell>
          <cell r="AT117">
            <v>0.10026497046779406</v>
          </cell>
          <cell r="AU117">
            <v>0.10140141543844206</v>
          </cell>
          <cell r="AV117">
            <v>0.10118105373408938</v>
          </cell>
          <cell r="AW117">
            <v>0.10275730696022946</v>
          </cell>
          <cell r="AX117">
            <v>0.10487499514073538</v>
          </cell>
          <cell r="AY117">
            <v>0.10510135390866519</v>
          </cell>
          <cell r="AZ117">
            <v>0.10640352354993671</v>
          </cell>
          <cell r="BA117">
            <v>0.10924440290696348</v>
          </cell>
          <cell r="BB117">
            <v>0.11188456564608941</v>
          </cell>
          <cell r="BC117">
            <v>0.11476289259294442</v>
          </cell>
          <cell r="BD117">
            <v>0.12105020095356867</v>
          </cell>
          <cell r="BE117">
            <v>0.12488456429068812</v>
          </cell>
          <cell r="BF117">
            <v>0.12857988197243511</v>
          </cell>
          <cell r="BG117">
            <v>0.13225077492246767</v>
          </cell>
          <cell r="BH117">
            <v>0.13229717317655523</v>
          </cell>
          <cell r="BI117">
            <v>0.1322687775560992</v>
          </cell>
          <cell r="BJ117">
            <v>0.13038703176296318</v>
          </cell>
          <cell r="BK117">
            <v>0.1258376684941151</v>
          </cell>
          <cell r="BL117">
            <v>0.12521478318028065</v>
          </cell>
          <cell r="BM117">
            <v>0.12444198060777452</v>
          </cell>
          <cell r="BN117">
            <v>0.12493238088083565</v>
          </cell>
          <cell r="BO117">
            <v>0.12415912915493893</v>
          </cell>
          <cell r="BP117">
            <v>0.12463344459579111</v>
          </cell>
          <cell r="BQ117">
            <v>0.12394461114817965</v>
          </cell>
          <cell r="BR117">
            <v>0.12233991520475074</v>
          </cell>
          <cell r="BS117">
            <v>0.12122182899322168</v>
          </cell>
          <cell r="BT117">
            <v>0.12261711293038484</v>
          </cell>
          <cell r="BU117">
            <v>0.12376579519848757</v>
          </cell>
          <cell r="BV117">
            <v>0.1242938618616503</v>
          </cell>
          <cell r="BW117">
            <v>0.12393639394517678</v>
          </cell>
        </row>
        <row r="118">
          <cell r="A118" t="str">
            <v>AL</v>
          </cell>
          <cell r="B118" t="str">
            <v>ALI</v>
          </cell>
          <cell r="C118" t="str">
            <v>ALICN</v>
          </cell>
          <cell r="G118" t="str">
            <v>CONS</v>
          </cell>
          <cell r="H118" t="str">
            <v>PL</v>
          </cell>
          <cell r="I118" t="str">
            <v>1115075.Atum em lata</v>
          </cell>
          <cell r="J118">
            <v>1.3599999999999999E-2</v>
          </cell>
          <cell r="K118">
            <v>6.4472382603833284E-2</v>
          </cell>
          <cell r="L118">
            <v>6.4311865910303384E-2</v>
          </cell>
          <cell r="M118">
            <v>6.3450963592462481E-2</v>
          </cell>
          <cell r="N118">
            <v>6.349642861636462E-2</v>
          </cell>
          <cell r="O118">
            <v>6.3039049294456473E-2</v>
          </cell>
          <cell r="P118">
            <v>6.2114720594945071E-2</v>
          </cell>
          <cell r="Q118">
            <v>6.2216932679145361E-2</v>
          </cell>
          <cell r="R118">
            <v>6.2443176260647257E-2</v>
          </cell>
          <cell r="S118">
            <v>6.3422951044790246E-2</v>
          </cell>
          <cell r="T118">
            <v>6.345169087851564E-2</v>
          </cell>
          <cell r="U118">
            <v>6.3367864948703626E-2</v>
          </cell>
          <cell r="V118">
            <v>6.2958262628622766E-2</v>
          </cell>
          <cell r="W118">
            <v>6.3527636430825568E-2</v>
          </cell>
          <cell r="X118">
            <v>6.2490430406403043E-2</v>
          </cell>
          <cell r="Y118">
            <v>6.1145242458882115E-2</v>
          </cell>
          <cell r="Z118">
            <v>6.1587166950480783E-2</v>
          </cell>
          <cell r="AA118">
            <v>6.1003435660329924E-2</v>
          </cell>
          <cell r="AB118">
            <v>6.02324462719529E-2</v>
          </cell>
          <cell r="AC118">
            <v>5.852719912338146E-2</v>
          </cell>
          <cell r="AD118">
            <v>5.908241446638364E-2</v>
          </cell>
          <cell r="AE118">
            <v>5.9175515061154822E-2</v>
          </cell>
          <cell r="AF118">
            <v>5.959518337715751E-2</v>
          </cell>
          <cell r="AG118">
            <v>5.9175375668395827E-2</v>
          </cell>
          <cell r="AH118">
            <v>5.92722878667487E-2</v>
          </cell>
          <cell r="AI118">
            <v>5.9350130686791812E-2</v>
          </cell>
          <cell r="AJ118">
            <v>5.8783168903777834E-2</v>
          </cell>
          <cell r="AK118">
            <v>5.8092721636450108E-2</v>
          </cell>
          <cell r="AL118">
            <v>5.9113317570232901E-2</v>
          </cell>
          <cell r="AM118">
            <v>5.9336141346272915E-2</v>
          </cell>
          <cell r="AN118">
            <v>5.9808474033933891E-2</v>
          </cell>
          <cell r="AO118">
            <v>5.999274130156565E-2</v>
          </cell>
          <cell r="AP118">
            <v>6.0748467448243318E-2</v>
          </cell>
          <cell r="AQ118">
            <v>6.1624639854978805E-2</v>
          </cell>
          <cell r="AR118">
            <v>6.1309294178097759E-2</v>
          </cell>
          <cell r="AS118">
            <v>6.2024897713327358E-2</v>
          </cell>
          <cell r="AT118">
            <v>6.3024936599469103E-2</v>
          </cell>
          <cell r="AU118">
            <v>6.3068754339896532E-2</v>
          </cell>
          <cell r="AV118">
            <v>6.2648562535769128E-2</v>
          </cell>
          <cell r="AW118">
            <v>6.2313377610818538E-2</v>
          </cell>
          <cell r="AX118">
            <v>6.2742771209922457E-2</v>
          </cell>
          <cell r="AY118">
            <v>6.2039357237152176E-2</v>
          </cell>
          <cell r="AZ118">
            <v>6.1913346634922338E-2</v>
          </cell>
          <cell r="BA118">
            <v>6.2936870595023203E-2</v>
          </cell>
          <cell r="BB118">
            <v>6.4520214309612467E-2</v>
          </cell>
          <cell r="BC118">
            <v>6.7038817731773351E-2</v>
          </cell>
          <cell r="BD118">
            <v>6.9463732985487123E-2</v>
          </cell>
          <cell r="BE118">
            <v>7.166989894013831E-2</v>
          </cell>
          <cell r="BF118">
            <v>7.3152049873509234E-2</v>
          </cell>
          <cell r="BG118">
            <v>7.581647469048082E-2</v>
          </cell>
          <cell r="BH118">
            <v>7.6204140899762143E-2</v>
          </cell>
          <cell r="BI118">
            <v>7.5494081831112225E-2</v>
          </cell>
          <cell r="BJ118">
            <v>7.6346369052803495E-2</v>
          </cell>
          <cell r="BK118">
            <v>7.5488095936906779E-2</v>
          </cell>
          <cell r="BL118">
            <v>7.5970195097993506E-2</v>
          </cell>
          <cell r="BM118">
            <v>7.5597016819352145E-2</v>
          </cell>
          <cell r="BN118">
            <v>7.6063199665187584E-2</v>
          </cell>
          <cell r="BO118">
            <v>7.4991531920310495E-2</v>
          </cell>
          <cell r="BP118">
            <v>7.4003831643942905E-2</v>
          </cell>
          <cell r="BQ118">
            <v>7.15208519087418E-2</v>
          </cell>
          <cell r="BR118">
            <v>7.1022126020202886E-2</v>
          </cell>
          <cell r="BS118">
            <v>7.0350319610022111E-2</v>
          </cell>
          <cell r="BT118">
            <v>6.8864539885524351E-2</v>
          </cell>
          <cell r="BU118">
            <v>6.8327107676098328E-2</v>
          </cell>
          <cell r="BV118">
            <v>6.8089683041227769E-2</v>
          </cell>
          <cell r="BW118">
            <v>6.9198224283729307E-2</v>
          </cell>
        </row>
        <row r="119">
          <cell r="A119" t="str">
            <v>AL</v>
          </cell>
          <cell r="B119" t="str">
            <v>ALI</v>
          </cell>
          <cell r="C119" t="str">
            <v>ALIO</v>
          </cell>
          <cell r="G119" t="str">
            <v>CONS</v>
          </cell>
          <cell r="H119" t="str">
            <v>PL</v>
          </cell>
          <cell r="I119" t="str">
            <v>1116.Sal e condimentos</v>
          </cell>
          <cell r="J119">
            <v>0.39389999999999997</v>
          </cell>
          <cell r="K119">
            <v>1.9719338736401011</v>
          </cell>
          <cell r="L119">
            <v>1.971762559374963</v>
          </cell>
          <cell r="M119">
            <v>1.9593217394224689</v>
          </cell>
          <cell r="N119">
            <v>1.9504344243721201</v>
          </cell>
          <cell r="O119">
            <v>1.9222838027184515</v>
          </cell>
          <cell r="P119">
            <v>1.8975131057328194</v>
          </cell>
          <cell r="Q119">
            <v>1.8738564186712192</v>
          </cell>
          <cell r="R119">
            <v>1.8885072504563993</v>
          </cell>
          <cell r="S119">
            <v>1.872420122011814</v>
          </cell>
          <cell r="T119">
            <v>1.8611429354825282</v>
          </cell>
          <cell r="U119">
            <v>1.870009049481163</v>
          </cell>
          <cell r="V119">
            <v>1.8696025461956278</v>
          </cell>
          <cell r="W119">
            <v>1.8653007042630749</v>
          </cell>
          <cell r="X119">
            <v>1.8486278039262429</v>
          </cell>
          <cell r="Y119">
            <v>1.8367123266460923</v>
          </cell>
          <cell r="Z119">
            <v>1.8335772009575024</v>
          </cell>
          <cell r="AA119">
            <v>1.8344503008993298</v>
          </cell>
          <cell r="AB119">
            <v>1.8327473860485954</v>
          </cell>
          <cell r="AC119">
            <v>1.8217783575721203</v>
          </cell>
          <cell r="AD119">
            <v>1.8175702468125401</v>
          </cell>
          <cell r="AE119">
            <v>1.8040015255384878</v>
          </cell>
          <cell r="AF119">
            <v>1.7851396386988125</v>
          </cell>
          <cell r="AG119">
            <v>1.7820260856712018</v>
          </cell>
          <cell r="AH119">
            <v>1.7776788434998572</v>
          </cell>
          <cell r="AI119">
            <v>1.776629739012396</v>
          </cell>
          <cell r="AJ119">
            <v>1.7927368507766119</v>
          </cell>
          <cell r="AK119">
            <v>1.8260037270402754</v>
          </cell>
          <cell r="AL119">
            <v>1.8581411235508738</v>
          </cell>
          <cell r="AM119">
            <v>1.8526598892248825</v>
          </cell>
          <cell r="AN119">
            <v>1.8513912882680257</v>
          </cell>
          <cell r="AO119">
            <v>1.8613485134435404</v>
          </cell>
          <cell r="AP119">
            <v>1.8621038675629464</v>
          </cell>
          <cell r="AQ119">
            <v>1.8646693241857957</v>
          </cell>
          <cell r="AR119">
            <v>1.8748213322635092</v>
          </cell>
          <cell r="AS119">
            <v>1.8934018000732737</v>
          </cell>
          <cell r="AT119">
            <v>1.9425972213699818</v>
          </cell>
          <cell r="AU119">
            <v>1.9574868524448596</v>
          </cell>
          <cell r="AV119">
            <v>1.9440783080133637</v>
          </cell>
          <cell r="AW119">
            <v>1.9414236486460552</v>
          </cell>
          <cell r="AX119">
            <v>1.9248878846265316</v>
          </cell>
          <cell r="AY119">
            <v>1.9189630060081453</v>
          </cell>
          <cell r="AZ119">
            <v>1.8947869707177476</v>
          </cell>
          <cell r="BA119">
            <v>1.9021224462089625</v>
          </cell>
          <cell r="BB119">
            <v>1.8982381478574089</v>
          </cell>
          <cell r="BC119">
            <v>1.9175871454257134</v>
          </cell>
          <cell r="BD119">
            <v>1.9426917591573989</v>
          </cell>
          <cell r="BE119">
            <v>1.9577720645324863</v>
          </cell>
          <cell r="BF119">
            <v>1.9701542583226812</v>
          </cell>
          <cell r="BG119">
            <v>1.9865834923184378</v>
          </cell>
          <cell r="BH119">
            <v>1.9743975993374185</v>
          </cell>
          <cell r="BI119">
            <v>1.9573708435502568</v>
          </cell>
          <cell r="BJ119">
            <v>1.9449361065274329</v>
          </cell>
          <cell r="BK119">
            <v>1.9272168235230425</v>
          </cell>
          <cell r="BL119">
            <v>1.9123581910922542</v>
          </cell>
          <cell r="BM119">
            <v>1.9000452511750725</v>
          </cell>
          <cell r="BN119">
            <v>1.9013899453340148</v>
          </cell>
          <cell r="BO119">
            <v>1.9067118480859031</v>
          </cell>
          <cell r="BP119">
            <v>1.9263340271905531</v>
          </cell>
          <cell r="BQ119">
            <v>1.9342609438650504</v>
          </cell>
          <cell r="BR119">
            <v>1.9294060328507099</v>
          </cell>
          <cell r="BS119">
            <v>1.9276370308090662</v>
          </cell>
          <cell r="BT119">
            <v>1.9255214223291126</v>
          </cell>
          <cell r="BU119">
            <v>1.9531324762687889</v>
          </cell>
          <cell r="BV119">
            <v>1.9741933934522251</v>
          </cell>
          <cell r="BW119">
            <v>1.9786553435644163</v>
          </cell>
        </row>
        <row r="120">
          <cell r="A120" t="str">
            <v>AL</v>
          </cell>
          <cell r="B120" t="str">
            <v>ALI</v>
          </cell>
          <cell r="C120" t="str">
            <v>ALIO</v>
          </cell>
          <cell r="G120" t="str">
            <v>CONS</v>
          </cell>
          <cell r="H120" t="str">
            <v>PL</v>
          </cell>
          <cell r="I120" t="str">
            <v>1117.Alimentos prontos</v>
          </cell>
          <cell r="J120">
            <v>0.42380000000000001</v>
          </cell>
          <cell r="K120">
            <v>2.1860742872885472</v>
          </cell>
          <cell r="L120">
            <v>2.1872122023360347</v>
          </cell>
          <cell r="M120">
            <v>2.1807265398390632</v>
          </cell>
          <cell r="N120">
            <v>2.1750075417819938</v>
          </cell>
          <cell r="O120">
            <v>2.1582744987908504</v>
          </cell>
          <cell r="P120">
            <v>2.2077087397417396</v>
          </cell>
          <cell r="Q120">
            <v>2.2819729394057355</v>
          </cell>
          <cell r="R120">
            <v>2.2594537280976938</v>
          </cell>
          <cell r="S120">
            <v>2.2219224292133997</v>
          </cell>
          <cell r="T120">
            <v>2.1287123827884646</v>
          </cell>
          <cell r="U120">
            <v>2.09732136753725</v>
          </cell>
          <cell r="V120">
            <v>2.1143187757977091</v>
          </cell>
          <cell r="W120">
            <v>2.1415928931241406</v>
          </cell>
          <cell r="X120">
            <v>2.1074715097586445</v>
          </cell>
          <cell r="Y120">
            <v>2.0907459254793159</v>
          </cell>
          <cell r="Z120">
            <v>2.0959276550237669</v>
          </cell>
          <cell r="AA120">
            <v>2.114224874960716</v>
          </cell>
          <cell r="AB120">
            <v>2.1343479516507897</v>
          </cell>
          <cell r="AC120">
            <v>2.1082669475055198</v>
          </cell>
          <cell r="AD120">
            <v>2.1131550832195773</v>
          </cell>
          <cell r="AE120">
            <v>2.0791887914162763</v>
          </cell>
          <cell r="AF120">
            <v>2.0462559632386266</v>
          </cell>
          <cell r="AG120">
            <v>2.0310474510772076</v>
          </cell>
          <cell r="AH120">
            <v>2.0440658314418552</v>
          </cell>
          <cell r="AI120">
            <v>2.0382407839041048</v>
          </cell>
          <cell r="AJ120">
            <v>1.9857024233507676</v>
          </cell>
          <cell r="AK120">
            <v>2.0022752789769429</v>
          </cell>
          <cell r="AL120">
            <v>2.021592547683305</v>
          </cell>
          <cell r="AM120">
            <v>2.0185187700711644</v>
          </cell>
          <cell r="AN120">
            <v>2.0176383729705121</v>
          </cell>
          <cell r="AO120">
            <v>2.0455325823443102</v>
          </cell>
          <cell r="AP120">
            <v>2.067986993483824</v>
          </cell>
          <cell r="AQ120">
            <v>2.0682767185912971</v>
          </cell>
          <cell r="AR120">
            <v>2.0668673172913929</v>
          </cell>
          <cell r="AS120">
            <v>2.0627000038401588</v>
          </cell>
          <cell r="AT120">
            <v>2.0260326253050533</v>
          </cell>
          <cell r="AU120">
            <v>2.0213146499708601</v>
          </cell>
          <cell r="AV120">
            <v>1.985052949978134</v>
          </cell>
          <cell r="AW120">
            <v>1.9633410433323233</v>
          </cell>
          <cell r="AX120">
            <v>1.9942232985229276</v>
          </cell>
          <cell r="AY120">
            <v>2.0339466324778246</v>
          </cell>
          <cell r="AZ120">
            <v>2.0397160853205256</v>
          </cell>
          <cell r="BA120">
            <v>2.0820778743734389</v>
          </cell>
          <cell r="BB120">
            <v>2.0711112931350497</v>
          </cell>
          <cell r="BC120">
            <v>2.0448937853700051</v>
          </cell>
          <cell r="BD120">
            <v>2.0642685548193578</v>
          </cell>
          <cell r="BE120">
            <v>2.0804091631598864</v>
          </cell>
          <cell r="BF120">
            <v>2.0680307557965545</v>
          </cell>
          <cell r="BG120">
            <v>2.098150331017973</v>
          </cell>
          <cell r="BH120">
            <v>2.0996582609414007</v>
          </cell>
          <cell r="BI120">
            <v>2.0753277525987177</v>
          </cell>
          <cell r="BJ120">
            <v>2.0516933689198007</v>
          </cell>
          <cell r="BK120">
            <v>2.0437522649070683</v>
          </cell>
          <cell r="BL120">
            <v>2.0400089480982779</v>
          </cell>
          <cell r="BM120">
            <v>2.0630135329981174</v>
          </cell>
          <cell r="BN120">
            <v>2.0964391153689013</v>
          </cell>
          <cell r="BO120">
            <v>2.0916971571673484</v>
          </cell>
          <cell r="BP120">
            <v>2.0812217769868617</v>
          </cell>
          <cell r="BQ120">
            <v>2.0421576837247364</v>
          </cell>
          <cell r="BR120">
            <v>2.0139747746204715</v>
          </cell>
          <cell r="BS120">
            <v>2.0084358022652378</v>
          </cell>
          <cell r="BT120">
            <v>1.9916358855855218</v>
          </cell>
          <cell r="BU120">
            <v>1.9753038554474938</v>
          </cell>
          <cell r="BV120">
            <v>1.9897929915442945</v>
          </cell>
          <cell r="BW120">
            <v>2.0338195055381965</v>
          </cell>
        </row>
        <row r="121">
          <cell r="A121" t="str">
            <v>AL</v>
          </cell>
          <cell r="B121" t="str">
            <v>AFD</v>
          </cell>
          <cell r="H121" t="str">
            <v>PL</v>
          </cell>
          <cell r="I121" t="str">
            <v>12.Alimentação fora do domicílio</v>
          </cell>
          <cell r="J121">
            <v>4.8045999999999998</v>
          </cell>
          <cell r="K121">
            <v>23.398409197986894</v>
          </cell>
          <cell r="L121">
            <v>23.398409197986894</v>
          </cell>
          <cell r="M121">
            <v>23.271202151779992</v>
          </cell>
          <cell r="N121">
            <v>23.218606948441568</v>
          </cell>
          <cell r="O121">
            <v>22.957074413676136</v>
          </cell>
          <cell r="P121">
            <v>22.849822720772494</v>
          </cell>
          <cell r="Q121">
            <v>22.944176400466489</v>
          </cell>
          <cell r="R121">
            <v>22.938413007509087</v>
          </cell>
          <cell r="S121">
            <v>23.067186400197777</v>
          </cell>
          <cell r="T121">
            <v>23.06536344998181</v>
          </cell>
          <cell r="U121">
            <v>23.056117978683186</v>
          </cell>
          <cell r="V121">
            <v>23.164079356333648</v>
          </cell>
          <cell r="W121">
            <v>23.152473104021713</v>
          </cell>
          <cell r="X121">
            <v>22.746980280168703</v>
          </cell>
          <cell r="Y121">
            <v>22.527038072500957</v>
          </cell>
          <cell r="Z121">
            <v>22.543603764272973</v>
          </cell>
          <cell r="AA121">
            <v>22.614331606762939</v>
          </cell>
          <cell r="AB121">
            <v>22.620761303348662</v>
          </cell>
          <cell r="AC121">
            <v>22.579289851036314</v>
          </cell>
          <cell r="AD121">
            <v>22.473234264210411</v>
          </cell>
          <cell r="AE121">
            <v>22.55041817124625</v>
          </cell>
          <cell r="AF121">
            <v>22.671332509068282</v>
          </cell>
          <cell r="AG121">
            <v>22.707694132228013</v>
          </cell>
          <cell r="AH121">
            <v>22.847486926460501</v>
          </cell>
          <cell r="AI121">
            <v>23.025442564760283</v>
          </cell>
          <cell r="AJ121">
            <v>23.025615848944845</v>
          </cell>
          <cell r="AK121">
            <v>23.065409634491072</v>
          </cell>
          <cell r="AL121">
            <v>23.26718497890981</v>
          </cell>
          <cell r="AM121">
            <v>23.220915210167291</v>
          </cell>
          <cell r="AN121">
            <v>23.392907060420509</v>
          </cell>
          <cell r="AO121">
            <v>23.477847912780831</v>
          </cell>
          <cell r="AP121">
            <v>23.582523137277526</v>
          </cell>
          <cell r="AQ121">
            <v>23.753508715913888</v>
          </cell>
          <cell r="AR121">
            <v>23.851191166866013</v>
          </cell>
          <cell r="AS121">
            <v>23.678607459941976</v>
          </cell>
          <cell r="AT121">
            <v>23.777938909776562</v>
          </cell>
          <cell r="AU121">
            <v>23.692681650335917</v>
          </cell>
          <cell r="AV121">
            <v>23.55538931829031</v>
          </cell>
          <cell r="AW121">
            <v>23.60683971924351</v>
          </cell>
          <cell r="AX121">
            <v>23.616843653232667</v>
          </cell>
          <cell r="AY121">
            <v>23.66222182612842</v>
          </cell>
          <cell r="AZ121">
            <v>23.750951733658656</v>
          </cell>
          <cell r="BA121">
            <v>23.937822649182483</v>
          </cell>
          <cell r="BB121">
            <v>23.723471109672424</v>
          </cell>
          <cell r="BC121">
            <v>23.479423697587869</v>
          </cell>
          <cell r="BD121">
            <v>23.544604423162891</v>
          </cell>
          <cell r="BE121">
            <v>23.566417337636011</v>
          </cell>
          <cell r="BF121">
            <v>23.780882343408543</v>
          </cell>
          <cell r="BG121">
            <v>24.102139161493206</v>
          </cell>
          <cell r="BH121">
            <v>24.301032131152937</v>
          </cell>
          <cell r="BI121">
            <v>24.41503999381845</v>
          </cell>
          <cell r="BJ121">
            <v>24.309622382878334</v>
          </cell>
          <cell r="BK121">
            <v>24.438054606368897</v>
          </cell>
          <cell r="BL121">
            <v>24.525965172721293</v>
          </cell>
          <cell r="BM121">
            <v>24.62853924475462</v>
          </cell>
          <cell r="BN121">
            <v>24.60113174217603</v>
          </cell>
          <cell r="BO121">
            <v>24.629336209349152</v>
          </cell>
          <cell r="BP121">
            <v>24.829463909738823</v>
          </cell>
          <cell r="BQ121">
            <v>24.885271684623728</v>
          </cell>
          <cell r="BR121">
            <v>24.886612541700195</v>
          </cell>
          <cell r="BS121">
            <v>24.90940320326408</v>
          </cell>
          <cell r="BT121">
            <v>24.903529533881372</v>
          </cell>
          <cell r="BU121">
            <v>25.069948856592909</v>
          </cell>
          <cell r="BV121">
            <v>25.082714683192751</v>
          </cell>
          <cell r="BW121">
            <v>25.171481013258752</v>
          </cell>
        </row>
        <row r="122">
          <cell r="A122" t="str">
            <v>H</v>
          </cell>
          <cell r="B122" t="str">
            <v>HENC</v>
          </cell>
          <cell r="C122" t="str">
            <v>HENCA</v>
          </cell>
          <cell r="E122" t="str">
            <v>CONT</v>
          </cell>
          <cell r="F122" t="str">
            <v>P</v>
          </cell>
          <cell r="I122" t="str">
            <v>2101001.Aluguel residencial</v>
          </cell>
          <cell r="J122">
            <v>4.2309000000000001</v>
          </cell>
          <cell r="K122">
            <v>27.249713024528738</v>
          </cell>
          <cell r="L122">
            <v>27.242015660157143</v>
          </cell>
          <cell r="M122">
            <v>27.015785230413094</v>
          </cell>
          <cell r="N122">
            <v>26.776564119938683</v>
          </cell>
          <cell r="O122">
            <v>26.320223189316241</v>
          </cell>
          <cell r="P122">
            <v>26.015477986469531</v>
          </cell>
          <cell r="Q122">
            <v>25.829240705618936</v>
          </cell>
          <cell r="R122">
            <v>25.616874184297345</v>
          </cell>
          <cell r="S122">
            <v>25.539890675473202</v>
          </cell>
          <cell r="T122">
            <v>25.366799196743766</v>
          </cell>
          <cell r="U122">
            <v>25.156903840025368</v>
          </cell>
          <cell r="V122">
            <v>25.102951748150371</v>
          </cell>
          <cell r="W122">
            <v>24.942241603700293</v>
          </cell>
          <cell r="X122">
            <v>24.482536785950956</v>
          </cell>
          <cell r="Y122">
            <v>24.122198282586112</v>
          </cell>
          <cell r="Z122">
            <v>24.036952971704999</v>
          </cell>
          <cell r="AA122">
            <v>23.973234645590704</v>
          </cell>
          <cell r="AB122">
            <v>23.88014432608799</v>
          </cell>
          <cell r="AC122">
            <v>23.713890751055917</v>
          </cell>
          <cell r="AD122">
            <v>23.579015477689129</v>
          </cell>
          <cell r="AE122">
            <v>23.461605660564761</v>
          </cell>
          <cell r="AF122">
            <v>23.38695150431974</v>
          </cell>
          <cell r="AG122">
            <v>23.253456538371253</v>
          </cell>
          <cell r="AH122">
            <v>23.232902066711929</v>
          </cell>
          <cell r="AI122">
            <v>23.160604257359406</v>
          </cell>
          <cell r="AJ122">
            <v>22.882285332171882</v>
          </cell>
          <cell r="AK122">
            <v>22.762930115952194</v>
          </cell>
          <cell r="AL122">
            <v>22.742890169395771</v>
          </cell>
          <cell r="AM122">
            <v>22.601873662370124</v>
          </cell>
          <cell r="AN122">
            <v>22.468505617121771</v>
          </cell>
          <cell r="AO122">
            <v>22.326339966089158</v>
          </cell>
          <cell r="AP122">
            <v>22.137164339227859</v>
          </cell>
          <cell r="AQ122">
            <v>22.040875114838624</v>
          </cell>
          <cell r="AR122">
            <v>21.944502953729184</v>
          </cell>
          <cell r="AS122">
            <v>21.787071996148484</v>
          </cell>
          <cell r="AT122">
            <v>21.731694649013075</v>
          </cell>
          <cell r="AU122">
            <v>21.648153520374184</v>
          </cell>
          <cell r="AV122">
            <v>21.423598147260186</v>
          </cell>
          <cell r="AW122">
            <v>21.313677094290867</v>
          </cell>
          <cell r="AX122">
            <v>21.153495500535179</v>
          </cell>
          <cell r="AY122">
            <v>20.902632265094759</v>
          </cell>
          <cell r="AZ122">
            <v>20.337236376470475</v>
          </cell>
          <cell r="BA122">
            <v>19.997336545050182</v>
          </cell>
          <cell r="BB122">
            <v>19.676364590675007</v>
          </cell>
          <cell r="BC122">
            <v>19.433629152781588</v>
          </cell>
          <cell r="BD122">
            <v>19.289275219835346</v>
          </cell>
          <cell r="BE122">
            <v>19.171940564854619</v>
          </cell>
          <cell r="BF122">
            <v>19.094202506321587</v>
          </cell>
          <cell r="BG122">
            <v>19.139908287537555</v>
          </cell>
          <cell r="BH122">
            <v>19.176564483708834</v>
          </cell>
          <cell r="BI122">
            <v>19.165130200151822</v>
          </cell>
          <cell r="BJ122">
            <v>19.145214120393089</v>
          </cell>
          <cell r="BK122">
            <v>19.171018433276899</v>
          </cell>
          <cell r="BL122">
            <v>19.194734501282149</v>
          </cell>
          <cell r="BM122">
            <v>19.160098405029423</v>
          </cell>
          <cell r="BN122">
            <v>19.077507042600093</v>
          </cell>
          <cell r="BO122">
            <v>18.940456430176933</v>
          </cell>
          <cell r="BP122">
            <v>18.833304685637902</v>
          </cell>
          <cell r="BQ122">
            <v>18.77953579816916</v>
          </cell>
          <cell r="BR122">
            <v>18.728486169976193</v>
          </cell>
          <cell r="BS122">
            <v>18.617770738668657</v>
          </cell>
          <cell r="BT122">
            <v>18.467912219145873</v>
          </cell>
          <cell r="BU122">
            <v>18.381346217888481</v>
          </cell>
          <cell r="BV122">
            <v>18.323182726284774</v>
          </cell>
          <cell r="BW122">
            <v>18.293991464584934</v>
          </cell>
        </row>
        <row r="123">
          <cell r="A123" t="str">
            <v>H</v>
          </cell>
          <cell r="B123" t="str">
            <v>HENC</v>
          </cell>
          <cell r="C123" t="str">
            <v>HENCON</v>
          </cell>
          <cell r="E123" t="str">
            <v>CONT</v>
          </cell>
          <cell r="F123" t="str">
            <v>P</v>
          </cell>
          <cell r="I123" t="str">
            <v>2101002.Condomínio</v>
          </cell>
          <cell r="J123">
            <v>1.7172000000000001</v>
          </cell>
          <cell r="K123">
            <v>9.0777114706197271</v>
          </cell>
          <cell r="L123">
            <v>9.0784997929657649</v>
          </cell>
          <cell r="M123">
            <v>9.0312486027844727</v>
          </cell>
          <cell r="N123">
            <v>9.0163085083616377</v>
          </cell>
          <cell r="O123">
            <v>8.945997398705007</v>
          </cell>
          <cell r="P123">
            <v>8.9087512814276817</v>
          </cell>
          <cell r="Q123">
            <v>8.901493279940567</v>
          </cell>
          <cell r="R123">
            <v>8.9023967808981528</v>
          </cell>
          <cell r="S123">
            <v>8.9332325166965791</v>
          </cell>
          <cell r="T123">
            <v>8.9494425788939083</v>
          </cell>
          <cell r="U123">
            <v>8.9249994859269588</v>
          </cell>
          <cell r="V123">
            <v>8.9388624843860107</v>
          </cell>
          <cell r="W123">
            <v>8.9000159022752374</v>
          </cell>
          <cell r="X123">
            <v>8.6975355217328651</v>
          </cell>
          <cell r="Y123">
            <v>8.597875719249501</v>
          </cell>
          <cell r="Z123">
            <v>8.5954738174983021</v>
          </cell>
          <cell r="AA123">
            <v>8.5989957028636095</v>
          </cell>
          <cell r="AB123">
            <v>8.6053833973997129</v>
          </cell>
          <cell r="AC123">
            <v>8.6022743898705922</v>
          </cell>
          <cell r="AD123">
            <v>8.6205232013765443</v>
          </cell>
          <cell r="AE123">
            <v>8.6366821769218589</v>
          </cell>
          <cell r="AF123">
            <v>8.6402647833364785</v>
          </cell>
          <cell r="AG123">
            <v>8.6573258386596397</v>
          </cell>
          <cell r="AH123">
            <v>8.7549115470760785</v>
          </cell>
          <cell r="AI123">
            <v>8.8283114108874567</v>
          </cell>
          <cell r="AJ123">
            <v>8.8164995446764198</v>
          </cell>
          <cell r="AK123">
            <v>8.8471787907862076</v>
          </cell>
          <cell r="AL123">
            <v>8.9007538823109886</v>
          </cell>
          <cell r="AM123">
            <v>8.8846177019902104</v>
          </cell>
          <cell r="AN123">
            <v>8.8518424718575623</v>
          </cell>
          <cell r="AO123">
            <v>8.8245877938168302</v>
          </cell>
          <cell r="AP123">
            <v>8.8208412584821652</v>
          </cell>
          <cell r="AQ123">
            <v>8.8711069230407968</v>
          </cell>
          <cell r="AR123">
            <v>8.8950874015495334</v>
          </cell>
          <cell r="AS123">
            <v>8.918636361072096</v>
          </cell>
          <cell r="AT123">
            <v>8.9689698084372438</v>
          </cell>
          <cell r="AU123">
            <v>9.0082735835720218</v>
          </cell>
          <cell r="AV123">
            <v>9.0092295562363756</v>
          </cell>
          <cell r="AW123">
            <v>8.9822680328583875</v>
          </cell>
          <cell r="AX123">
            <v>8.8938688240151969</v>
          </cell>
          <cell r="AY123">
            <v>8.7752359130487516</v>
          </cell>
          <cell r="AZ123">
            <v>8.5609094302954247</v>
          </cell>
          <cell r="BA123">
            <v>8.4259349068665479</v>
          </cell>
          <cell r="BB123">
            <v>8.3024495883620251</v>
          </cell>
          <cell r="BC123">
            <v>8.2415578332061816</v>
          </cell>
          <cell r="BD123">
            <v>8.216679535702383</v>
          </cell>
          <cell r="BE123">
            <v>8.1935919635048862</v>
          </cell>
          <cell r="BF123">
            <v>8.3132067042527318</v>
          </cell>
          <cell r="BG123">
            <v>8.5913208502812228</v>
          </cell>
          <cell r="BH123">
            <v>8.6372912662810037</v>
          </cell>
          <cell r="BI123">
            <v>8.650353401228644</v>
          </cell>
          <cell r="BJ123">
            <v>8.6651529410614661</v>
          </cell>
          <cell r="BK123">
            <v>8.7058873142308126</v>
          </cell>
          <cell r="BL123">
            <v>8.7700055406559585</v>
          </cell>
          <cell r="BM123">
            <v>8.8153500262821076</v>
          </cell>
          <cell r="BN123">
            <v>8.9013935519345981</v>
          </cell>
          <cell r="BO123">
            <v>8.9532284603844978</v>
          </cell>
          <cell r="BP123">
            <v>8.9938277445242889</v>
          </cell>
          <cell r="BQ123">
            <v>9.0164522417020887</v>
          </cell>
          <cell r="BR123">
            <v>9.0186128564853831</v>
          </cell>
          <cell r="BS123">
            <v>9.0071810554990233</v>
          </cell>
          <cell r="BT123">
            <v>8.9945359421081807</v>
          </cell>
          <cell r="BU123">
            <v>9.0062715265902398</v>
          </cell>
          <cell r="BV123">
            <v>8.941542104466297</v>
          </cell>
          <cell r="BW123">
            <v>8.9976738529293581</v>
          </cell>
        </row>
        <row r="124">
          <cell r="A124" t="str">
            <v>H</v>
          </cell>
          <cell r="B124" t="str">
            <v>HENC</v>
          </cell>
          <cell r="C124" t="str">
            <v>HENPTU</v>
          </cell>
          <cell r="E124" t="str">
            <v>ADM</v>
          </cell>
          <cell r="F124" t="str">
            <v>P</v>
          </cell>
          <cell r="I124" t="str">
            <v>2101003.Imposto predial</v>
          </cell>
          <cell r="J124">
            <v>1.0079</v>
          </cell>
          <cell r="K124">
            <v>4.9616103583835693</v>
          </cell>
          <cell r="L124">
            <v>4.9660186675125342</v>
          </cell>
          <cell r="M124">
            <v>4.9616616051400904</v>
          </cell>
          <cell r="N124">
            <v>4.9697560962267984</v>
          </cell>
          <cell r="O124">
            <v>4.9341321754593936</v>
          </cell>
          <cell r="P124">
            <v>4.9076990197415</v>
          </cell>
          <cell r="Q124">
            <v>4.897063282678082</v>
          </cell>
          <cell r="R124">
            <v>4.866606936695324</v>
          </cell>
          <cell r="S124">
            <v>4.8649883308545192</v>
          </cell>
          <cell r="T124">
            <v>4.8610549396533003</v>
          </cell>
          <cell r="U124">
            <v>4.8464746571775335</v>
          </cell>
          <cell r="V124">
            <v>4.8522550750484079</v>
          </cell>
          <cell r="W124">
            <v>4.8484187976800817</v>
          </cell>
          <cell r="X124">
            <v>4.7741806331327332</v>
          </cell>
          <cell r="Y124">
            <v>4.7193608330170012</v>
          </cell>
          <cell r="Z124">
            <v>4.7168753976712843</v>
          </cell>
          <cell r="AA124">
            <v>4.7171691198959627</v>
          </cell>
          <cell r="AB124">
            <v>4.7101457029457681</v>
          </cell>
          <cell r="AC124">
            <v>4.6948122013892073</v>
          </cell>
          <cell r="AD124">
            <v>4.6970085511631714</v>
          </cell>
          <cell r="AE124">
            <v>4.7081354818762797</v>
          </cell>
          <cell r="AF124">
            <v>4.72253538785227</v>
          </cell>
          <cell r="AG124">
            <v>4.7285638914393022</v>
          </cell>
          <cell r="AH124">
            <v>4.7424277763958953</v>
          </cell>
          <cell r="AI124">
            <v>4.7456638511078362</v>
          </cell>
          <cell r="AJ124">
            <v>4.7100611168901532</v>
          </cell>
          <cell r="AK124">
            <v>4.7093933428614578</v>
          </cell>
          <cell r="AL124">
            <v>4.7294456025411291</v>
          </cell>
          <cell r="AM124">
            <v>4.7229700347694186</v>
          </cell>
          <cell r="AN124">
            <v>4.7206519818804562</v>
          </cell>
          <cell r="AO124">
            <v>4.713135081367132</v>
          </cell>
          <cell r="AP124">
            <v>4.7610296763499154</v>
          </cell>
          <cell r="AQ124">
            <v>4.8209593438811345</v>
          </cell>
          <cell r="AR124">
            <v>4.8716535890063266</v>
          </cell>
          <cell r="AS124">
            <v>4.911228680679435</v>
          </cell>
          <cell r="AT124">
            <v>4.9807674894527079</v>
          </cell>
          <cell r="AU124">
            <v>5.0462093069515372</v>
          </cell>
          <cell r="AV124">
            <v>5.0691906824895092</v>
          </cell>
          <cell r="AW124">
            <v>5.1221923301132621</v>
          </cell>
          <cell r="AX124">
            <v>5.1715484957437248</v>
          </cell>
          <cell r="AY124">
            <v>5.1912144968896499</v>
          </cell>
          <cell r="AZ124">
            <v>5.1157989851008479</v>
          </cell>
          <cell r="BA124">
            <v>5.0252217392082112</v>
          </cell>
          <cell r="BB124">
            <v>4.9291901408122003</v>
          </cell>
          <cell r="BC124">
            <v>4.9098013287895901</v>
          </cell>
          <cell r="BD124">
            <v>4.9326562348182232</v>
          </cell>
          <cell r="BE124">
            <v>4.9580113859260324</v>
          </cell>
          <cell r="BF124">
            <v>5.0020736101282015</v>
          </cell>
          <cell r="BG124">
            <v>5.0812019741526466</v>
          </cell>
          <cell r="BH124">
            <v>5.141526419645535</v>
          </cell>
          <cell r="BI124">
            <v>5.1966440674574743</v>
          </cell>
          <cell r="BJ124">
            <v>5.2296785515256659</v>
          </cell>
          <cell r="BK124">
            <v>5.2886234369279563</v>
          </cell>
          <cell r="BL124">
            <v>5.3481783144795338</v>
          </cell>
          <cell r="BM124">
            <v>5.3846285355904184</v>
          </cell>
          <cell r="BN124">
            <v>5.3642296561074767</v>
          </cell>
          <cell r="BO124">
            <v>5.3831822155936253</v>
          </cell>
          <cell r="BP124">
            <v>5.4089905171423762</v>
          </cell>
          <cell r="BQ124">
            <v>5.4414738995098562</v>
          </cell>
          <cell r="BR124">
            <v>5.4655053195029142</v>
          </cell>
          <cell r="BS124">
            <v>5.4760169088029969</v>
          </cell>
          <cell r="BT124">
            <v>5.4779756936467718</v>
          </cell>
          <cell r="BU124">
            <v>5.4950380679387685</v>
          </cell>
          <cell r="BV124">
            <v>5.5323289336340187</v>
          </cell>
          <cell r="BW124">
            <v>5.5612214761529692</v>
          </cell>
        </row>
        <row r="125">
          <cell r="A125" t="str">
            <v>H</v>
          </cell>
          <cell r="B125" t="str">
            <v>HSP</v>
          </cell>
          <cell r="C125" t="str">
            <v>HSPS</v>
          </cell>
          <cell r="E125" t="str">
            <v>ADM</v>
          </cell>
          <cell r="F125" t="str">
            <v>P</v>
          </cell>
          <cell r="I125" t="str">
            <v>2101004.Taxa de água e esgoto</v>
          </cell>
          <cell r="J125">
            <v>1.5605</v>
          </cell>
          <cell r="K125">
            <v>6.8271648007273456</v>
          </cell>
          <cell r="L125">
            <v>6.8728556617462271</v>
          </cell>
          <cell r="M125">
            <v>7.0716924035468995</v>
          </cell>
          <cell r="N125">
            <v>7.1678535297031702</v>
          </cell>
          <cell r="O125">
            <v>7.1803595764774659</v>
          </cell>
          <cell r="P125">
            <v>7.2137447748354191</v>
          </cell>
          <cell r="Q125">
            <v>7.3222680319700411</v>
          </cell>
          <cell r="R125">
            <v>7.2836567790320972</v>
          </cell>
          <cell r="S125">
            <v>7.2561493209245684</v>
          </cell>
          <cell r="T125">
            <v>7.3723862886456226</v>
          </cell>
          <cell r="U125">
            <v>7.3433633801139671</v>
          </cell>
          <cell r="V125">
            <v>7.3523869769063293</v>
          </cell>
          <cell r="W125">
            <v>7.3773614375726142</v>
          </cell>
          <cell r="X125">
            <v>7.2601641343405392</v>
          </cell>
          <cell r="Y125">
            <v>7.1735392512917366</v>
          </cell>
          <cell r="Z125">
            <v>7.1684747492765535</v>
          </cell>
          <cell r="AA125">
            <v>7.1631207256296143</v>
          </cell>
          <cell r="AB125">
            <v>7.1712760066921142</v>
          </cell>
          <cell r="AC125">
            <v>7.2882837953463069</v>
          </cell>
          <cell r="AD125">
            <v>7.3646192739706642</v>
          </cell>
          <cell r="AE125">
            <v>7.5302984819617835</v>
          </cell>
          <cell r="AF125">
            <v>7.6329677525120267</v>
          </cell>
          <cell r="AG125">
            <v>7.6438279434639043</v>
          </cell>
          <cell r="AH125">
            <v>7.689530957428139</v>
          </cell>
          <cell r="AI125">
            <v>7.9980960925040083</v>
          </cell>
          <cell r="AJ125">
            <v>7.931266427281078</v>
          </cell>
          <cell r="AK125">
            <v>7.9655054326339574</v>
          </cell>
          <cell r="AL125">
            <v>8.0719126545140938</v>
          </cell>
          <cell r="AM125">
            <v>8.0172726109211911</v>
          </cell>
          <cell r="AN125">
            <v>7.9866762668743592</v>
          </cell>
          <cell r="AO125">
            <v>8.056905378672516</v>
          </cell>
          <cell r="AP125">
            <v>8.114119897186324</v>
          </cell>
          <cell r="AQ125">
            <v>8.1795609180817213</v>
          </cell>
          <cell r="AR125">
            <v>8.2493205367224167</v>
          </cell>
          <cell r="AS125">
            <v>8.1969219440030443</v>
          </cell>
          <cell r="AT125">
            <v>8.2405539372025238</v>
          </cell>
          <cell r="AU125">
            <v>8.2095559136747145</v>
          </cell>
          <cell r="AV125">
            <v>8.1496658068527399</v>
          </cell>
          <cell r="AW125">
            <v>8.2872102296691459</v>
          </cell>
          <cell r="AX125">
            <v>8.2916649207082092</v>
          </cell>
          <cell r="AY125">
            <v>8.1883859615080663</v>
          </cell>
          <cell r="AZ125">
            <v>7.9952740049778788</v>
          </cell>
          <cell r="BA125">
            <v>7.9800616438618626</v>
          </cell>
          <cell r="BB125">
            <v>7.8723354119003393</v>
          </cell>
          <cell r="BC125">
            <v>7.8342454976520157</v>
          </cell>
          <cell r="BD125">
            <v>8.0962385002220039</v>
          </cell>
          <cell r="BE125">
            <v>8.2514452500487909</v>
          </cell>
          <cell r="BF125">
            <v>8.3676949874056046</v>
          </cell>
          <cell r="BG125">
            <v>8.3997830443947894</v>
          </cell>
          <cell r="BH125">
            <v>8.4290965676701894</v>
          </cell>
          <cell r="BI125">
            <v>8.7369237430293527</v>
          </cell>
          <cell r="BJ125">
            <v>9.2201384746629653</v>
          </cell>
          <cell r="BK125">
            <v>9.2082761272379354</v>
          </cell>
          <cell r="BL125">
            <v>9.1807418138632677</v>
          </cell>
          <cell r="BM125">
            <v>9.168385932804485</v>
          </cell>
          <cell r="BN125">
            <v>9.1882263639164456</v>
          </cell>
          <cell r="BO125">
            <v>9.252342298944864</v>
          </cell>
          <cell r="BP125">
            <v>9.4647954937906427</v>
          </cell>
          <cell r="BQ125">
            <v>9.5020089530565421</v>
          </cell>
          <cell r="BR125">
            <v>9.4846121894699369</v>
          </cell>
          <cell r="BS125">
            <v>9.4589378618001092</v>
          </cell>
          <cell r="BT125">
            <v>9.3843347999592055</v>
          </cell>
          <cell r="BU125">
            <v>9.3567717735518947</v>
          </cell>
          <cell r="BV125">
            <v>9.5308942359847855</v>
          </cell>
          <cell r="BW125">
            <v>9.5162184199592925</v>
          </cell>
        </row>
        <row r="126">
          <cell r="A126" t="str">
            <v>H</v>
          </cell>
          <cell r="B126" t="str">
            <v>HSP</v>
          </cell>
          <cell r="C126" t="str">
            <v>HSPS</v>
          </cell>
          <cell r="E126" t="str">
            <v>NI</v>
          </cell>
          <cell r="F126" t="str">
            <v>N</v>
          </cell>
          <cell r="H126" t="str">
            <v>PL</v>
          </cell>
          <cell r="I126" t="str">
            <v>2101008.Compra de água</v>
          </cell>
          <cell r="J126">
            <v>4.5999999999999999E-3</v>
          </cell>
          <cell r="K126">
            <v>2.2104816892742837E-2</v>
          </cell>
          <cell r="L126">
            <v>2.2105776796755634E-2</v>
          </cell>
          <cell r="M126">
            <v>2.1639596393446921E-2</v>
          </cell>
          <cell r="N126">
            <v>2.1732207934836299E-2</v>
          </cell>
          <cell r="O126">
            <v>2.195848216558945E-2</v>
          </cell>
          <cell r="P126">
            <v>2.0436002121673114E-2</v>
          </cell>
          <cell r="Q126">
            <v>1.9470597415104044E-2</v>
          </cell>
          <cell r="R126">
            <v>1.9217107776911553E-2</v>
          </cell>
          <cell r="S126">
            <v>2.0008608274507962E-2</v>
          </cell>
          <cell r="T126">
            <v>1.9273139670555949E-2</v>
          </cell>
          <cell r="U126">
            <v>1.7955212638134776E-2</v>
          </cell>
          <cell r="V126">
            <v>1.8699081801269741E-2</v>
          </cell>
          <cell r="W126">
            <v>1.9915560404905462E-2</v>
          </cell>
          <cell r="X126">
            <v>1.9027074148559996E-2</v>
          </cell>
          <cell r="Y126">
            <v>1.8617279850484537E-2</v>
          </cell>
          <cell r="Z126">
            <v>1.8526492055273205E-2</v>
          </cell>
          <cell r="AA126">
            <v>1.8087007215017704E-2</v>
          </cell>
          <cell r="AB126">
            <v>1.8582413672283398E-2</v>
          </cell>
          <cell r="AC126">
            <v>1.8511697309304229E-2</v>
          </cell>
          <cell r="AD126">
            <v>1.8071376846090177E-2</v>
          </cell>
          <cell r="AE126">
            <v>1.8062567151869376E-2</v>
          </cell>
          <cell r="AF126">
            <v>1.8013871948142544E-2</v>
          </cell>
          <cell r="AG126">
            <v>1.7814981624258E-2</v>
          </cell>
          <cell r="AH126">
            <v>1.8687364048502648E-2</v>
          </cell>
          <cell r="AI126">
            <v>1.8762118398372992E-2</v>
          </cell>
          <cell r="AJ126">
            <v>1.9097352035763814E-2</v>
          </cell>
          <cell r="AK126">
            <v>2.0669405272039705E-2</v>
          </cell>
          <cell r="AL126">
            <v>2.166879240405253E-2</v>
          </cell>
          <cell r="AM126">
            <v>2.163740556745115E-2</v>
          </cell>
          <cell r="AN126">
            <v>2.1216256915722539E-2</v>
          </cell>
          <cell r="AO126">
            <v>2.1223900420582656E-2</v>
          </cell>
          <cell r="AP126">
            <v>2.1078940469941725E-2</v>
          </cell>
          <cell r="AQ126">
            <v>2.0215852524193181E-2</v>
          </cell>
          <cell r="AR126">
            <v>2.072410307095305E-2</v>
          </cell>
          <cell r="AS126">
            <v>2.080086949080942E-2</v>
          </cell>
          <cell r="AT126">
            <v>2.1338841532368487E-2</v>
          </cell>
          <cell r="AU126">
            <v>2.1446884068440069E-2</v>
          </cell>
          <cell r="AV126">
            <v>2.2069712375634459E-2</v>
          </cell>
          <cell r="AW126">
            <v>2.2588337730386567E-2</v>
          </cell>
          <cell r="AX126">
            <v>2.2546794671650706E-2</v>
          </cell>
          <cell r="AY126">
            <v>2.2161323501649319E-2</v>
          </cell>
          <cell r="AZ126">
            <v>2.1676854789115407E-2</v>
          </cell>
          <cell r="BA126">
            <v>2.1449454139308197E-2</v>
          </cell>
          <cell r="BB126">
            <v>2.2493370124576507E-2</v>
          </cell>
          <cell r="BC126">
            <v>2.2585364082507279E-2</v>
          </cell>
          <cell r="BD126">
            <v>2.2586743875548671E-2</v>
          </cell>
          <cell r="BE126">
            <v>2.2650243568040098E-2</v>
          </cell>
          <cell r="BF126">
            <v>2.219638150670707E-2</v>
          </cell>
          <cell r="BG126">
            <v>2.2773956829828065E-2</v>
          </cell>
          <cell r="BH126">
            <v>2.3219906895719674E-2</v>
          </cell>
          <cell r="BI126">
            <v>2.2950739153027446E-2</v>
          </cell>
          <cell r="BJ126">
            <v>2.4036585969158787E-2</v>
          </cell>
          <cell r="BK126">
            <v>2.4501446977455939E-2</v>
          </cell>
          <cell r="BL126">
            <v>2.41171314089513E-2</v>
          </cell>
          <cell r="BM126">
            <v>2.4458689176871103E-2</v>
          </cell>
          <cell r="BN126">
            <v>2.3506676518353944E-2</v>
          </cell>
          <cell r="BO126">
            <v>2.3557164372053883E-2</v>
          </cell>
          <cell r="BP126">
            <v>2.3855793069832622E-2</v>
          </cell>
          <cell r="BQ126">
            <v>2.5326736205381929E-2</v>
          </cell>
          <cell r="BR126">
            <v>2.5477441989941865E-2</v>
          </cell>
          <cell r="BS126">
            <v>2.6038242442591012E-2</v>
          </cell>
          <cell r="BT126">
            <v>2.6581453453352326E-2</v>
          </cell>
          <cell r="BU126">
            <v>2.6751792787390819E-2</v>
          </cell>
          <cell r="BV126">
            <v>2.7210306117115054E-2</v>
          </cell>
          <cell r="BW126">
            <v>2.7253063183827177E-2</v>
          </cell>
        </row>
        <row r="127">
          <cell r="A127" t="str">
            <v>H</v>
          </cell>
          <cell r="B127" t="str">
            <v>HSEPRI</v>
          </cell>
          <cell r="C127" t="str">
            <v>HSPRIO</v>
          </cell>
          <cell r="E127" t="str">
            <v>NS</v>
          </cell>
          <cell r="F127" t="str">
            <v>N</v>
          </cell>
          <cell r="H127" t="str">
            <v>PL</v>
          </cell>
          <cell r="I127" t="str">
            <v>2101012.Mudança</v>
          </cell>
          <cell r="J127">
            <v>2.81E-2</v>
          </cell>
          <cell r="K127">
            <v>0.13861562259824156</v>
          </cell>
          <cell r="L127">
            <v>0.13904893859478187</v>
          </cell>
          <cell r="M127">
            <v>0.1399334361823249</v>
          </cell>
          <cell r="N127">
            <v>0.13940812297589653</v>
          </cell>
          <cell r="O127">
            <v>0.1374924477143955</v>
          </cell>
          <cell r="P127">
            <v>0.1383914006664087</v>
          </cell>
          <cell r="Q127">
            <v>0.1380945804650463</v>
          </cell>
          <cell r="R127">
            <v>0.13967927623129897</v>
          </cell>
          <cell r="S127">
            <v>0.13904276824223705</v>
          </cell>
          <cell r="T127">
            <v>0.14038832906111312</v>
          </cell>
          <cell r="U127">
            <v>0.14187861176062172</v>
          </cell>
          <cell r="V127">
            <v>0.14052941748251663</v>
          </cell>
          <cell r="W127">
            <v>0.13234708833572986</v>
          </cell>
          <cell r="X127">
            <v>0.13344281862825766</v>
          </cell>
          <cell r="Y127">
            <v>0.13500252197442636</v>
          </cell>
          <cell r="Z127">
            <v>0.13542727936762441</v>
          </cell>
          <cell r="AA127">
            <v>0.13436713610555848</v>
          </cell>
          <cell r="AB127">
            <v>0.13124426508597642</v>
          </cell>
          <cell r="AC127">
            <v>0.12902276407216579</v>
          </cell>
          <cell r="AD127">
            <v>0.12941340647000502</v>
          </cell>
          <cell r="AE127">
            <v>0.12998376733527617</v>
          </cell>
          <cell r="AF127">
            <v>0.12546428889774977</v>
          </cell>
          <cell r="AG127">
            <v>0.12377058639556189</v>
          </cell>
          <cell r="AH127">
            <v>0.12639189763600298</v>
          </cell>
          <cell r="AI127">
            <v>0.12734906795213671</v>
          </cell>
          <cell r="AJ127">
            <v>0.12755412295463003</v>
          </cell>
          <cell r="AK127">
            <v>0.12556567385492445</v>
          </cell>
          <cell r="AL127">
            <v>0.12504479356158102</v>
          </cell>
          <cell r="AM127">
            <v>0.12576228593493174</v>
          </cell>
          <cell r="AN127">
            <v>0.12428248935274661</v>
          </cell>
          <cell r="AO127">
            <v>0.12642715765868068</v>
          </cell>
          <cell r="AP127">
            <v>0.12920351016318388</v>
          </cell>
          <cell r="AQ127">
            <v>0.12980337215726528</v>
          </cell>
          <cell r="AR127">
            <v>0.13438183371089951</v>
          </cell>
          <cell r="AS127">
            <v>0.13420060325004812</v>
          </cell>
          <cell r="AT127">
            <v>0.13026327056166334</v>
          </cell>
          <cell r="AU127">
            <v>0.12745607151049812</v>
          </cell>
          <cell r="AV127">
            <v>0.12810531929534327</v>
          </cell>
          <cell r="AW127">
            <v>0.12857185529518106</v>
          </cell>
          <cell r="AX127">
            <v>0.13080012425769832</v>
          </cell>
          <cell r="AY127">
            <v>0.13311383416135611</v>
          </cell>
          <cell r="AZ127">
            <v>0.13022441047187702</v>
          </cell>
          <cell r="BA127">
            <v>0.13474452357622715</v>
          </cell>
          <cell r="BB127">
            <v>0.13371569625864752</v>
          </cell>
          <cell r="BC127">
            <v>0.13670830702225872</v>
          </cell>
          <cell r="BD127">
            <v>0.1372765793763098</v>
          </cell>
          <cell r="BE127">
            <v>0.13361647899150475</v>
          </cell>
          <cell r="BF127">
            <v>0.12990551737628955</v>
          </cell>
          <cell r="BG127">
            <v>0.13339191334399592</v>
          </cell>
          <cell r="BH127">
            <v>0.13430692847405257</v>
          </cell>
          <cell r="BI127">
            <v>0.13545254332767279</v>
          </cell>
          <cell r="BJ127">
            <v>0.13286569573567422</v>
          </cell>
          <cell r="BK127">
            <v>0.13114133497462369</v>
          </cell>
          <cell r="BL127">
            <v>0.13004103140805992</v>
          </cell>
          <cell r="BM127">
            <v>0.13152762203051921</v>
          </cell>
          <cell r="BN127">
            <v>0.13355279218600916</v>
          </cell>
          <cell r="BO127">
            <v>0.13300762447703307</v>
          </cell>
          <cell r="BP127">
            <v>0.13031315847326363</v>
          </cell>
          <cell r="BQ127">
            <v>0.13414375047239374</v>
          </cell>
          <cell r="BR127">
            <v>0.13778977093906331</v>
          </cell>
          <cell r="BS127">
            <v>0.1380600621358512</v>
          </cell>
          <cell r="BT127">
            <v>0.13846590662806385</v>
          </cell>
          <cell r="BU127">
            <v>0.13870915328784178</v>
          </cell>
          <cell r="BV127">
            <v>0.13565578429550101</v>
          </cell>
          <cell r="BW127">
            <v>0.13949825522054746</v>
          </cell>
        </row>
        <row r="128">
          <cell r="A128" t="str">
            <v>H</v>
          </cell>
          <cell r="B128" t="str">
            <v>BI</v>
          </cell>
          <cell r="C128" t="str">
            <v>HLC</v>
          </cell>
          <cell r="E128" t="str">
            <v>NI</v>
          </cell>
          <cell r="F128" t="str">
            <v>N</v>
          </cell>
          <cell r="G128" t="str">
            <v>CONS</v>
          </cell>
          <cell r="H128" t="str">
            <v>PL</v>
          </cell>
          <cell r="I128" t="str">
            <v>2103.Reparos</v>
          </cell>
          <cell r="J128">
            <v>0.46210000000000001</v>
          </cell>
          <cell r="K128">
            <v>2.0912077814571925</v>
          </cell>
          <cell r="L128">
            <v>2.0925680420849186</v>
          </cell>
          <cell r="M128">
            <v>2.0927091312137152</v>
          </cell>
          <cell r="N128">
            <v>2.117670261952918</v>
          </cell>
          <cell r="O128">
            <v>2.1232464361968382</v>
          </cell>
          <cell r="P128">
            <v>2.134697398129259</v>
          </cell>
          <cell r="Q128">
            <v>2.140056818235371</v>
          </cell>
          <cell r="R128">
            <v>2.1298052065440873</v>
          </cell>
          <cell r="S128">
            <v>2.157907569139168</v>
          </cell>
          <cell r="T128">
            <v>2.1769726462813588</v>
          </cell>
          <cell r="U128">
            <v>2.1764116520928476</v>
          </cell>
          <cell r="V128">
            <v>2.174214468655105</v>
          </cell>
          <cell r="W128">
            <v>2.1676130382901952</v>
          </cell>
          <cell r="X128">
            <v>2.134022510162163</v>
          </cell>
          <cell r="Y128">
            <v>2.1064704507944674</v>
          </cell>
          <cell r="Z128">
            <v>2.1073500257398576</v>
          </cell>
          <cell r="AA128">
            <v>2.1139485933962288</v>
          </cell>
          <cell r="AB128">
            <v>2.1177452127060739</v>
          </cell>
          <cell r="AC128">
            <v>2.1064511353481201</v>
          </cell>
          <cell r="AD128">
            <v>2.1073484263713849</v>
          </cell>
          <cell r="AE128">
            <v>2.1220040408333141</v>
          </cell>
          <cell r="AF128">
            <v>2.1185548070789726</v>
          </cell>
          <cell r="AG128">
            <v>2.1174762663687563</v>
          </cell>
          <cell r="AH128">
            <v>2.1182358669622046</v>
          </cell>
          <cell r="AI128">
            <v>2.1217722761347653</v>
          </cell>
          <cell r="AJ128">
            <v>2.1231398721035428</v>
          </cell>
          <cell r="AK128">
            <v>2.1355972473543612</v>
          </cell>
          <cell r="AL128">
            <v>2.1572713226929654</v>
          </cell>
          <cell r="AM128">
            <v>2.1642772754005506</v>
          </cell>
          <cell r="AN128">
            <v>2.1641663981018167</v>
          </cell>
          <cell r="AO128">
            <v>2.1852194514591319</v>
          </cell>
          <cell r="AP128">
            <v>2.1899632966489149</v>
          </cell>
          <cell r="AQ128">
            <v>2.1877259509300182</v>
          </cell>
          <cell r="AR128">
            <v>2.1857677274566201</v>
          </cell>
          <cell r="AS128">
            <v>2.1935083149886756</v>
          </cell>
          <cell r="AT128">
            <v>2.2036415290167684</v>
          </cell>
          <cell r="AU128">
            <v>2.2090304750579737</v>
          </cell>
          <cell r="AV128">
            <v>2.1880179491417793</v>
          </cell>
          <cell r="AW128">
            <v>2.2017292732583194</v>
          </cell>
          <cell r="AX128">
            <v>2.2167995197669592</v>
          </cell>
          <cell r="AY128">
            <v>2.2308249888167246</v>
          </cell>
          <cell r="AZ128">
            <v>2.2296860470828479</v>
          </cell>
          <cell r="BA128">
            <v>2.2603962494420053</v>
          </cell>
          <cell r="BB128">
            <v>2.2826552962065669</v>
          </cell>
          <cell r="BC128">
            <v>2.2948085303634493</v>
          </cell>
          <cell r="BD128">
            <v>2.313661346063689</v>
          </cell>
          <cell r="BE128">
            <v>2.3455572433385607</v>
          </cell>
          <cell r="BF128">
            <v>2.351773628473901</v>
          </cell>
          <cell r="BG128">
            <v>2.3716891174838328</v>
          </cell>
          <cell r="BH128">
            <v>2.3810488914919787</v>
          </cell>
          <cell r="BI128">
            <v>2.3836366865167489</v>
          </cell>
          <cell r="BJ128">
            <v>2.3776279031435803</v>
          </cell>
          <cell r="BK128">
            <v>2.3800687418690174</v>
          </cell>
          <cell r="BL128">
            <v>2.3859510631931919</v>
          </cell>
          <cell r="BM128">
            <v>2.3960443620993317</v>
          </cell>
          <cell r="BN128">
            <v>2.3992350781479082</v>
          </cell>
          <cell r="BO128">
            <v>2.4099135168965309</v>
          </cell>
          <cell r="BP128">
            <v>2.4451270475570803</v>
          </cell>
          <cell r="BQ128">
            <v>2.4828727463350835</v>
          </cell>
          <cell r="BR128">
            <v>2.5141919482114279</v>
          </cell>
          <cell r="BS128">
            <v>2.5269270820109284</v>
          </cell>
          <cell r="BT128">
            <v>2.5288703985402838</v>
          </cell>
          <cell r="BU128">
            <v>2.5468568351224343</v>
          </cell>
          <cell r="BV128">
            <v>2.5642062867692279</v>
          </cell>
          <cell r="BW128">
            <v>2.58230554509736</v>
          </cell>
        </row>
        <row r="129">
          <cell r="A129" t="str">
            <v>H</v>
          </cell>
          <cell r="B129" t="str">
            <v>BI</v>
          </cell>
          <cell r="C129" t="str">
            <v>HLC</v>
          </cell>
          <cell r="E129" t="str">
            <v>NI</v>
          </cell>
          <cell r="F129" t="str">
            <v>N</v>
          </cell>
          <cell r="G129" t="str">
            <v>CONS</v>
          </cell>
          <cell r="H129" t="str">
            <v>PL</v>
          </cell>
          <cell r="I129" t="str">
            <v>2104.Artigos de limpeza</v>
          </cell>
          <cell r="J129">
            <v>0.90700000000000003</v>
          </cell>
          <cell r="K129">
            <v>3.9797880747309087</v>
          </cell>
          <cell r="L129">
            <v>3.9748480422248704</v>
          </cell>
          <cell r="M129">
            <v>3.9383874781932939</v>
          </cell>
          <cell r="N129">
            <v>3.9655780456810623</v>
          </cell>
          <cell r="O129">
            <v>3.952027841540342</v>
          </cell>
          <cell r="P129">
            <v>3.9400980453739725</v>
          </cell>
          <cell r="Q129">
            <v>3.9247106843044199</v>
          </cell>
          <cell r="R129">
            <v>3.9429299921985961</v>
          </cell>
          <cell r="S129">
            <v>3.9708058642117465</v>
          </cell>
          <cell r="T129">
            <v>4.0397256609506211</v>
          </cell>
          <cell r="U129">
            <v>4.0859033710285795</v>
          </cell>
          <cell r="V129">
            <v>4.1205769173186111</v>
          </cell>
          <cell r="W129">
            <v>4.1067049729940663</v>
          </cell>
          <cell r="X129">
            <v>4.0479712540894512</v>
          </cell>
          <cell r="Y129">
            <v>3.981891678369379</v>
          </cell>
          <cell r="Z129">
            <v>3.9864816320947569</v>
          </cell>
          <cell r="AA129">
            <v>3.9793816722164985</v>
          </cell>
          <cell r="AB129">
            <v>3.9629354177735876</v>
          </cell>
          <cell r="AC129">
            <v>3.9480950245561397</v>
          </cell>
          <cell r="AD129">
            <v>3.9504056012632502</v>
          </cell>
          <cell r="AE129">
            <v>3.9432293558888629</v>
          </cell>
          <cell r="AF129">
            <v>3.9205580721516431</v>
          </cell>
          <cell r="AG129">
            <v>3.9120771885131926</v>
          </cell>
          <cell r="AH129">
            <v>3.9357795083321339</v>
          </cell>
          <cell r="AI129">
            <v>3.9568655043697043</v>
          </cell>
          <cell r="AJ129">
            <v>3.9317765251086496</v>
          </cell>
          <cell r="AK129">
            <v>3.9573096751540926</v>
          </cell>
          <cell r="AL129">
            <v>4.0080968014143137</v>
          </cell>
          <cell r="AM129">
            <v>4.0299453804494965</v>
          </cell>
          <cell r="AN129">
            <v>4.0737641520782155</v>
          </cell>
          <cell r="AO129">
            <v>4.1267719767861619</v>
          </cell>
          <cell r="AP129">
            <v>4.190822404871696</v>
          </cell>
          <cell r="AQ129">
            <v>4.2345410800063581</v>
          </cell>
          <cell r="AR129">
            <v>4.2548234938175469</v>
          </cell>
          <cell r="AS129">
            <v>4.2466074609000595</v>
          </cell>
          <cell r="AT129">
            <v>4.267629956959448</v>
          </cell>
          <cell r="AU129">
            <v>4.2711099341539187</v>
          </cell>
          <cell r="AV129">
            <v>4.2400092518751462</v>
          </cell>
          <cell r="AW129">
            <v>4.2710634793093574</v>
          </cell>
          <cell r="AX129">
            <v>4.3299945633510211</v>
          </cell>
          <cell r="AY129">
            <v>4.3685585072204409</v>
          </cell>
          <cell r="AZ129">
            <v>4.3501676727545124</v>
          </cell>
          <cell r="BA129">
            <v>4.4349140393976354</v>
          </cell>
          <cell r="BB129">
            <v>4.4793655512971942</v>
          </cell>
          <cell r="BC129">
            <v>4.5495375746691176</v>
          </cell>
          <cell r="BD129">
            <v>4.6892694928367975</v>
          </cell>
          <cell r="BE129">
            <v>4.7800942802011628</v>
          </cell>
          <cell r="BF129">
            <v>4.8117261786254693</v>
          </cell>
          <cell r="BG129">
            <v>4.8382990383817877</v>
          </cell>
          <cell r="BH129">
            <v>4.8397216982772866</v>
          </cell>
          <cell r="BI129">
            <v>4.8232409021704976</v>
          </cell>
          <cell r="BJ129">
            <v>4.780548864699985</v>
          </cell>
          <cell r="BK129">
            <v>4.7505814510885536</v>
          </cell>
          <cell r="BL129">
            <v>4.7368883703281837</v>
          </cell>
          <cell r="BM129">
            <v>4.719973522804632</v>
          </cell>
          <cell r="BN129">
            <v>4.7013838360027327</v>
          </cell>
          <cell r="BO129">
            <v>4.6405691428691211</v>
          </cell>
          <cell r="BP129">
            <v>4.6212554313583549</v>
          </cell>
          <cell r="BQ129">
            <v>4.6131932389937447</v>
          </cell>
          <cell r="BR129">
            <v>4.6180010562927274</v>
          </cell>
          <cell r="BS129">
            <v>4.6015767752764161</v>
          </cell>
          <cell r="BT129">
            <v>4.5867508967437738</v>
          </cell>
          <cell r="BU129">
            <v>4.5807391659293888</v>
          </cell>
          <cell r="BV129">
            <v>4.6074118671549282</v>
          </cell>
          <cell r="BW129">
            <v>4.6187878640269329</v>
          </cell>
        </row>
        <row r="130">
          <cell r="A130" t="str">
            <v>H</v>
          </cell>
          <cell r="B130" t="str">
            <v>HSP</v>
          </cell>
          <cell r="C130" t="str">
            <v>HSPG</v>
          </cell>
          <cell r="E130" t="str">
            <v>ADM</v>
          </cell>
          <cell r="F130" t="str">
            <v>P</v>
          </cell>
          <cell r="I130" t="str">
            <v>2201.Combustíveis (domésticos)</v>
          </cell>
          <cell r="J130">
            <v>1.7930999999999999</v>
          </cell>
          <cell r="K130">
            <v>5.3917332537548583</v>
          </cell>
          <cell r="L130">
            <v>5.4388905564353838</v>
          </cell>
          <cell r="M130">
            <v>5.636930750813284</v>
          </cell>
          <cell r="N130">
            <v>5.6396273302420585</v>
          </cell>
          <cell r="O130">
            <v>5.5098163431130578</v>
          </cell>
          <cell r="P130">
            <v>5.413850493107681</v>
          </cell>
          <cell r="Q130">
            <v>5.425190808400937</v>
          </cell>
          <cell r="R130">
            <v>5.4747652184090017</v>
          </cell>
          <cell r="S130">
            <v>5.4738105290893628</v>
          </cell>
          <cell r="T130">
            <v>5.4168679244571925</v>
          </cell>
          <cell r="U130">
            <v>5.3899869569505219</v>
          </cell>
          <cell r="V130">
            <v>5.4483445936514387</v>
          </cell>
          <cell r="W130">
            <v>5.5677839349313016</v>
          </cell>
          <cell r="X130">
            <v>5.8559451474120063</v>
          </cell>
          <cell r="Y130">
            <v>6.1038132968884717</v>
          </cell>
          <cell r="Z130">
            <v>6.046352500653688</v>
          </cell>
          <cell r="AA130">
            <v>5.9802640554632056</v>
          </cell>
          <cell r="AB130">
            <v>6.0762431026109232</v>
          </cell>
          <cell r="AC130">
            <v>6.4137257635260188</v>
          </cell>
          <cell r="AD130">
            <v>6.3457297569966071</v>
          </cell>
          <cell r="AE130">
            <v>6.2179665945700302</v>
          </cell>
          <cell r="AF130">
            <v>6.1168571835944414</v>
          </cell>
          <cell r="AG130">
            <v>6.1781705586247559</v>
          </cell>
          <cell r="AH130">
            <v>6.3954175022381055</v>
          </cell>
          <cell r="AI130">
            <v>6.5965059887762409</v>
          </cell>
          <cell r="AJ130">
            <v>6.8930445964537332</v>
          </cell>
          <cell r="AK130">
            <v>6.9509079682669874</v>
          </cell>
          <cell r="AL130">
            <v>6.9573122534581957</v>
          </cell>
          <cell r="AM130">
            <v>7.1872603477938721</v>
          </cell>
          <cell r="AN130">
            <v>7.1661844363883125</v>
          </cell>
          <cell r="AO130">
            <v>7.3060079881050779</v>
          </cell>
          <cell r="AP130">
            <v>8.4639773106244185</v>
          </cell>
          <cell r="AQ130">
            <v>8.3245754148055173</v>
          </cell>
          <cell r="AR130">
            <v>8.3781402999546337</v>
          </cell>
          <cell r="AS130">
            <v>8.933656223294097</v>
          </cell>
          <cell r="AT130">
            <v>8.7429922932214357</v>
          </cell>
          <cell r="AU130">
            <v>9.5333560799545847</v>
          </cell>
          <cell r="AV130">
            <v>9.7766782790178457</v>
          </cell>
          <cell r="AW130">
            <v>9.294265017792485</v>
          </cell>
          <cell r="AX130">
            <v>8.5548449019119559</v>
          </cell>
          <cell r="AY130">
            <v>8.616676485647039</v>
          </cell>
          <cell r="AZ130">
            <v>9.4708628688568499</v>
          </cell>
          <cell r="BA130">
            <v>9.957641846854159</v>
          </cell>
          <cell r="BB130">
            <v>10.105720010260276</v>
          </cell>
          <cell r="BC130">
            <v>9.6227809260224468</v>
          </cell>
          <cell r="BD130">
            <v>9.6565951676598409</v>
          </cell>
          <cell r="BE130">
            <v>9.9397441941553737</v>
          </cell>
          <cell r="BF130">
            <v>9.9147841774667373</v>
          </cell>
          <cell r="BG130">
            <v>9.9635934900878027</v>
          </cell>
          <cell r="BH130">
            <v>9.9271994544992648</v>
          </cell>
          <cell r="BI130">
            <v>9.9031911163853774</v>
          </cell>
          <cell r="BJ130">
            <v>9.8111380228696756</v>
          </cell>
          <cell r="BK130">
            <v>9.7159162265697248</v>
          </cell>
          <cell r="BL130">
            <v>9.5699939122369884</v>
          </cell>
          <cell r="BM130">
            <v>9.4828765345420329</v>
          </cell>
          <cell r="BN130">
            <v>9.5707703874016019</v>
          </cell>
          <cell r="BO130">
            <v>9.5879273545835204</v>
          </cell>
          <cell r="BP130">
            <v>9.7189545310564771</v>
          </cell>
          <cell r="BQ130">
            <v>9.8992259142422334</v>
          </cell>
          <cell r="BR130">
            <v>9.8415134638908359</v>
          </cell>
          <cell r="BS130">
            <v>9.7592167486037997</v>
          </cell>
          <cell r="BT130">
            <v>9.6991275043813943</v>
          </cell>
          <cell r="BU130">
            <v>9.5491660459371861</v>
          </cell>
          <cell r="BV130">
            <v>9.4547894038584221</v>
          </cell>
          <cell r="BW130">
            <v>9.4666424569187342</v>
          </cell>
        </row>
        <row r="131">
          <cell r="A131" t="str">
            <v>H</v>
          </cell>
          <cell r="B131" t="str">
            <v>HSP</v>
          </cell>
          <cell r="C131" t="str">
            <v>HSPL</v>
          </cell>
          <cell r="E131" t="str">
            <v>ADM</v>
          </cell>
          <cell r="F131" t="str">
            <v>P</v>
          </cell>
          <cell r="I131" t="str">
            <v>2202.Energia elétrica residencial</v>
          </cell>
          <cell r="J131">
            <v>4.1043000000000003</v>
          </cell>
          <cell r="K131">
            <v>15.273507438848107</v>
          </cell>
          <cell r="L131">
            <v>15.321252815397131</v>
          </cell>
          <cell r="M131">
            <v>15.465672587797215</v>
          </cell>
          <cell r="N131">
            <v>15.484709342099633</v>
          </cell>
          <cell r="O131">
            <v>15.363319666705189</v>
          </cell>
          <cell r="P131">
            <v>15.485144185393446</v>
          </cell>
          <cell r="Q131">
            <v>15.481427379108322</v>
          </cell>
          <cell r="R131">
            <v>15.385719617266407</v>
          </cell>
          <cell r="S131">
            <v>15.364812581912592</v>
          </cell>
          <cell r="T131">
            <v>15.328794165058916</v>
          </cell>
          <cell r="U131">
            <v>15.350590928245033</v>
          </cell>
          <cell r="V131">
            <v>15.622099012506702</v>
          </cell>
          <cell r="W131">
            <v>15.722776948543908</v>
          </cell>
          <cell r="X131">
            <v>16.232235802558417</v>
          </cell>
          <cell r="Y131">
            <v>16.065397949415729</v>
          </cell>
          <cell r="Z131">
            <v>16.169200975929108</v>
          </cell>
          <cell r="AA131">
            <v>16.338045184988012</v>
          </cell>
          <cell r="AB131">
            <v>16.785946409439568</v>
          </cell>
          <cell r="AC131">
            <v>16.930744436793425</v>
          </cell>
          <cell r="AD131">
            <v>17.179014233401208</v>
          </cell>
          <cell r="AE131">
            <v>17.196131887565681</v>
          </cell>
          <cell r="AF131">
            <v>17.215477005022986</v>
          </cell>
          <cell r="AG131">
            <v>17.50673177037832</v>
          </cell>
          <cell r="AH131">
            <v>17.789151944013412</v>
          </cell>
          <cell r="AI131">
            <v>17.924795885580586</v>
          </cell>
          <cell r="AJ131">
            <v>18.670903837307222</v>
          </cell>
          <cell r="AK131">
            <v>18.792229844333296</v>
          </cell>
          <cell r="AL131">
            <v>18.883493772985723</v>
          </cell>
          <cell r="AM131">
            <v>18.849182524659426</v>
          </cell>
          <cell r="AN131">
            <v>19.071218604177091</v>
          </cell>
          <cell r="AO131">
            <v>19.257271393642917</v>
          </cell>
          <cell r="AP131">
            <v>20.015862830875392</v>
          </cell>
          <cell r="AQ131">
            <v>20.073969178235743</v>
          </cell>
          <cell r="AR131">
            <v>20.458013218869318</v>
          </cell>
          <cell r="AS131">
            <v>20.628872187425014</v>
          </cell>
          <cell r="AT131">
            <v>20.90254349216498</v>
          </cell>
          <cell r="AU131">
            <v>21.002991099356649</v>
          </cell>
          <cell r="AV131">
            <v>21.692910156544031</v>
          </cell>
          <cell r="AW131">
            <v>21.81483107324188</v>
          </cell>
          <cell r="AX131">
            <v>21.797326492987281</v>
          </cell>
          <cell r="AY131">
            <v>21.669682980166591</v>
          </cell>
          <cell r="AZ131">
            <v>21.41403684832266</v>
          </cell>
          <cell r="BA131">
            <v>21.190800491392284</v>
          </cell>
          <cell r="BB131">
            <v>21.310953857333288</v>
          </cell>
          <cell r="BC131">
            <v>21.124155583629623</v>
          </cell>
          <cell r="BD131">
            <v>21.035985926322518</v>
          </cell>
          <cell r="BE131">
            <v>21.764229379995928</v>
          </cell>
          <cell r="BF131">
            <v>23.019523643697294</v>
          </cell>
          <cell r="BG131">
            <v>23.155899269987394</v>
          </cell>
          <cell r="BH131">
            <v>23.678571006341596</v>
          </cell>
          <cell r="BI131">
            <v>24.104975694335522</v>
          </cell>
          <cell r="BJ131">
            <v>24.156221633140159</v>
          </cell>
          <cell r="BK131">
            <v>24.342415242597596</v>
          </cell>
          <cell r="BL131">
            <v>24.349196192018699</v>
          </cell>
          <cell r="BM131">
            <v>24.339949088329128</v>
          </cell>
          <cell r="BN131">
            <v>24.688639735684752</v>
          </cell>
          <cell r="BO131">
            <v>24.565487052300231</v>
          </cell>
          <cell r="BP131">
            <v>24.514132003757943</v>
          </cell>
          <cell r="BQ131">
            <v>24.787094337489574</v>
          </cell>
          <cell r="BR131">
            <v>24.984089213012126</v>
          </cell>
          <cell r="BS131">
            <v>24.981470689927317</v>
          </cell>
          <cell r="BT131">
            <v>25.690726541242256</v>
          </cell>
          <cell r="BU131">
            <v>25.651837286044753</v>
          </cell>
          <cell r="BV131">
            <v>25.673108444717595</v>
          </cell>
          <cell r="BW131">
            <v>25.665686287148368</v>
          </cell>
        </row>
        <row r="132">
          <cell r="A132" t="str">
            <v>H</v>
          </cell>
          <cell r="B132" t="str">
            <v>BI</v>
          </cell>
          <cell r="C132" t="str">
            <v>HD</v>
          </cell>
          <cell r="D132" t="str">
            <v>HDM</v>
          </cell>
          <cell r="E132" t="str">
            <v>NI</v>
          </cell>
          <cell r="F132" t="str">
            <v>N</v>
          </cell>
          <cell r="G132" t="str">
            <v>CONS</v>
          </cell>
          <cell r="H132" t="str">
            <v>PL</v>
          </cell>
          <cell r="I132" t="str">
            <v>3101.Mobiliário</v>
          </cell>
          <cell r="J132">
            <v>1.4979</v>
          </cell>
          <cell r="K132">
            <v>6.3302669376592311</v>
          </cell>
          <cell r="L132">
            <v>6.3326017736105014</v>
          </cell>
          <cell r="M132">
            <v>6.3192320204913699</v>
          </cell>
          <cell r="N132">
            <v>6.3531759674090074</v>
          </cell>
          <cell r="O132">
            <v>6.2972903531402773</v>
          </cell>
          <cell r="P132">
            <v>6.2636350738667081</v>
          </cell>
          <cell r="Q132">
            <v>6.2771998859896394</v>
          </cell>
          <cell r="R132">
            <v>6.2801118899521962</v>
          </cell>
          <cell r="S132">
            <v>6.3312121482497066</v>
          </cell>
          <cell r="T132">
            <v>6.3761670350588826</v>
          </cell>
          <cell r="U132">
            <v>6.3839420689818969</v>
          </cell>
          <cell r="V132">
            <v>6.4484031838072307</v>
          </cell>
          <cell r="W132">
            <v>6.4528604099449236</v>
          </cell>
          <cell r="X132">
            <v>6.3769167227121661</v>
          </cell>
          <cell r="Y132">
            <v>6.4103634601948443</v>
          </cell>
          <cell r="Z132">
            <v>6.4640523194784594</v>
          </cell>
          <cell r="AA132">
            <v>6.5141880098955909</v>
          </cell>
          <cell r="AB132">
            <v>6.5668523255120723</v>
          </cell>
          <cell r="AC132">
            <v>6.5935118463445619</v>
          </cell>
          <cell r="AD132">
            <v>6.6783840717347998</v>
          </cell>
          <cell r="AE132">
            <v>6.7041401621661221</v>
          </cell>
          <cell r="AF132">
            <v>6.7559631234651158</v>
          </cell>
          <cell r="AG132">
            <v>6.7800010494371712</v>
          </cell>
          <cell r="AH132">
            <v>6.8346741301726164</v>
          </cell>
          <cell r="AI132">
            <v>6.8579598134534585</v>
          </cell>
          <cell r="AJ132">
            <v>6.8249861951816397</v>
          </cell>
          <cell r="AK132">
            <v>6.8787551209146214</v>
          </cell>
          <cell r="AL132">
            <v>6.8612417911219987</v>
          </cell>
          <cell r="AM132">
            <v>6.878322565276882</v>
          </cell>
          <cell r="AN132">
            <v>6.9196062913890284</v>
          </cell>
          <cell r="AO132">
            <v>7.0121780563058111</v>
          </cell>
          <cell r="AP132">
            <v>7.0717044205077224</v>
          </cell>
          <cell r="AQ132">
            <v>7.0813150169958563</v>
          </cell>
          <cell r="AR132">
            <v>6.9832809297380338</v>
          </cell>
          <cell r="AS132">
            <v>6.9995686754295638</v>
          </cell>
          <cell r="AT132">
            <v>7.0602657920345644</v>
          </cell>
          <cell r="AU132">
            <v>7.0729266509599791</v>
          </cell>
          <cell r="AV132">
            <v>7.0660091536296257</v>
          </cell>
          <cell r="AW132">
            <v>7.0802485020333279</v>
          </cell>
          <cell r="AX132">
            <v>7.2046119148072707</v>
          </cell>
          <cell r="AY132">
            <v>7.3620304338879734</v>
          </cell>
          <cell r="AZ132">
            <v>7.4103230987281279</v>
          </cell>
          <cell r="BA132">
            <v>7.4011477794175429</v>
          </cell>
          <cell r="BB132">
            <v>7.4843312777903881</v>
          </cell>
          <cell r="BC132">
            <v>7.5220760394847854</v>
          </cell>
          <cell r="BD132">
            <v>7.5056076614938405</v>
          </cell>
          <cell r="BE132">
            <v>7.4967303434269921</v>
          </cell>
          <cell r="BF132">
            <v>7.4954784974962152</v>
          </cell>
          <cell r="BG132">
            <v>7.5899868027839377</v>
          </cell>
          <cell r="BH132">
            <v>7.6321554955214328</v>
          </cell>
          <cell r="BI132">
            <v>7.676567496153468</v>
          </cell>
          <cell r="BJ132">
            <v>7.6801028313388784</v>
          </cell>
          <cell r="BK132">
            <v>7.7284861389768205</v>
          </cell>
          <cell r="BL132">
            <v>7.7018427939828991</v>
          </cell>
          <cell r="BM132">
            <v>7.7023046515067923</v>
          </cell>
          <cell r="BN132">
            <v>7.7003907252449064</v>
          </cell>
          <cell r="BO132">
            <v>7.6345086434374094</v>
          </cell>
          <cell r="BP132">
            <v>7.5991607510365586</v>
          </cell>
          <cell r="BQ132">
            <v>7.5766458259431975</v>
          </cell>
          <cell r="BR132">
            <v>7.5954269010451378</v>
          </cell>
          <cell r="BS132">
            <v>7.6365625234427572</v>
          </cell>
          <cell r="BT132">
            <v>7.6206553132989008</v>
          </cell>
          <cell r="BU132">
            <v>7.5426447434733737</v>
          </cell>
          <cell r="BV132">
            <v>7.668896480677474</v>
          </cell>
          <cell r="BW132">
            <v>7.6421459847148485</v>
          </cell>
        </row>
        <row r="133">
          <cell r="A133" t="str">
            <v>H</v>
          </cell>
          <cell r="B133" t="str">
            <v>BI</v>
          </cell>
          <cell r="C133" t="str">
            <v>HNSD</v>
          </cell>
          <cell r="D133" t="str">
            <v>HNSDUD</v>
          </cell>
          <cell r="E133" t="str">
            <v>NI</v>
          </cell>
          <cell r="F133" t="str">
            <v>N</v>
          </cell>
          <cell r="G133" t="str">
            <v>CONS</v>
          </cell>
          <cell r="H133" t="str">
            <v>PL</v>
          </cell>
          <cell r="I133" t="str">
            <v>3102.Utensílios e enfeites</v>
          </cell>
          <cell r="J133">
            <v>0.51329999999999998</v>
          </cell>
          <cell r="K133">
            <v>2.4218590008111378</v>
          </cell>
          <cell r="L133">
            <v>2.4180588236973914</v>
          </cell>
          <cell r="M133">
            <v>2.3933421357037457</v>
          </cell>
          <cell r="N133">
            <v>2.4149076944689032</v>
          </cell>
          <cell r="O133">
            <v>2.4015769068833968</v>
          </cell>
          <cell r="P133">
            <v>2.3826623594848053</v>
          </cell>
          <cell r="Q133">
            <v>2.3934754056095739</v>
          </cell>
          <cell r="R133">
            <v>2.4178086637164022</v>
          </cell>
          <cell r="S133">
            <v>2.4178555185481985</v>
          </cell>
          <cell r="T133">
            <v>2.4167338548066182</v>
          </cell>
          <cell r="U133">
            <v>2.4386164225632019</v>
          </cell>
          <cell r="V133">
            <v>2.4497781340464093</v>
          </cell>
          <cell r="W133">
            <v>2.4637782106566388</v>
          </cell>
          <cell r="X133">
            <v>2.4515538531974488</v>
          </cell>
          <cell r="Y133">
            <v>2.4411528803698146</v>
          </cell>
          <cell r="Z133">
            <v>2.455057431347603</v>
          </cell>
          <cell r="AA133">
            <v>2.4569910027893118</v>
          </cell>
          <cell r="AB133">
            <v>2.4602812194550627</v>
          </cell>
          <cell r="AC133">
            <v>2.4646661641672578</v>
          </cell>
          <cell r="AD133">
            <v>2.4736571709491133</v>
          </cell>
          <cell r="AE133">
            <v>2.4873303417726049</v>
          </cell>
          <cell r="AF133">
            <v>2.5005526241655089</v>
          </cell>
          <cell r="AG133">
            <v>2.4910622215683911</v>
          </cell>
          <cell r="AH133">
            <v>2.4985699919472584</v>
          </cell>
          <cell r="AI133">
            <v>2.5172085538635329</v>
          </cell>
          <cell r="AJ133">
            <v>2.5202044909222301</v>
          </cell>
          <cell r="AK133">
            <v>2.5342261045438175</v>
          </cell>
          <cell r="AL133">
            <v>2.5471634420802953</v>
          </cell>
          <cell r="AM133">
            <v>2.5479460580960942</v>
          </cell>
          <cell r="AN133">
            <v>2.5667800964710956</v>
          </cell>
          <cell r="AO133">
            <v>2.5753693096078676</v>
          </cell>
          <cell r="AP133">
            <v>2.582261816670524</v>
          </cell>
          <cell r="AQ133">
            <v>2.5891197891271567</v>
          </cell>
          <cell r="AR133">
            <v>2.5508039235667779</v>
          </cell>
          <cell r="AS133">
            <v>2.5565960154851211</v>
          </cell>
          <cell r="AT133">
            <v>2.5740295067533707</v>
          </cell>
          <cell r="AU133">
            <v>2.5946147721239856</v>
          </cell>
          <cell r="AV133">
            <v>2.56627534986267</v>
          </cell>
          <cell r="AW133">
            <v>2.5702150592469706</v>
          </cell>
          <cell r="AX133">
            <v>2.581242945294937</v>
          </cell>
          <cell r="AY133">
            <v>2.5718046272207591</v>
          </cell>
          <cell r="AZ133">
            <v>2.5370585328923614</v>
          </cell>
          <cell r="BA133">
            <v>2.5223931199413623</v>
          </cell>
          <cell r="BB133">
            <v>2.5053549717139139</v>
          </cell>
          <cell r="BC133">
            <v>2.5243987789003866</v>
          </cell>
          <cell r="BD133">
            <v>2.5349749578694101</v>
          </cell>
          <cell r="BE133">
            <v>2.5588757541106011</v>
          </cell>
          <cell r="BF133">
            <v>2.5783227041378738</v>
          </cell>
          <cell r="BG133">
            <v>2.5967787661518487</v>
          </cell>
          <cell r="BH133">
            <v>2.6100688554474183</v>
          </cell>
          <cell r="BI133">
            <v>2.610287154121731</v>
          </cell>
          <cell r="BJ133">
            <v>2.6144496581646077</v>
          </cell>
          <cell r="BK133">
            <v>2.6245808514595468</v>
          </cell>
          <cell r="BL133">
            <v>2.6186151839390424</v>
          </cell>
          <cell r="BM133">
            <v>2.6225761361558919</v>
          </cell>
          <cell r="BN133">
            <v>2.6172605611676456</v>
          </cell>
          <cell r="BO133">
            <v>2.6235943629021472</v>
          </cell>
          <cell r="BP133">
            <v>2.6378335358112706</v>
          </cell>
          <cell r="BQ133">
            <v>2.6561893123270246</v>
          </cell>
          <cell r="BR133">
            <v>2.6628154782823548</v>
          </cell>
          <cell r="BS133">
            <v>2.6666509340308413</v>
          </cell>
          <cell r="BT133">
            <v>2.6584220370263472</v>
          </cell>
          <cell r="BU133">
            <v>2.6629032141640216</v>
          </cell>
          <cell r="BV133">
            <v>2.6781957903274494</v>
          </cell>
          <cell r="BW133">
            <v>2.7031430927202234</v>
          </cell>
        </row>
        <row r="134">
          <cell r="A134" t="str">
            <v>H</v>
          </cell>
          <cell r="B134" t="str">
            <v>BI</v>
          </cell>
          <cell r="C134" t="str">
            <v>HNSD</v>
          </cell>
          <cell r="D134" t="str">
            <v>HNSDCMB</v>
          </cell>
          <cell r="E134" t="str">
            <v>NI</v>
          </cell>
          <cell r="F134" t="str">
            <v>N</v>
          </cell>
          <cell r="G134" t="str">
            <v>CONS</v>
          </cell>
          <cell r="H134" t="str">
            <v>PL</v>
          </cell>
          <cell r="I134" t="str">
            <v>3103.Cama, mesa e banho</v>
          </cell>
          <cell r="J134">
            <v>0.24840000000000001</v>
          </cell>
          <cell r="K134">
            <v>1.228198888603024</v>
          </cell>
          <cell r="L134">
            <v>1.2263791344026789</v>
          </cell>
          <cell r="M134">
            <v>1.2119410788279144</v>
          </cell>
          <cell r="N134">
            <v>1.2102405372301794</v>
          </cell>
          <cell r="O134">
            <v>1.1919440476164354</v>
          </cell>
          <cell r="P134">
            <v>1.189715026324401</v>
          </cell>
          <cell r="Q134">
            <v>1.2002080278487322</v>
          </cell>
          <cell r="R134">
            <v>1.1782286924963954</v>
          </cell>
          <cell r="S134">
            <v>1.2043807387263412</v>
          </cell>
          <cell r="T134">
            <v>1.2233070050571659</v>
          </cell>
          <cell r="U134">
            <v>1.2208459852801703</v>
          </cell>
          <cell r="V134">
            <v>1.2236849393915046</v>
          </cell>
          <cell r="W134">
            <v>1.2187603987316546</v>
          </cell>
          <cell r="X134">
            <v>1.1898082662852014</v>
          </cell>
          <cell r="Y134">
            <v>1.1789383660477319</v>
          </cell>
          <cell r="Z134">
            <v>1.1871879389060789</v>
          </cell>
          <cell r="AA134">
            <v>1.2134368545890082</v>
          </cell>
          <cell r="AB134">
            <v>1.2183076776685793</v>
          </cell>
          <cell r="AC134">
            <v>1.2101348715887226</v>
          </cell>
          <cell r="AD134">
            <v>1.2245293336827741</v>
          </cell>
          <cell r="AE134">
            <v>1.2161644970289145</v>
          </cell>
          <cell r="AF134">
            <v>1.1956431194206949</v>
          </cell>
          <cell r="AG134">
            <v>1.2042786334281803</v>
          </cell>
          <cell r="AH134">
            <v>1.1983880394315518</v>
          </cell>
          <cell r="AI134">
            <v>1.1897484917810854</v>
          </cell>
          <cell r="AJ134">
            <v>1.1820942768331408</v>
          </cell>
          <cell r="AK134">
            <v>1.167576154391718</v>
          </cell>
          <cell r="AL134">
            <v>1.1792806305756736</v>
          </cell>
          <cell r="AM134">
            <v>1.1822961993579579</v>
          </cell>
          <cell r="AN134">
            <v>1.1859589271625584</v>
          </cell>
          <cell r="AO134">
            <v>1.1914665069715467</v>
          </cell>
          <cell r="AP134">
            <v>1.2087904431132259</v>
          </cell>
          <cell r="AQ134">
            <v>1.2113776326613619</v>
          </cell>
          <cell r="AR134">
            <v>1.1973659231070448</v>
          </cell>
          <cell r="AS134">
            <v>1.1865015329686153</v>
          </cell>
          <cell r="AT134">
            <v>1.1857519762583013</v>
          </cell>
          <cell r="AU134">
            <v>1.1925462527048782</v>
          </cell>
          <cell r="AV134">
            <v>1.1876886479805675</v>
          </cell>
          <cell r="AW134">
            <v>1.1922705945236145</v>
          </cell>
          <cell r="AX134">
            <v>1.2043197343230256</v>
          </cell>
          <cell r="AY134">
            <v>1.2203801470973488</v>
          </cell>
          <cell r="AZ134">
            <v>1.217023815393752</v>
          </cell>
          <cell r="BA134">
            <v>1.2044491657744205</v>
          </cell>
          <cell r="BB134">
            <v>1.2072048714997845</v>
          </cell>
          <cell r="BC134">
            <v>1.2129254115399777</v>
          </cell>
          <cell r="BD134">
            <v>1.2334629408240902</v>
          </cell>
          <cell r="BE134">
            <v>1.2521854238084176</v>
          </cell>
          <cell r="BF134">
            <v>1.2526692742958747</v>
          </cell>
          <cell r="BG134">
            <v>1.2571433493330335</v>
          </cell>
          <cell r="BH134">
            <v>1.2532010206579496</v>
          </cell>
          <cell r="BI134">
            <v>1.2444534033435519</v>
          </cell>
          <cell r="BJ134">
            <v>1.2530474306627273</v>
          </cell>
          <cell r="BK134">
            <v>1.2789333333447555</v>
          </cell>
          <cell r="BL134">
            <v>1.2857873706177805</v>
          </cell>
          <cell r="BM134">
            <v>1.2914982124999552</v>
          </cell>
          <cell r="BN134">
            <v>1.2861679425303043</v>
          </cell>
          <cell r="BO134">
            <v>1.2859896249020941</v>
          </cell>
          <cell r="BP134">
            <v>1.3070084751811299</v>
          </cell>
          <cell r="BQ134">
            <v>1.3210484263654771</v>
          </cell>
          <cell r="BR134">
            <v>1.3228929491154451</v>
          </cell>
          <cell r="BS134">
            <v>1.3207322796448224</v>
          </cell>
          <cell r="BT134">
            <v>1.3112985013020599</v>
          </cell>
          <cell r="BU134">
            <v>1.2910869076836498</v>
          </cell>
          <cell r="BV134">
            <v>1.276680693898242</v>
          </cell>
          <cell r="BW134">
            <v>1.2776752058580123</v>
          </cell>
        </row>
        <row r="135">
          <cell r="A135" t="str">
            <v>H</v>
          </cell>
          <cell r="B135" t="str">
            <v>BI</v>
          </cell>
          <cell r="C135" t="str">
            <v>HD</v>
          </cell>
          <cell r="D135" t="str">
            <v>HDLB</v>
          </cell>
          <cell r="E135" t="str">
            <v>NI</v>
          </cell>
          <cell r="F135" t="str">
            <v>N</v>
          </cell>
          <cell r="G135" t="str">
            <v>CONS</v>
          </cell>
          <cell r="H135" t="str">
            <v>PL</v>
          </cell>
          <cell r="I135" t="str">
            <v>3201001.Refrigerador</v>
          </cell>
          <cell r="J135">
            <v>0.43149999999999999</v>
          </cell>
          <cell r="K135">
            <v>2.0856815772340069</v>
          </cell>
          <cell r="L135">
            <v>2.0854550706026287</v>
          </cell>
          <cell r="M135">
            <v>2.0720396579778564</v>
          </cell>
          <cell r="N135">
            <v>2.0602729100627317</v>
          </cell>
          <cell r="O135">
            <v>2.0438524376590506</v>
          </cell>
          <cell r="P135">
            <v>2.0383888175101905</v>
          </cell>
          <cell r="Q135">
            <v>2.0332119592643507</v>
          </cell>
          <cell r="R135">
            <v>2.0428106115995819</v>
          </cell>
          <cell r="S135">
            <v>2.0445413064847187</v>
          </cell>
          <cell r="T135">
            <v>2.0368684467228921</v>
          </cell>
          <cell r="U135">
            <v>2.0493955449904782</v>
          </cell>
          <cell r="V135">
            <v>2.0737631502192286</v>
          </cell>
          <cell r="W135">
            <v>2.0872062081872458</v>
          </cell>
          <cell r="X135">
            <v>2.0807588821354264</v>
          </cell>
          <cell r="Y135">
            <v>2.0895271695888837</v>
          </cell>
          <cell r="Z135">
            <v>2.1092751447315674</v>
          </cell>
          <cell r="AA135">
            <v>2.1011114803534912</v>
          </cell>
          <cell r="AB135">
            <v>2.0939161228231358</v>
          </cell>
          <cell r="AC135">
            <v>2.0940525997145545</v>
          </cell>
          <cell r="AD135">
            <v>2.0992177495666247</v>
          </cell>
          <cell r="AE135">
            <v>2.0663420640717565</v>
          </cell>
          <cell r="AF135">
            <v>2.0251508329468213</v>
          </cell>
          <cell r="AG135">
            <v>2.0273045624844199</v>
          </cell>
          <cell r="AH135">
            <v>2.0134922965811834</v>
          </cell>
          <cell r="AI135">
            <v>1.9890364341093543</v>
          </cell>
          <cell r="AJ135">
            <v>1.95124562847324</v>
          </cell>
          <cell r="AK135">
            <v>1.9248037588850169</v>
          </cell>
          <cell r="AL135">
            <v>1.9067405118918095</v>
          </cell>
          <cell r="AM135">
            <v>1.9193947768174873</v>
          </cell>
          <cell r="AN135">
            <v>1.9393564137114987</v>
          </cell>
          <cell r="AO135">
            <v>1.9394901098334143</v>
          </cell>
          <cell r="AP135">
            <v>1.9434307131466753</v>
          </cell>
          <cell r="AQ135">
            <v>1.9502309581064818</v>
          </cell>
          <cell r="AR135">
            <v>1.9595253290599131</v>
          </cell>
          <cell r="AS135">
            <v>1.9487260601016383</v>
          </cell>
          <cell r="AT135">
            <v>1.9820092665459774</v>
          </cell>
          <cell r="AU135">
            <v>1.9695822126562321</v>
          </cell>
          <cell r="AV135">
            <v>1.947850274038109</v>
          </cell>
          <cell r="AW135">
            <v>1.9657158683179758</v>
          </cell>
          <cell r="AX135">
            <v>2.0159379350158062</v>
          </cell>
          <cell r="AY135">
            <v>2.0631393755465179</v>
          </cell>
          <cell r="AZ135">
            <v>2.0749724746201474</v>
          </cell>
          <cell r="BA135">
            <v>2.0965643839217578</v>
          </cell>
          <cell r="BB135">
            <v>2.097615418596845</v>
          </cell>
          <cell r="BC135">
            <v>2.1156820824226683</v>
          </cell>
          <cell r="BD135">
            <v>2.1447096658660971</v>
          </cell>
          <cell r="BE135">
            <v>2.1607152234272675</v>
          </cell>
          <cell r="BF135">
            <v>2.1651241513888593</v>
          </cell>
          <cell r="BG135">
            <v>2.2087223117067256</v>
          </cell>
          <cell r="BH135">
            <v>2.2376847273388916</v>
          </cell>
          <cell r="BI135">
            <v>2.2359255925559549</v>
          </cell>
          <cell r="BJ135">
            <v>2.2162673830005617</v>
          </cell>
          <cell r="BK135">
            <v>2.2178930805964114</v>
          </cell>
          <cell r="BL135">
            <v>2.2105244851984325</v>
          </cell>
          <cell r="BM135">
            <v>2.2081173993076191</v>
          </cell>
          <cell r="BN135">
            <v>2.2045502201179956</v>
          </cell>
          <cell r="BO135">
            <v>2.2377678340653304</v>
          </cell>
          <cell r="BP135">
            <v>2.2676254683077128</v>
          </cell>
          <cell r="BQ135">
            <v>2.263850608146257</v>
          </cell>
          <cell r="BR135">
            <v>2.2571690124837396</v>
          </cell>
          <cell r="BS135">
            <v>2.2639934972610996</v>
          </cell>
          <cell r="BT135">
            <v>2.2750581146532509</v>
          </cell>
          <cell r="BU135">
            <v>2.2753468639112775</v>
          </cell>
          <cell r="BV135">
            <v>2.2841486101984598</v>
          </cell>
          <cell r="BW135">
            <v>2.2993210558629835</v>
          </cell>
        </row>
        <row r="136">
          <cell r="A136" t="str">
            <v>H</v>
          </cell>
          <cell r="B136" t="str">
            <v>BI</v>
          </cell>
          <cell r="C136" t="str">
            <v>HD</v>
          </cell>
          <cell r="D136" t="str">
            <v>HDLB</v>
          </cell>
          <cell r="E136" t="str">
            <v>NI</v>
          </cell>
          <cell r="F136" t="str">
            <v>N</v>
          </cell>
          <cell r="G136" t="str">
            <v>CONS</v>
          </cell>
          <cell r="H136" t="str">
            <v>PL</v>
          </cell>
          <cell r="I136" t="str">
            <v>3201002.Condicionador de ar</v>
          </cell>
          <cell r="J136">
            <v>3.56E-2</v>
          </cell>
          <cell r="K136">
            <v>0.1855883584953201</v>
          </cell>
          <cell r="L136">
            <v>0.18576528953186219</v>
          </cell>
          <cell r="M136">
            <v>0.18505027234289151</v>
          </cell>
          <cell r="N136">
            <v>0.18335686005453211</v>
          </cell>
          <cell r="O136">
            <v>0.17951203951429395</v>
          </cell>
          <cell r="P136">
            <v>0.17774171946835329</v>
          </cell>
          <cell r="Q136">
            <v>0.17855775933891938</v>
          </cell>
          <cell r="R136">
            <v>0.17682520427710202</v>
          </cell>
          <cell r="S136">
            <v>0.17494994023489013</v>
          </cell>
          <cell r="T136">
            <v>0.17384540136392299</v>
          </cell>
          <cell r="U136">
            <v>0.17237896793113133</v>
          </cell>
          <cell r="V136">
            <v>0.17214856836603187</v>
          </cell>
          <cell r="W136">
            <v>0.17340073975587786</v>
          </cell>
          <cell r="X136">
            <v>0.17241703768324831</v>
          </cell>
          <cell r="Y136">
            <v>0.17015882147887382</v>
          </cell>
          <cell r="Z136">
            <v>0.17036085032750856</v>
          </cell>
          <cell r="AA136">
            <v>0.17322083762727467</v>
          </cell>
          <cell r="AB136">
            <v>0.17298264487434223</v>
          </cell>
          <cell r="AC136">
            <v>0.17327338701525158</v>
          </cell>
          <cell r="AD136">
            <v>0.17518944715161489</v>
          </cell>
          <cell r="AE136">
            <v>0.17267623816976652</v>
          </cell>
          <cell r="AF136">
            <v>0.17526092348321182</v>
          </cell>
          <cell r="AG136">
            <v>0.17295138507719335</v>
          </cell>
          <cell r="AH136">
            <v>0.17205733978964752</v>
          </cell>
          <cell r="AI136">
            <v>0.16933309463225832</v>
          </cell>
          <cell r="AJ136">
            <v>0.16797026419444161</v>
          </cell>
          <cell r="AK136">
            <v>0.16697739329500141</v>
          </cell>
          <cell r="AL136">
            <v>0.16569355506546787</v>
          </cell>
          <cell r="AM136">
            <v>0.16275778624472334</v>
          </cell>
          <cell r="AN136">
            <v>0.16302005396556174</v>
          </cell>
          <cell r="AO136">
            <v>0.16349148476900602</v>
          </cell>
          <cell r="AP136">
            <v>0.16651053571113653</v>
          </cell>
          <cell r="AQ136">
            <v>0.16493315110758919</v>
          </cell>
          <cell r="AR136">
            <v>0.16468162713711582</v>
          </cell>
          <cell r="AS136">
            <v>0.16282598270371784</v>
          </cell>
          <cell r="AT136">
            <v>0.16467132438776855</v>
          </cell>
          <cell r="AU136">
            <v>0.16186986252733221</v>
          </cell>
          <cell r="AV136">
            <v>0.16219861615745998</v>
          </cell>
          <cell r="AW136">
            <v>0.16106524067243233</v>
          </cell>
          <cell r="AX136">
            <v>0.1640476308136378</v>
          </cell>
          <cell r="AY136">
            <v>0.16613356066796245</v>
          </cell>
          <cell r="AZ136">
            <v>0.16726313528722281</v>
          </cell>
          <cell r="BA136">
            <v>0.16976080214296355</v>
          </cell>
          <cell r="BB136">
            <v>0.17171953078974089</v>
          </cell>
          <cell r="BC136">
            <v>0.17223553307269701</v>
          </cell>
          <cell r="BD136">
            <v>0.17351019587555597</v>
          </cell>
          <cell r="BE136">
            <v>0.17546521886361008</v>
          </cell>
          <cell r="BF136">
            <v>0.17635112463020167</v>
          </cell>
          <cell r="BG136">
            <v>0.17906350379087704</v>
          </cell>
          <cell r="BH136">
            <v>0.18033522152572015</v>
          </cell>
          <cell r="BI136">
            <v>0.18166881012518143</v>
          </cell>
          <cell r="BJ136">
            <v>0.18217093524013739</v>
          </cell>
          <cell r="BK136">
            <v>0.1820150857065832</v>
          </cell>
          <cell r="BL136">
            <v>0.18268097988059051</v>
          </cell>
          <cell r="BM136">
            <v>0.18256206952238455</v>
          </cell>
          <cell r="BN136">
            <v>0.18032060809615497</v>
          </cell>
          <cell r="BO136">
            <v>0.1804411892465041</v>
          </cell>
          <cell r="BP136">
            <v>0.17982020644719685</v>
          </cell>
          <cell r="BQ136">
            <v>0.17874038734040099</v>
          </cell>
          <cell r="BR136">
            <v>0.17765437004115264</v>
          </cell>
          <cell r="BS136">
            <v>0.17620664648565368</v>
          </cell>
          <cell r="BT136">
            <v>0.17526850175659514</v>
          </cell>
          <cell r="BU136">
            <v>0.17465360938064312</v>
          </cell>
          <cell r="BV136">
            <v>0.17569726741701355</v>
          </cell>
          <cell r="BW136">
            <v>0.17595620344622087</v>
          </cell>
        </row>
        <row r="137">
          <cell r="A137" t="str">
            <v>H</v>
          </cell>
          <cell r="B137" t="str">
            <v>BI</v>
          </cell>
          <cell r="C137" t="str">
            <v>HD</v>
          </cell>
          <cell r="D137" t="str">
            <v>HDLB</v>
          </cell>
          <cell r="E137" t="str">
            <v>NI</v>
          </cell>
          <cell r="F137" t="str">
            <v>N</v>
          </cell>
          <cell r="G137" t="str">
            <v>CONS</v>
          </cell>
          <cell r="H137" t="str">
            <v>PL</v>
          </cell>
          <cell r="I137" t="str">
            <v>3201003.Máquina de costura</v>
          </cell>
          <cell r="J137">
            <v>5.1200000000000002E-2</v>
          </cell>
          <cell r="K137">
            <v>0.26756038780590813</v>
          </cell>
          <cell r="L137">
            <v>0.26844258606829291</v>
          </cell>
          <cell r="M137">
            <v>0.27067225913484189</v>
          </cell>
          <cell r="N137">
            <v>0.26799862525955859</v>
          </cell>
          <cell r="O137">
            <v>0.26838719933650262</v>
          </cell>
          <cell r="P137">
            <v>0.26949777396971253</v>
          </cell>
          <cell r="Q137">
            <v>0.26696085978903822</v>
          </cell>
          <cell r="R137">
            <v>0.26548021031644148</v>
          </cell>
          <cell r="S137">
            <v>0.26338269867835101</v>
          </cell>
          <cell r="T137">
            <v>0.26639037723600412</v>
          </cell>
          <cell r="U137">
            <v>0.26862234653456374</v>
          </cell>
          <cell r="V137">
            <v>0.26851997172051384</v>
          </cell>
          <cell r="W137">
            <v>0.26980858859690743</v>
          </cell>
          <cell r="X137">
            <v>0.26747490503637894</v>
          </cell>
          <cell r="Y137">
            <v>0.26622252053670781</v>
          </cell>
          <cell r="Z137">
            <v>0.26708788513463083</v>
          </cell>
          <cell r="AA137">
            <v>0.26854852029859028</v>
          </cell>
          <cell r="AB137">
            <v>0.26809695645380383</v>
          </cell>
          <cell r="AC137">
            <v>0.26888492405050185</v>
          </cell>
          <cell r="AD137">
            <v>0.26651426376445858</v>
          </cell>
          <cell r="AE137">
            <v>0.26516566361812055</v>
          </cell>
          <cell r="AF137">
            <v>0.26496272492576434</v>
          </cell>
          <cell r="AG137">
            <v>0.26719861070361545</v>
          </cell>
          <cell r="AH137">
            <v>0.26818447904426918</v>
          </cell>
          <cell r="AI137">
            <v>0.26944380809536567</v>
          </cell>
          <cell r="AJ137">
            <v>0.26650655011733326</v>
          </cell>
          <cell r="AK137">
            <v>0.27063515644362313</v>
          </cell>
          <cell r="AL137">
            <v>0.26990572091794734</v>
          </cell>
          <cell r="AM137">
            <v>0.27092860471696439</v>
          </cell>
          <cell r="AN137">
            <v>0.2697092747771081</v>
          </cell>
          <cell r="AO137">
            <v>0.26841327688705541</v>
          </cell>
          <cell r="AP137">
            <v>0.2661971578485462</v>
          </cell>
          <cell r="AQ137">
            <v>0.26900492428090367</v>
          </cell>
          <cell r="AR137">
            <v>0.27053453257410565</v>
          </cell>
          <cell r="AS137">
            <v>0.26388496197240541</v>
          </cell>
          <cell r="AT137">
            <v>0.27131508201201399</v>
          </cell>
          <cell r="AU137">
            <v>0.26388421687186758</v>
          </cell>
          <cell r="AV137">
            <v>0.25701697345997176</v>
          </cell>
          <cell r="AW137">
            <v>0.25422534032955973</v>
          </cell>
          <cell r="AX137">
            <v>0.25375854044081009</v>
          </cell>
          <cell r="AY137">
            <v>0.25606928062382567</v>
          </cell>
          <cell r="AZ137">
            <v>0.25353875255529595</v>
          </cell>
          <cell r="BA137">
            <v>0.25236849289305741</v>
          </cell>
          <cell r="BB137">
            <v>0.24835453449461256</v>
          </cell>
          <cell r="BC137">
            <v>0.24656339594482352</v>
          </cell>
          <cell r="BD137">
            <v>0.24785262722957482</v>
          </cell>
          <cell r="BE137">
            <v>0.25314613590377921</v>
          </cell>
          <cell r="BF137">
            <v>0.25857013548647745</v>
          </cell>
          <cell r="BG137">
            <v>0.25925356163593449</v>
          </cell>
          <cell r="BH137">
            <v>0.26003852772387903</v>
          </cell>
          <cell r="BI137">
            <v>0.26076084948587702</v>
          </cell>
          <cell r="BJ137">
            <v>0.26044282097312238</v>
          </cell>
          <cell r="BK137">
            <v>0.26036281095059233</v>
          </cell>
          <cell r="BL137">
            <v>0.25898737773022978</v>
          </cell>
          <cell r="BM137">
            <v>0.25768168784069562</v>
          </cell>
          <cell r="BN137">
            <v>0.2553124915013319</v>
          </cell>
          <cell r="BO137">
            <v>0.26025445811389009</v>
          </cell>
          <cell r="BP137">
            <v>0.26419445526036961</v>
          </cell>
          <cell r="BQ137">
            <v>0.26696726505727564</v>
          </cell>
          <cell r="BR137">
            <v>0.27266188395707408</v>
          </cell>
          <cell r="BS137">
            <v>0.27481029671887591</v>
          </cell>
          <cell r="BT137">
            <v>0.27653248180839562</v>
          </cell>
          <cell r="BU137">
            <v>0.27784583616605141</v>
          </cell>
          <cell r="BV137">
            <v>0.27742469529111041</v>
          </cell>
          <cell r="BW137">
            <v>0.28189536291133477</v>
          </cell>
        </row>
        <row r="138">
          <cell r="A138" t="str">
            <v>H</v>
          </cell>
          <cell r="B138" t="str">
            <v>BI</v>
          </cell>
          <cell r="C138" t="str">
            <v>HD</v>
          </cell>
          <cell r="D138" t="str">
            <v>HDLB</v>
          </cell>
          <cell r="E138" t="str">
            <v>NI</v>
          </cell>
          <cell r="F138" t="str">
            <v>N</v>
          </cell>
          <cell r="G138" t="str">
            <v>CONS</v>
          </cell>
          <cell r="H138" t="str">
            <v>PL</v>
          </cell>
          <cell r="I138" t="str">
            <v>3201006.Máquina de lavar roupa</v>
          </cell>
          <cell r="J138">
            <v>0.27950000000000003</v>
          </cell>
          <cell r="K138">
            <v>1.3539200346804989</v>
          </cell>
          <cell r="L138">
            <v>1.3556787637536978</v>
          </cell>
          <cell r="M138">
            <v>1.353909450489982</v>
          </cell>
          <cell r="N138">
            <v>1.3407172218855996</v>
          </cell>
          <cell r="O138">
            <v>1.3197165647520046</v>
          </cell>
          <cell r="P138">
            <v>1.3003096670695213</v>
          </cell>
          <cell r="Q138">
            <v>1.2986366905924596</v>
          </cell>
          <cell r="R138">
            <v>1.2987844822066261</v>
          </cell>
          <cell r="S138">
            <v>1.3002761467671087</v>
          </cell>
          <cell r="T138">
            <v>1.2933319254395979</v>
          </cell>
          <cell r="U138">
            <v>1.2943536813677086</v>
          </cell>
          <cell r="V138">
            <v>1.3026685145095489</v>
          </cell>
          <cell r="W138">
            <v>1.3293701684817418</v>
          </cell>
          <cell r="X138">
            <v>1.3196585436659591</v>
          </cell>
          <cell r="Y138">
            <v>1.3274821121753053</v>
          </cell>
          <cell r="Z138">
            <v>1.3403878842950148</v>
          </cell>
          <cell r="AA138">
            <v>1.3446032567938144</v>
          </cell>
          <cell r="AB138">
            <v>1.351064207041188</v>
          </cell>
          <cell r="AC138">
            <v>1.343524211937323</v>
          </cell>
          <cell r="AD138">
            <v>1.3361664747542776</v>
          </cell>
          <cell r="AE138">
            <v>1.327917808804685</v>
          </cell>
          <cell r="AF138">
            <v>1.3154398789440709</v>
          </cell>
          <cell r="AG138">
            <v>1.2887172956194755</v>
          </cell>
          <cell r="AH138">
            <v>1.2813795898915521</v>
          </cell>
          <cell r="AI138">
            <v>1.2779251159861942</v>
          </cell>
          <cell r="AJ138">
            <v>1.2658846810912245</v>
          </cell>
          <cell r="AK138">
            <v>1.258039259199963</v>
          </cell>
          <cell r="AL138">
            <v>1.2566109749319976</v>
          </cell>
          <cell r="AM138">
            <v>1.2537876305497653</v>
          </cell>
          <cell r="AN138">
            <v>1.2497973390807309</v>
          </cell>
          <cell r="AO138">
            <v>1.2482651742425395</v>
          </cell>
          <cell r="AP138">
            <v>1.2702348940192283</v>
          </cell>
          <cell r="AQ138">
            <v>1.2733173368467618</v>
          </cell>
          <cell r="AR138">
            <v>1.270624052984674</v>
          </cell>
          <cell r="AS138">
            <v>1.2474013529318051</v>
          </cell>
          <cell r="AT138">
            <v>1.2447195282207926</v>
          </cell>
          <cell r="AU138">
            <v>1.2645276262393714</v>
          </cell>
          <cell r="AV138">
            <v>1.2814010172173578</v>
          </cell>
          <cell r="AW138">
            <v>1.303669006835489</v>
          </cell>
          <cell r="AX138">
            <v>1.3299294475094183</v>
          </cell>
          <cell r="AY138">
            <v>1.361120588912877</v>
          </cell>
          <cell r="AZ138">
            <v>1.3588149660500872</v>
          </cell>
          <cell r="BA138">
            <v>1.3589193397724906</v>
          </cell>
          <cell r="BB138">
            <v>1.3542874588054679</v>
          </cell>
          <cell r="BC138">
            <v>1.3679728259808064</v>
          </cell>
          <cell r="BD138">
            <v>1.3833911705507274</v>
          </cell>
          <cell r="BE138">
            <v>1.4025131733821541</v>
          </cell>
          <cell r="BF138">
            <v>1.413188450812404</v>
          </cell>
          <cell r="BG138">
            <v>1.4230141768845495</v>
          </cell>
          <cell r="BH138">
            <v>1.425852947252235</v>
          </cell>
          <cell r="BI138">
            <v>1.4287459482919713</v>
          </cell>
          <cell r="BJ138">
            <v>1.437282051156747</v>
          </cell>
          <cell r="BK138">
            <v>1.4419455748010173</v>
          </cell>
          <cell r="BL138">
            <v>1.416017610551656</v>
          </cell>
          <cell r="BM138">
            <v>1.405062638032974</v>
          </cell>
          <cell r="BN138">
            <v>1.3988629440709381</v>
          </cell>
          <cell r="BO138">
            <v>1.4191981034099876</v>
          </cell>
          <cell r="BP138">
            <v>1.4505142976394669</v>
          </cell>
          <cell r="BQ138">
            <v>1.4539329271489376</v>
          </cell>
          <cell r="BR138">
            <v>1.4676970889205609</v>
          </cell>
          <cell r="BS138">
            <v>1.4512773589637238</v>
          </cell>
          <cell r="BT138">
            <v>1.4350263289323015</v>
          </cell>
          <cell r="BU138">
            <v>1.4539846702538866</v>
          </cell>
          <cell r="BV138">
            <v>1.475930150673112</v>
          </cell>
          <cell r="BW138">
            <v>1.4812532543424433</v>
          </cell>
        </row>
        <row r="139">
          <cell r="A139" t="str">
            <v>H</v>
          </cell>
          <cell r="B139" t="str">
            <v>BI</v>
          </cell>
          <cell r="C139" t="str">
            <v>HD</v>
          </cell>
          <cell r="D139" t="str">
            <v>HDEP</v>
          </cell>
          <cell r="E139" t="str">
            <v>NI</v>
          </cell>
          <cell r="F139" t="str">
            <v>N</v>
          </cell>
          <cell r="G139" t="str">
            <v>CONS</v>
          </cell>
          <cell r="H139" t="str">
            <v>PL</v>
          </cell>
          <cell r="I139" t="str">
            <v>3201007.Ferro elétrico</v>
          </cell>
          <cell r="J139">
            <v>2.23E-2</v>
          </cell>
          <cell r="K139">
            <v>0.11881339079849276</v>
          </cell>
          <cell r="L139">
            <v>0.11867109913673951</v>
          </cell>
          <cell r="M139">
            <v>0.11746908078542835</v>
          </cell>
          <cell r="N139">
            <v>0.11817433169513518</v>
          </cell>
          <cell r="O139">
            <v>0.11760794829681522</v>
          </cell>
          <cell r="P139">
            <v>0.11616629861929678</v>
          </cell>
          <cell r="Q139">
            <v>0.11570752648369707</v>
          </cell>
          <cell r="R139">
            <v>0.11712888544151144</v>
          </cell>
          <cell r="S139">
            <v>0.11682344913628442</v>
          </cell>
          <cell r="T139">
            <v>0.11517978549313952</v>
          </cell>
          <cell r="U139">
            <v>0.11546422178922598</v>
          </cell>
          <cell r="V139">
            <v>0.11504862694230958</v>
          </cell>
          <cell r="W139">
            <v>0.11733017722031321</v>
          </cell>
          <cell r="X139">
            <v>0.11521638947592057</v>
          </cell>
          <cell r="Y139">
            <v>0.11472956725078572</v>
          </cell>
          <cell r="Z139">
            <v>0.11467269181893762</v>
          </cell>
          <cell r="AA139">
            <v>0.11444102681450008</v>
          </cell>
          <cell r="AB139">
            <v>0.11492845424307332</v>
          </cell>
          <cell r="AC139">
            <v>0.11488751555127442</v>
          </cell>
          <cell r="AD139">
            <v>0.11598293454529207</v>
          </cell>
          <cell r="AE139">
            <v>0.11446520792116194</v>
          </cell>
          <cell r="AF139">
            <v>0.11558749554352127</v>
          </cell>
          <cell r="AG139">
            <v>0.11325014528254629</v>
          </cell>
          <cell r="AH139">
            <v>0.10981387116070294</v>
          </cell>
          <cell r="AI139">
            <v>0.10625108930143903</v>
          </cell>
          <cell r="AJ139">
            <v>0.10552692911501781</v>
          </cell>
          <cell r="AK139">
            <v>0.10604237604563184</v>
          </cell>
          <cell r="AL139">
            <v>0.10628157245066108</v>
          </cell>
          <cell r="AM139">
            <v>0.1066495795767257</v>
          </cell>
          <cell r="AN139">
            <v>0.10795678401685709</v>
          </cell>
          <cell r="AO139">
            <v>0.10918501630252633</v>
          </cell>
          <cell r="AP139">
            <v>0.10782675102405774</v>
          </cell>
          <cell r="AQ139">
            <v>0.10784522363599777</v>
          </cell>
          <cell r="AR139">
            <v>0.10685876809249717</v>
          </cell>
          <cell r="AS139">
            <v>0.10619628230098607</v>
          </cell>
          <cell r="AT139">
            <v>0.10693645038490157</v>
          </cell>
          <cell r="AU139">
            <v>0.10584533471462707</v>
          </cell>
          <cell r="AV139">
            <v>0.1032683866454807</v>
          </cell>
          <cell r="AW139">
            <v>0.10258601930715272</v>
          </cell>
          <cell r="AX139">
            <v>0.10547690923052543</v>
          </cell>
          <cell r="AY139">
            <v>0.10729674230219398</v>
          </cell>
          <cell r="AZ139">
            <v>0.10630912218535334</v>
          </cell>
          <cell r="BA139">
            <v>0.10667790964844023</v>
          </cell>
          <cell r="BB139">
            <v>0.10654247148511165</v>
          </cell>
          <cell r="BC139">
            <v>0.10704738207483404</v>
          </cell>
          <cell r="BD139">
            <v>0.10814875363581909</v>
          </cell>
          <cell r="BE139">
            <v>0.10818697116011967</v>
          </cell>
          <cell r="BF139">
            <v>0.10797112661646595</v>
          </cell>
          <cell r="BG139">
            <v>0.10958678322763213</v>
          </cell>
          <cell r="BH139">
            <v>0.11027834536871789</v>
          </cell>
          <cell r="BI139">
            <v>0.11125719640141898</v>
          </cell>
          <cell r="BJ139">
            <v>0.11044652224948656</v>
          </cell>
          <cell r="BK139">
            <v>0.11115199640670061</v>
          </cell>
          <cell r="BL139">
            <v>0.1120324900670491</v>
          </cell>
          <cell r="BM139">
            <v>0.11087164861557801</v>
          </cell>
          <cell r="BN139">
            <v>0.10941585151140081</v>
          </cell>
          <cell r="BO139">
            <v>0.11156166068474713</v>
          </cell>
          <cell r="BP139">
            <v>0.11256284279296451</v>
          </cell>
          <cell r="BQ139">
            <v>0.11505484872355798</v>
          </cell>
          <cell r="BR139">
            <v>0.11714977251456486</v>
          </cell>
          <cell r="BS139">
            <v>0.11742661611923191</v>
          </cell>
          <cell r="BT139">
            <v>0.11731688354035906</v>
          </cell>
          <cell r="BU139">
            <v>0.11588974250732395</v>
          </cell>
          <cell r="BV139">
            <v>0.1160116258844755</v>
          </cell>
          <cell r="BW139">
            <v>0.1161568760727399</v>
          </cell>
        </row>
        <row r="140">
          <cell r="A140" t="str">
            <v>H</v>
          </cell>
          <cell r="B140" t="str">
            <v>BI</v>
          </cell>
          <cell r="C140" t="str">
            <v>HD</v>
          </cell>
          <cell r="D140" t="str">
            <v>HDLB</v>
          </cell>
          <cell r="E140" t="str">
            <v>NI</v>
          </cell>
          <cell r="F140" t="str">
            <v>N</v>
          </cell>
          <cell r="G140" t="str">
            <v>CONS</v>
          </cell>
          <cell r="H140" t="str">
            <v>PL</v>
          </cell>
          <cell r="I140" t="str">
            <v>3201008.Máquina de secar roupa</v>
          </cell>
          <cell r="J140">
            <v>1.6199999999999999E-2</v>
          </cell>
          <cell r="K140">
            <v>9.1642886701163037E-2</v>
          </cell>
          <cell r="L140">
            <v>9.1706465030003764E-2</v>
          </cell>
          <cell r="M140">
            <v>9.1646675300499816E-2</v>
          </cell>
          <cell r="N140">
            <v>9.1190098847766174E-2</v>
          </cell>
          <cell r="O140">
            <v>9.011412203141371E-2</v>
          </cell>
          <cell r="P140">
            <v>9.0574285636132373E-2</v>
          </cell>
          <cell r="Q140">
            <v>9.0546058808136209E-2</v>
          </cell>
          <cell r="R140">
            <v>9.2345620018977739E-2</v>
          </cell>
          <cell r="S140">
            <v>9.2053086664131159E-2</v>
          </cell>
          <cell r="T140">
            <v>9.2680515840304165E-2</v>
          </cell>
          <cell r="U140">
            <v>9.3263900338845684E-2</v>
          </cell>
          <cell r="V140">
            <v>9.3784416707649532E-2</v>
          </cell>
          <cell r="W140">
            <v>9.3888665894064263E-2</v>
          </cell>
          <cell r="X140">
            <v>9.2885257216153691E-2</v>
          </cell>
          <cell r="Y140">
            <v>9.3781447975691587E-2</v>
          </cell>
          <cell r="Z140">
            <v>9.3538117378121663E-2</v>
          </cell>
          <cell r="AA140">
            <v>9.407007341767E-2</v>
          </cell>
          <cell r="AB140">
            <v>9.2448591972059971E-2</v>
          </cell>
          <cell r="AC140">
            <v>9.2053832715620926E-2</v>
          </cell>
          <cell r="AD140">
            <v>8.7795713482877388E-2</v>
          </cell>
          <cell r="AE140">
            <v>8.6872556949819144E-2</v>
          </cell>
          <cell r="AF140">
            <v>8.3700740419685712E-2</v>
          </cell>
          <cell r="AG140">
            <v>8.1657078196819999E-2</v>
          </cell>
          <cell r="AH140">
            <v>7.9846745724780371E-2</v>
          </cell>
          <cell r="AI140">
            <v>7.7748025773686127E-2</v>
          </cell>
          <cell r="AJ140">
            <v>7.7163456743094216E-2</v>
          </cell>
          <cell r="AK140">
            <v>7.5705477264704391E-2</v>
          </cell>
          <cell r="AL140">
            <v>7.5351404347487175E-2</v>
          </cell>
          <cell r="AM140">
            <v>7.5344803027135074E-2</v>
          </cell>
          <cell r="AN140">
            <v>7.5020472742948902E-2</v>
          </cell>
          <cell r="AO140">
            <v>7.5193397850509908E-2</v>
          </cell>
          <cell r="AP140">
            <v>7.6349362119933387E-2</v>
          </cell>
          <cell r="AQ140">
            <v>7.709245389516374E-2</v>
          </cell>
          <cell r="AR140">
            <v>7.7567033050617115E-2</v>
          </cell>
          <cell r="AS140">
            <v>7.4909061298534682E-2</v>
          </cell>
          <cell r="AT140">
            <v>7.555777115912149E-2</v>
          </cell>
          <cell r="AU140">
            <v>7.6149964075156812E-2</v>
          </cell>
          <cell r="AV140">
            <v>7.600838799013189E-2</v>
          </cell>
          <cell r="AW140">
            <v>7.7734400249790128E-2</v>
          </cell>
          <cell r="AX140">
            <v>7.873113295967453E-2</v>
          </cell>
          <cell r="AY140">
            <v>7.8039814776274696E-2</v>
          </cell>
          <cell r="AZ140">
            <v>7.7334604151368155E-2</v>
          </cell>
          <cell r="BA140">
            <v>7.7222798045970611E-2</v>
          </cell>
          <cell r="BB140">
            <v>7.7275194256673535E-2</v>
          </cell>
          <cell r="BC140">
            <v>7.6558040902646868E-2</v>
          </cell>
          <cell r="BD140">
            <v>7.7270093646556653E-2</v>
          </cell>
          <cell r="BE140">
            <v>7.7706379856202143E-2</v>
          </cell>
          <cell r="BF140">
            <v>7.735435430870588E-2</v>
          </cell>
          <cell r="BG140">
            <v>7.7894390048377254E-2</v>
          </cell>
          <cell r="BH140">
            <v>7.850083064056658E-2</v>
          </cell>
          <cell r="BI140">
            <v>7.8487625357748891E-2</v>
          </cell>
          <cell r="BJ140">
            <v>7.7995534574352376E-2</v>
          </cell>
          <cell r="BK140">
            <v>7.7510169111285832E-2</v>
          </cell>
          <cell r="BL140">
            <v>7.7599573474044128E-2</v>
          </cell>
          <cell r="BM140">
            <v>7.7837439411581388E-2</v>
          </cell>
          <cell r="BN140">
            <v>7.9299432366465347E-2</v>
          </cell>
          <cell r="BO140">
            <v>8.1471795292564153E-2</v>
          </cell>
          <cell r="BP140">
            <v>8.223376026403556E-2</v>
          </cell>
          <cell r="BQ140">
            <v>8.3728140296130543E-2</v>
          </cell>
          <cell r="BR140">
            <v>8.3399974731757101E-2</v>
          </cell>
          <cell r="BS140">
            <v>8.4132358429361134E-2</v>
          </cell>
          <cell r="BT140">
            <v>8.6825893420791819E-2</v>
          </cell>
          <cell r="BU140">
            <v>8.7432558218498241E-2</v>
          </cell>
          <cell r="BV140">
            <v>8.5616464806471809E-2</v>
          </cell>
          <cell r="BW140">
            <v>8.5806182712084622E-2</v>
          </cell>
        </row>
        <row r="141">
          <cell r="A141" t="str">
            <v>H</v>
          </cell>
          <cell r="B141" t="str">
            <v>BI</v>
          </cell>
          <cell r="C141" t="str">
            <v>HD</v>
          </cell>
          <cell r="D141" t="str">
            <v>HDEP</v>
          </cell>
          <cell r="E141" t="str">
            <v>NI</v>
          </cell>
          <cell r="F141" t="str">
            <v>N</v>
          </cell>
          <cell r="G141" t="str">
            <v>CONS</v>
          </cell>
          <cell r="H141" t="str">
            <v>PL</v>
          </cell>
          <cell r="I141" t="str">
            <v>3201012.Liquidificador</v>
          </cell>
          <cell r="J141">
            <v>3.5799999999999998E-2</v>
          </cell>
          <cell r="K141">
            <v>0.19525921588589509</v>
          </cell>
          <cell r="L141">
            <v>0.19530159470001779</v>
          </cell>
          <cell r="M141">
            <v>0.19406691959477837</v>
          </cell>
          <cell r="N141">
            <v>0.1923359616869971</v>
          </cell>
          <cell r="O141">
            <v>0.1914287462960659</v>
          </cell>
          <cell r="P141">
            <v>0.19353066217404666</v>
          </cell>
          <cell r="Q141">
            <v>0.19187770715014071</v>
          </cell>
          <cell r="R141">
            <v>0.19156824854337437</v>
          </cell>
          <cell r="S141">
            <v>0.19168508635461448</v>
          </cell>
          <cell r="T141">
            <v>0.18981696411800744</v>
          </cell>
          <cell r="U141">
            <v>0.18908098919477154</v>
          </cell>
          <cell r="V141">
            <v>0.19015328491839326</v>
          </cell>
          <cell r="W141">
            <v>0.19050455453416021</v>
          </cell>
          <cell r="X141">
            <v>0.18712989204390063</v>
          </cell>
          <cell r="Y141">
            <v>0.18409801238492873</v>
          </cell>
          <cell r="Z141">
            <v>0.18440465597423378</v>
          </cell>
          <cell r="AA141">
            <v>0.18306929139951891</v>
          </cell>
          <cell r="AB141">
            <v>0.18047642322251173</v>
          </cell>
          <cell r="AC141">
            <v>0.17792595205437392</v>
          </cell>
          <cell r="AD141">
            <v>0.17548173063940983</v>
          </cell>
          <cell r="AE141">
            <v>0.17421713165508917</v>
          </cell>
          <cell r="AF141">
            <v>0.17405865265871173</v>
          </cell>
          <cell r="AG141">
            <v>0.1745607923720941</v>
          </cell>
          <cell r="AH141">
            <v>0.17383467936185124</v>
          </cell>
          <cell r="AI141">
            <v>0.17175841011476436</v>
          </cell>
          <cell r="AJ141">
            <v>0.17129099986516239</v>
          </cell>
          <cell r="AK141">
            <v>0.17240414803819734</v>
          </cell>
          <cell r="AL141">
            <v>0.1724600561176127</v>
          </cell>
          <cell r="AM141">
            <v>0.17150564543971894</v>
          </cell>
          <cell r="AN141">
            <v>0.17039012469575521</v>
          </cell>
          <cell r="AO141">
            <v>0.1710610905677622</v>
          </cell>
          <cell r="AP141">
            <v>0.17315331028480857</v>
          </cell>
          <cell r="AQ141">
            <v>0.1717074210933956</v>
          </cell>
          <cell r="AR141">
            <v>0.17254521849126489</v>
          </cell>
          <cell r="AS141">
            <v>0.17113717429900932</v>
          </cell>
          <cell r="AT141">
            <v>0.17306174216731371</v>
          </cell>
          <cell r="AU141">
            <v>0.17230926594045767</v>
          </cell>
          <cell r="AV141">
            <v>0.16945725064806511</v>
          </cell>
          <cell r="AW141">
            <v>0.17005125259887061</v>
          </cell>
          <cell r="AX141">
            <v>0.17034204016412516</v>
          </cell>
          <cell r="AY141">
            <v>0.17274985824077643</v>
          </cell>
          <cell r="AZ141">
            <v>0.17291467643911337</v>
          </cell>
          <cell r="BA141">
            <v>0.17288233054419558</v>
          </cell>
          <cell r="BB141">
            <v>0.17135499122798875</v>
          </cell>
          <cell r="BC141">
            <v>0.17072022955237257</v>
          </cell>
          <cell r="BD141">
            <v>0.17063038193023508</v>
          </cell>
          <cell r="BE141">
            <v>0.17069102040212533</v>
          </cell>
          <cell r="BF141">
            <v>0.17041339034731154</v>
          </cell>
          <cell r="BG141">
            <v>0.17373018829745898</v>
          </cell>
          <cell r="BH141">
            <v>0.17297122494019232</v>
          </cell>
          <cell r="BI141">
            <v>0.17117937811687189</v>
          </cell>
          <cell r="BJ141">
            <v>0.17092346053179663</v>
          </cell>
          <cell r="BK141">
            <v>0.17126049624804998</v>
          </cell>
          <cell r="BL141">
            <v>0.16965811672949077</v>
          </cell>
          <cell r="BM141">
            <v>0.16855568894868975</v>
          </cell>
          <cell r="BN141">
            <v>0.16860128931486962</v>
          </cell>
          <cell r="BO141">
            <v>0.16883804708622205</v>
          </cell>
          <cell r="BP141">
            <v>0.1712571184775484</v>
          </cell>
          <cell r="BQ141">
            <v>0.17130873562390048</v>
          </cell>
          <cell r="BR141">
            <v>0.17351192568307963</v>
          </cell>
          <cell r="BS141">
            <v>0.17465467721153352</v>
          </cell>
          <cell r="BT141">
            <v>0.17582342243351484</v>
          </cell>
          <cell r="BU141">
            <v>0.17341633570022888</v>
          </cell>
          <cell r="BV141">
            <v>0.17312583917245894</v>
          </cell>
          <cell r="BW141">
            <v>0.17367634994476749</v>
          </cell>
        </row>
        <row r="142">
          <cell r="A142" t="str">
            <v>H</v>
          </cell>
          <cell r="B142" t="str">
            <v>BI</v>
          </cell>
          <cell r="C142" t="str">
            <v>HD</v>
          </cell>
          <cell r="D142" t="str">
            <v>HDEP</v>
          </cell>
          <cell r="E142" t="str">
            <v>NI</v>
          </cell>
          <cell r="F142" t="str">
            <v>N</v>
          </cell>
          <cell r="G142" t="str">
            <v>CONS</v>
          </cell>
          <cell r="H142" t="str">
            <v>PL</v>
          </cell>
          <cell r="I142" t="str">
            <v>3201013.Ventilador</v>
          </cell>
          <cell r="J142">
            <v>4.4900000000000002E-2</v>
          </cell>
          <cell r="K142">
            <v>0.21414159198143443</v>
          </cell>
          <cell r="L142">
            <v>0.21465379448758046</v>
          </cell>
          <cell r="M142">
            <v>0.21691145147131921</v>
          </cell>
          <cell r="N142">
            <v>0.22172597415975351</v>
          </cell>
          <cell r="O142">
            <v>0.22508569301782502</v>
          </cell>
          <cell r="P142">
            <v>0.22782144190611289</v>
          </cell>
          <cell r="Q142">
            <v>0.22641165529893409</v>
          </cell>
          <cell r="R142">
            <v>0.22700138216586704</v>
          </cell>
          <cell r="S142">
            <v>0.22468984483495369</v>
          </cell>
          <cell r="T142">
            <v>0.22386572848264835</v>
          </cell>
          <cell r="U142">
            <v>0.22233997847824732</v>
          </cell>
          <cell r="V142">
            <v>0.2260379148340606</v>
          </cell>
          <cell r="W142">
            <v>0.22532741819576704</v>
          </cell>
          <cell r="X142">
            <v>0.22372047373547818</v>
          </cell>
          <cell r="Y142">
            <v>0.22246771012322233</v>
          </cell>
          <cell r="Z142">
            <v>0.22308201515328011</v>
          </cell>
          <cell r="AA142">
            <v>0.2261894899086844</v>
          </cell>
          <cell r="AB142">
            <v>0.22661302794774338</v>
          </cell>
          <cell r="AC142">
            <v>0.22749729252890738</v>
          </cell>
          <cell r="AD142">
            <v>0.22770282095878916</v>
          </cell>
          <cell r="AE142">
            <v>0.22733256363162219</v>
          </cell>
          <cell r="AF142">
            <v>0.22430014345354571</v>
          </cell>
          <cell r="AG142">
            <v>0.22167387431387728</v>
          </cell>
          <cell r="AH142">
            <v>0.2216645333797527</v>
          </cell>
          <cell r="AI142">
            <v>0.22121317116830019</v>
          </cell>
          <cell r="AJ142">
            <v>0.21927737087282009</v>
          </cell>
          <cell r="AK142">
            <v>0.21760729489850342</v>
          </cell>
          <cell r="AL142">
            <v>0.21870692782118756</v>
          </cell>
          <cell r="AM142">
            <v>0.22285682714452257</v>
          </cell>
          <cell r="AN142">
            <v>0.22260588719426175</v>
          </cell>
          <cell r="AO142">
            <v>0.221764048071352</v>
          </cell>
          <cell r="AP142">
            <v>0.22109562298903257</v>
          </cell>
          <cell r="AQ142">
            <v>0.22207150789867419</v>
          </cell>
          <cell r="AR142">
            <v>0.22183361487842801</v>
          </cell>
          <cell r="AS142">
            <v>0.21703333118875587</v>
          </cell>
          <cell r="AT142">
            <v>0.21649995634234231</v>
          </cell>
          <cell r="AU142">
            <v>0.21501808726447277</v>
          </cell>
          <cell r="AV142">
            <v>0.21206498248665398</v>
          </cell>
          <cell r="AW142">
            <v>0.21086861356276418</v>
          </cell>
          <cell r="AX142">
            <v>0.21413381702364151</v>
          </cell>
          <cell r="AY142">
            <v>0.22014535711710678</v>
          </cell>
          <cell r="AZ142">
            <v>0.22458882389824741</v>
          </cell>
          <cell r="BA142">
            <v>0.22301019426912053</v>
          </cell>
          <cell r="BB142">
            <v>0.22278997023446337</v>
          </cell>
          <cell r="BC142">
            <v>0.22133169426309438</v>
          </cell>
          <cell r="BD142">
            <v>0.22111120049346103</v>
          </cell>
          <cell r="BE142">
            <v>0.22015696908604793</v>
          </cell>
          <cell r="BF142">
            <v>0.22058922009920204</v>
          </cell>
          <cell r="BG142">
            <v>0.22040150562227923</v>
          </cell>
          <cell r="BH142">
            <v>0.21936873584862385</v>
          </cell>
          <cell r="BI142">
            <v>0.21810646524109426</v>
          </cell>
          <cell r="BJ142">
            <v>0.21887401664739034</v>
          </cell>
          <cell r="BK142">
            <v>0.22514064786477853</v>
          </cell>
          <cell r="BL142">
            <v>0.22637564049585382</v>
          </cell>
          <cell r="BM142">
            <v>0.228007472152122</v>
          </cell>
          <cell r="BN142">
            <v>0.22456448913730065</v>
          </cell>
          <cell r="BO142">
            <v>0.22332145913918486</v>
          </cell>
          <cell r="BP142">
            <v>0.22385466625686259</v>
          </cell>
          <cell r="BQ142">
            <v>0.22589390557982003</v>
          </cell>
          <cell r="BR142">
            <v>0.225747135302028</v>
          </cell>
          <cell r="BS142">
            <v>0.22641086405420607</v>
          </cell>
          <cell r="BT142">
            <v>0.22555475080179113</v>
          </cell>
          <cell r="BU142">
            <v>0.2253337563513543</v>
          </cell>
          <cell r="BV142">
            <v>0.22777440512316255</v>
          </cell>
          <cell r="BW142">
            <v>0.23781671841488039</v>
          </cell>
        </row>
        <row r="143">
          <cell r="A143" t="str">
            <v>H</v>
          </cell>
          <cell r="B143" t="str">
            <v>BI</v>
          </cell>
          <cell r="C143" t="str">
            <v>HD</v>
          </cell>
          <cell r="D143" t="str">
            <v>HDLB</v>
          </cell>
          <cell r="E143" t="str">
            <v>NI</v>
          </cell>
          <cell r="F143" t="str">
            <v>N</v>
          </cell>
          <cell r="G143" t="str">
            <v>CONS</v>
          </cell>
          <cell r="H143" t="str">
            <v>PL</v>
          </cell>
          <cell r="I143" t="str">
            <v>3201021.Fogão</v>
          </cell>
          <cell r="J143">
            <v>0.25040000000000001</v>
          </cell>
          <cell r="K143">
            <v>1.227930281926974</v>
          </cell>
          <cell r="L143">
            <v>1.2284872473177837</v>
          </cell>
          <cell r="M143">
            <v>1.2217704523996462</v>
          </cell>
          <cell r="N143">
            <v>1.206323828765786</v>
          </cell>
          <cell r="O143">
            <v>1.1945486690718703</v>
          </cell>
          <cell r="P143">
            <v>1.2008308331327187</v>
          </cell>
          <cell r="Q143">
            <v>1.2009870149416537</v>
          </cell>
          <cell r="R143">
            <v>1.2060626469895406</v>
          </cell>
          <cell r="S143">
            <v>1.2182041526373495</v>
          </cell>
          <cell r="T143">
            <v>1.2121346533163966</v>
          </cell>
          <cell r="U143">
            <v>1.2080400288519668</v>
          </cell>
          <cell r="V143">
            <v>1.2065855034896749</v>
          </cell>
          <cell r="W143">
            <v>1.2279138040790967</v>
          </cell>
          <cell r="X143">
            <v>1.223085680288363</v>
          </cell>
          <cell r="Y143">
            <v>1.2194997436047328</v>
          </cell>
          <cell r="Z143">
            <v>1.2394544043283899</v>
          </cell>
          <cell r="AA143">
            <v>1.251270286002778</v>
          </cell>
          <cell r="AB143">
            <v>1.2603873156133516</v>
          </cell>
          <cell r="AC143">
            <v>1.2802806892532466</v>
          </cell>
          <cell r="AD143">
            <v>1.2753493098226889</v>
          </cell>
          <cell r="AE143">
            <v>1.2828302410572536</v>
          </cell>
          <cell r="AF143">
            <v>1.2821770750765471</v>
          </cell>
          <cell r="AG143">
            <v>1.2745347606207456</v>
          </cell>
          <cell r="AH143">
            <v>1.2569731810594049</v>
          </cell>
          <cell r="AI143">
            <v>1.2378272433386965</v>
          </cell>
          <cell r="AJ143">
            <v>1.2205507525019419</v>
          </cell>
          <cell r="AK143">
            <v>1.1853363045733629</v>
          </cell>
          <cell r="AL143">
            <v>1.1701963296340718</v>
          </cell>
          <cell r="AM143">
            <v>1.1804996159035033</v>
          </cell>
          <cell r="AN143">
            <v>1.1945091292671159</v>
          </cell>
          <cell r="AO143">
            <v>1.1893286678410122</v>
          </cell>
          <cell r="AP143">
            <v>1.1895267399174971</v>
          </cell>
          <cell r="AQ143">
            <v>1.1847324275190187</v>
          </cell>
          <cell r="AR143">
            <v>1.1813466577896605</v>
          </cell>
          <cell r="AS143">
            <v>1.1590735801539986</v>
          </cell>
          <cell r="AT143">
            <v>1.1605835499754329</v>
          </cell>
          <cell r="AU143">
            <v>1.1531624628251598</v>
          </cell>
          <cell r="AV143">
            <v>1.1483011000092966</v>
          </cell>
          <cell r="AW143">
            <v>1.1500690970606253</v>
          </cell>
          <cell r="AX143">
            <v>1.1628048211468878</v>
          </cell>
          <cell r="AY143">
            <v>1.1837832518736833</v>
          </cell>
          <cell r="AZ143">
            <v>1.1907024649006743</v>
          </cell>
          <cell r="BA143">
            <v>1.2091683554576993</v>
          </cell>
          <cell r="BB143">
            <v>1.214129703689605</v>
          </cell>
          <cell r="BC143">
            <v>1.229087929700452</v>
          </cell>
          <cell r="BD143">
            <v>1.2401079011558755</v>
          </cell>
          <cell r="BE143">
            <v>1.2574474780612319</v>
          </cell>
          <cell r="BF143">
            <v>1.2592699977014832</v>
          </cell>
          <cell r="BG143">
            <v>1.2625830660332908</v>
          </cell>
          <cell r="BH143">
            <v>1.2727314752117884</v>
          </cell>
          <cell r="BI143">
            <v>1.2886677716745991</v>
          </cell>
          <cell r="BJ143">
            <v>1.2889669924573355</v>
          </cell>
          <cell r="BK143">
            <v>1.3000662864331416</v>
          </cell>
          <cell r="BL143">
            <v>1.3026509858562234</v>
          </cell>
          <cell r="BM143">
            <v>1.304613816645217</v>
          </cell>
          <cell r="BN143">
            <v>1.303127558828244</v>
          </cell>
          <cell r="BO143">
            <v>1.3188207643415579</v>
          </cell>
          <cell r="BP143">
            <v>1.3321129220608317</v>
          </cell>
          <cell r="BQ143">
            <v>1.3301287573369656</v>
          </cell>
          <cell r="BR143">
            <v>1.3211711774406611</v>
          </cell>
          <cell r="BS143">
            <v>1.3124405773339209</v>
          </cell>
          <cell r="BT143">
            <v>1.3172762038381447</v>
          </cell>
          <cell r="BU143">
            <v>1.3354452807575132</v>
          </cell>
          <cell r="BV143">
            <v>1.3465283328984581</v>
          </cell>
          <cell r="BW143">
            <v>1.3553518364398334</v>
          </cell>
        </row>
        <row r="144">
          <cell r="A144" t="str">
            <v>H</v>
          </cell>
          <cell r="B144" t="str">
            <v>BI</v>
          </cell>
          <cell r="C144" t="str">
            <v>HLC</v>
          </cell>
          <cell r="E144" t="str">
            <v>NI</v>
          </cell>
          <cell r="F144" t="str">
            <v>N</v>
          </cell>
          <cell r="G144" t="str">
            <v>CONS</v>
          </cell>
          <cell r="H144" t="str">
            <v>PL</v>
          </cell>
          <cell r="I144" t="str">
            <v>3201027.Lâmpada</v>
          </cell>
          <cell r="J144">
            <v>1.32E-2</v>
          </cell>
          <cell r="K144">
            <v>6.6774967696827336E-2</v>
          </cell>
          <cell r="L144">
            <v>6.6863149016407414E-2</v>
          </cell>
          <cell r="M144">
            <v>6.6823946068579845E-2</v>
          </cell>
          <cell r="N144">
            <v>6.6361651196102073E-2</v>
          </cell>
          <cell r="O144">
            <v>6.601049463627949E-2</v>
          </cell>
          <cell r="P144">
            <v>6.6004773491974339E-2</v>
          </cell>
          <cell r="Q144">
            <v>6.5598473938331001E-2</v>
          </cell>
          <cell r="R144">
            <v>6.5160462502819941E-2</v>
          </cell>
          <cell r="S144">
            <v>6.5109610914942967E-2</v>
          </cell>
          <cell r="T144">
            <v>6.480792191152536E-2</v>
          </cell>
          <cell r="U144">
            <v>6.5331335657446726E-2</v>
          </cell>
          <cell r="V144">
            <v>6.5779049866222641E-2</v>
          </cell>
          <cell r="W144">
            <v>6.5409972052706558E-2</v>
          </cell>
          <cell r="X144">
            <v>6.4664450614803165E-2</v>
          </cell>
          <cell r="Y144">
            <v>6.5038365451866101E-2</v>
          </cell>
          <cell r="Z144">
            <v>6.4015085435606731E-2</v>
          </cell>
          <cell r="AA144">
            <v>6.3441167252661412E-2</v>
          </cell>
          <cell r="AB144">
            <v>6.2956315612547498E-2</v>
          </cell>
          <cell r="AC144">
            <v>6.2509591814930113E-2</v>
          </cell>
          <cell r="AD144">
            <v>6.2057273515771755E-2</v>
          </cell>
          <cell r="AE144">
            <v>6.214941598856015E-2</v>
          </cell>
          <cell r="AF144">
            <v>6.2230907690792772E-2</v>
          </cell>
          <cell r="AG144">
            <v>6.2041982104107454E-2</v>
          </cell>
          <cell r="AH144">
            <v>6.0633317752507666E-2</v>
          </cell>
          <cell r="AI144">
            <v>6.1012904770406044E-2</v>
          </cell>
          <cell r="AJ144">
            <v>6.1817445508906242E-2</v>
          </cell>
          <cell r="AK144">
            <v>6.1020802998934559E-2</v>
          </cell>
          <cell r="AL144">
            <v>6.1515618758189006E-2</v>
          </cell>
          <cell r="AM144">
            <v>6.1117534842957871E-2</v>
          </cell>
          <cell r="AN144">
            <v>6.1099181992963145E-2</v>
          </cell>
          <cell r="AO144">
            <v>6.0762130324642387E-2</v>
          </cell>
          <cell r="AP144">
            <v>6.1151442317425773E-2</v>
          </cell>
          <cell r="AQ144">
            <v>6.3469382635663665E-2</v>
          </cell>
          <cell r="AR144">
            <v>6.551956533019887E-2</v>
          </cell>
          <cell r="AS144">
            <v>6.8173878067767063E-2</v>
          </cell>
          <cell r="AT144">
            <v>6.9832913008943454E-2</v>
          </cell>
          <cell r="AU144">
            <v>7.0361164712646029E-2</v>
          </cell>
          <cell r="AV144">
            <v>7.0066524193307902E-2</v>
          </cell>
          <cell r="AW144">
            <v>7.0461877745584392E-2</v>
          </cell>
          <cell r="AX144">
            <v>6.9594235117208025E-2</v>
          </cell>
          <cell r="AY144">
            <v>6.911380153182109E-2</v>
          </cell>
          <cell r="AZ144">
            <v>6.6909655737604115E-2</v>
          </cell>
          <cell r="BA144">
            <v>6.4041404211448189E-2</v>
          </cell>
          <cell r="BB144">
            <v>6.3395456998617886E-2</v>
          </cell>
          <cell r="BC144">
            <v>6.3850319793938223E-2</v>
          </cell>
          <cell r="BD144">
            <v>6.3178504036754637E-2</v>
          </cell>
          <cell r="BE144">
            <v>6.362119104253075E-2</v>
          </cell>
          <cell r="BF144">
            <v>6.3180953655946517E-2</v>
          </cell>
          <cell r="BG144">
            <v>6.3727082817334371E-2</v>
          </cell>
          <cell r="BH144">
            <v>6.3776768474261294E-2</v>
          </cell>
          <cell r="BI144">
            <v>6.3737409406095388E-2</v>
          </cell>
          <cell r="BJ144">
            <v>6.321180567886131E-2</v>
          </cell>
          <cell r="BK144">
            <v>6.2229826576397959E-2</v>
          </cell>
          <cell r="BL144">
            <v>5.9821537236478602E-2</v>
          </cell>
          <cell r="BM144">
            <v>5.9315713254909475E-2</v>
          </cell>
          <cell r="BN144">
            <v>5.8927051860642836E-2</v>
          </cell>
          <cell r="BO144">
            <v>5.8940464485051115E-2</v>
          </cell>
          <cell r="BP144">
            <v>5.8550159049979289E-2</v>
          </cell>
          <cell r="BQ144">
            <v>5.8517444865930079E-2</v>
          </cell>
          <cell r="BR144">
            <v>5.8000182491111406E-2</v>
          </cell>
          <cell r="BS144">
            <v>5.7676422911246833E-2</v>
          </cell>
          <cell r="BT144">
            <v>5.8052609798204625E-2</v>
          </cell>
          <cell r="BU144">
            <v>5.7204816607979297E-2</v>
          </cell>
          <cell r="BV144">
            <v>5.7126678467534435E-2</v>
          </cell>
          <cell r="BW144">
            <v>5.6269282550289575E-2</v>
          </cell>
        </row>
        <row r="145">
          <cell r="A145" t="str">
            <v>H</v>
          </cell>
          <cell r="B145" t="str">
            <v>BI</v>
          </cell>
          <cell r="C145" t="str">
            <v>HLC</v>
          </cell>
          <cell r="E145" t="str">
            <v>NI</v>
          </cell>
          <cell r="F145" t="str">
            <v>N</v>
          </cell>
          <cell r="G145" t="str">
            <v>CONS</v>
          </cell>
          <cell r="H145" t="str">
            <v>PL</v>
          </cell>
          <cell r="I145" t="str">
            <v>3201029.Pilha</v>
          </cell>
          <cell r="J145">
            <v>3.0000000000000001E-3</v>
          </cell>
          <cell r="K145">
            <v>1.4736544595161894E-2</v>
          </cell>
          <cell r="L145">
            <v>1.4741021462085755E-2</v>
          </cell>
          <cell r="M145">
            <v>1.4721119702681222E-2</v>
          </cell>
          <cell r="N145">
            <v>1.4301125010298727E-2</v>
          </cell>
          <cell r="O145">
            <v>1.4261816845510865E-2</v>
          </cell>
          <cell r="P145">
            <v>1.4295424017362276E-2</v>
          </cell>
          <cell r="Q145">
            <v>1.4299451400130302E-2</v>
          </cell>
          <cell r="R145">
            <v>1.4291380903932943E-2</v>
          </cell>
          <cell r="S145">
            <v>1.4312081633667989E-2</v>
          </cell>
          <cell r="T145">
            <v>1.4303389458936512E-2</v>
          </cell>
          <cell r="U145">
            <v>1.4356256098090579E-2</v>
          </cell>
          <cell r="V145">
            <v>1.4440354966994163E-2</v>
          </cell>
          <cell r="W145">
            <v>1.4893347200683141E-2</v>
          </cell>
          <cell r="X145">
            <v>1.4423276609670365E-2</v>
          </cell>
          <cell r="Y145">
            <v>1.4356216479276313E-2</v>
          </cell>
          <cell r="Z145">
            <v>1.3897309784621425E-2</v>
          </cell>
          <cell r="AA145">
            <v>1.3812111361056329E-2</v>
          </cell>
          <cell r="AB145">
            <v>1.3423316225533196E-2</v>
          </cell>
          <cell r="AC145">
            <v>1.3926122241006462E-2</v>
          </cell>
          <cell r="AD145">
            <v>1.3877734095216809E-2</v>
          </cell>
          <cell r="AE145">
            <v>1.3451454672315231E-2</v>
          </cell>
          <cell r="AF145">
            <v>1.3974705818766366E-2</v>
          </cell>
          <cell r="AG145">
            <v>1.4016118661695557E-2</v>
          </cell>
          <cell r="AH145">
            <v>1.409019649946667E-2</v>
          </cell>
          <cell r="AI145">
            <v>1.4579646497704079E-2</v>
          </cell>
          <cell r="AJ145">
            <v>1.4538768156111135E-2</v>
          </cell>
          <cell r="AK145">
            <v>1.405111773550451E-2</v>
          </cell>
          <cell r="AL145">
            <v>1.4091346796234264E-2</v>
          </cell>
          <cell r="AM145">
            <v>1.4069064248747874E-2</v>
          </cell>
          <cell r="AN145">
            <v>1.4066062747747124E-2</v>
          </cell>
          <cell r="AO145">
            <v>1.3642941254923437E-2</v>
          </cell>
          <cell r="AP145">
            <v>1.4128648622238883E-2</v>
          </cell>
          <cell r="AQ145">
            <v>1.4243713483868273E-2</v>
          </cell>
          <cell r="AR145">
            <v>1.4814046374584196E-2</v>
          </cell>
          <cell r="AS145">
            <v>1.4836286406202997E-2</v>
          </cell>
          <cell r="AT145">
            <v>1.5343547462662773E-2</v>
          </cell>
          <cell r="AU145">
            <v>1.5303295359600823E-2</v>
          </cell>
          <cell r="AV145">
            <v>1.480172975370884E-2</v>
          </cell>
          <cell r="AW145">
            <v>1.480885156675976E-2</v>
          </cell>
          <cell r="AX145">
            <v>1.4832014812759732E-2</v>
          </cell>
          <cell r="AY145">
            <v>1.4426762382496154E-2</v>
          </cell>
          <cell r="AZ145">
            <v>1.4405990637277682E-2</v>
          </cell>
          <cell r="BA145">
            <v>1.4475968113188171E-2</v>
          </cell>
          <cell r="BB145">
            <v>1.4549167773658778E-2</v>
          </cell>
          <cell r="BC145">
            <v>1.4611515391206363E-2</v>
          </cell>
          <cell r="BD145">
            <v>1.4556717964785684E-2</v>
          </cell>
          <cell r="BE145">
            <v>1.4120949920867062E-2</v>
          </cell>
          <cell r="BF145">
            <v>1.4162983814703371E-2</v>
          </cell>
          <cell r="BG145">
            <v>1.4696028404415777E-2</v>
          </cell>
          <cell r="BH145">
            <v>1.4710095372874168E-2</v>
          </cell>
          <cell r="BI145">
            <v>1.4769209122697175E-2</v>
          </cell>
          <cell r="BJ145">
            <v>1.4686478819386473E-2</v>
          </cell>
          <cell r="BK145">
            <v>1.4277013509802546E-2</v>
          </cell>
          <cell r="BL145">
            <v>1.4693370896532523E-2</v>
          </cell>
          <cell r="BM145">
            <v>1.4168874888482565E-2</v>
          </cell>
          <cell r="BN145">
            <v>1.4186222896347455E-2</v>
          </cell>
          <cell r="BO145">
            <v>1.4179254530960155E-2</v>
          </cell>
          <cell r="BP145">
            <v>1.3749054257426273E-2</v>
          </cell>
          <cell r="BQ145">
            <v>1.4295528649334676E-2</v>
          </cell>
          <cell r="BR145">
            <v>1.4313164913250694E-2</v>
          </cell>
          <cell r="BS145">
            <v>1.4305033523985764E-2</v>
          </cell>
          <cell r="BT145">
            <v>1.4329866892901178E-2</v>
          </cell>
          <cell r="BU145">
            <v>1.4365605766998793E-2</v>
          </cell>
          <cell r="BV145">
            <v>1.4403635320520405E-2</v>
          </cell>
          <cell r="BW145">
            <v>1.4850399477079281E-2</v>
          </cell>
        </row>
        <row r="146">
          <cell r="A146" t="str">
            <v>H</v>
          </cell>
          <cell r="B146" t="str">
            <v>BI</v>
          </cell>
          <cell r="C146" t="str">
            <v>HD</v>
          </cell>
          <cell r="D146" t="str">
            <v>HDLB</v>
          </cell>
          <cell r="E146" t="str">
            <v>NI</v>
          </cell>
          <cell r="F146" t="str">
            <v>N</v>
          </cell>
          <cell r="G146" t="str">
            <v>CONS</v>
          </cell>
          <cell r="H146" t="str">
            <v>PL</v>
          </cell>
          <cell r="I146" t="str">
            <v>3201033.Freezer</v>
          </cell>
          <cell r="J146">
            <v>0.11799999999999999</v>
          </cell>
          <cell r="K146">
            <v>0.63459245162915912</v>
          </cell>
          <cell r="L146">
            <v>0.63488152820487864</v>
          </cell>
          <cell r="M146">
            <v>0.63053066708422456</v>
          </cell>
          <cell r="N146">
            <v>0.61880569919758732</v>
          </cell>
          <cell r="O146">
            <v>0.6112834856632452</v>
          </cell>
          <cell r="P146">
            <v>0.62041215899166791</v>
          </cell>
          <cell r="Q146">
            <v>0.62144307503895502</v>
          </cell>
          <cell r="R146">
            <v>0.62306594801177839</v>
          </cell>
          <cell r="S146">
            <v>0.62468786028751155</v>
          </cell>
          <cell r="T146">
            <v>0.62233384549199511</v>
          </cell>
          <cell r="U146">
            <v>0.61970484407869175</v>
          </cell>
          <cell r="V146">
            <v>0.61957675482461061</v>
          </cell>
          <cell r="W146">
            <v>0.61622486211065142</v>
          </cell>
          <cell r="X146">
            <v>0.61235974453503428</v>
          </cell>
          <cell r="Y146">
            <v>0.61335839445399853</v>
          </cell>
          <cell r="Z146">
            <v>0.61642645911893079</v>
          </cell>
          <cell r="AA146">
            <v>0.61767501258594626</v>
          </cell>
          <cell r="AB146">
            <v>0.6181411864669204</v>
          </cell>
          <cell r="AC146">
            <v>0.61893543208033397</v>
          </cell>
          <cell r="AD146">
            <v>0.60845702458215467</v>
          </cell>
          <cell r="AE146">
            <v>0.61033983989847251</v>
          </cell>
          <cell r="AF146">
            <v>0.61485810069938129</v>
          </cell>
          <cell r="AG146">
            <v>0.61236459922306341</v>
          </cell>
          <cell r="AH146">
            <v>0.6077912206008258</v>
          </cell>
          <cell r="AI146">
            <v>0.60135104521432536</v>
          </cell>
          <cell r="AJ146">
            <v>0.59489981204056019</v>
          </cell>
          <cell r="AK146">
            <v>0.59328269519295951</v>
          </cell>
          <cell r="AL146">
            <v>0.59157292788033866</v>
          </cell>
          <cell r="AM146">
            <v>0.59474779888387497</v>
          </cell>
          <cell r="AN146">
            <v>0.59525174469484654</v>
          </cell>
          <cell r="AO146">
            <v>0.59424054169617158</v>
          </cell>
          <cell r="AP146">
            <v>0.58511755750685024</v>
          </cell>
          <cell r="AQ146">
            <v>0.58794984418031737</v>
          </cell>
          <cell r="AR146">
            <v>0.58068261301652169</v>
          </cell>
          <cell r="AS146">
            <v>0.56943292416404478</v>
          </cell>
          <cell r="AT146">
            <v>0.56227758514013371</v>
          </cell>
          <cell r="AU146">
            <v>0.55977072342422562</v>
          </cell>
          <cell r="AV146">
            <v>0.54606899079098192</v>
          </cell>
          <cell r="AW146">
            <v>0.54454180959556442</v>
          </cell>
          <cell r="AX146">
            <v>0.54818377469095769</v>
          </cell>
          <cell r="AY146">
            <v>0.56074971526179362</v>
          </cell>
          <cell r="AZ146">
            <v>0.55977217304397142</v>
          </cell>
          <cell r="BA146">
            <v>0.56279477962226288</v>
          </cell>
          <cell r="BB146">
            <v>0.56251384940888505</v>
          </cell>
          <cell r="BC146">
            <v>0.56563469648527021</v>
          </cell>
          <cell r="BD146">
            <v>0.5682949924102062</v>
          </cell>
          <cell r="BE146">
            <v>0.5708686692384628</v>
          </cell>
          <cell r="BF146">
            <v>0.57184769405783853</v>
          </cell>
          <cell r="BG146">
            <v>0.58186470986872185</v>
          </cell>
          <cell r="BH146">
            <v>0.59010835624872215</v>
          </cell>
          <cell r="BI146">
            <v>0.59154922001230792</v>
          </cell>
          <cell r="BJ146">
            <v>0.59552101281929515</v>
          </cell>
          <cell r="BK146">
            <v>0.60213983737775667</v>
          </cell>
          <cell r="BL146">
            <v>0.60319330966415174</v>
          </cell>
          <cell r="BM146">
            <v>0.59827468363901093</v>
          </cell>
          <cell r="BN146">
            <v>0.59674980670625688</v>
          </cell>
          <cell r="BO146">
            <v>0.60086506006113805</v>
          </cell>
          <cell r="BP146">
            <v>0.61838187999575622</v>
          </cell>
          <cell r="BQ146">
            <v>0.62863715307215062</v>
          </cell>
          <cell r="BR146">
            <v>0.63405444619485274</v>
          </cell>
          <cell r="BS146">
            <v>0.63845889034257575</v>
          </cell>
          <cell r="BT146">
            <v>0.64061684006416109</v>
          </cell>
          <cell r="BU146">
            <v>0.64143970695992114</v>
          </cell>
          <cell r="BV146">
            <v>0.64777617713322011</v>
          </cell>
          <cell r="BW146">
            <v>0.65638700629447921</v>
          </cell>
        </row>
        <row r="147">
          <cell r="A147" t="str">
            <v>H</v>
          </cell>
          <cell r="B147" t="str">
            <v>BI</v>
          </cell>
          <cell r="C147" t="str">
            <v>HD</v>
          </cell>
          <cell r="D147" t="str">
            <v>HDLB</v>
          </cell>
          <cell r="E147" t="str">
            <v>NI</v>
          </cell>
          <cell r="F147" t="str">
            <v>N</v>
          </cell>
          <cell r="G147" t="str">
            <v>CONS</v>
          </cell>
          <cell r="H147" t="str">
            <v>PL</v>
          </cell>
          <cell r="I147" t="str">
            <v>3201034.Máquina de lavar louça</v>
          </cell>
          <cell r="J147">
            <v>2.0999999999999999E-3</v>
          </cell>
          <cell r="K147">
            <v>1.3354993539365465E-2</v>
          </cell>
          <cell r="L147">
            <v>1.3365125818202804E-2</v>
          </cell>
          <cell r="M147">
            <v>1.3392833035336761E-2</v>
          </cell>
          <cell r="N147">
            <v>1.3373629594040986E-2</v>
          </cell>
          <cell r="O147">
            <v>1.2943101784974497E-2</v>
          </cell>
          <cell r="P147">
            <v>1.2961799218283571E-2</v>
          </cell>
          <cell r="Q147">
            <v>1.2868419275175218E-2</v>
          </cell>
          <cell r="R147">
            <v>1.2326314647417262E-2</v>
          </cell>
          <cell r="S147">
            <v>1.190182622448166E-2</v>
          </cell>
          <cell r="T147">
            <v>1.2458205663219514E-2</v>
          </cell>
          <cell r="U147">
            <v>1.2485873417638698E-2</v>
          </cell>
          <cell r="V147">
            <v>1.2919040691716732E-2</v>
          </cell>
          <cell r="W147">
            <v>1.2463310436120072E-2</v>
          </cell>
          <cell r="X147">
            <v>1.2478925196960538E-2</v>
          </cell>
          <cell r="Y147">
            <v>1.246131791108682E-2</v>
          </cell>
          <cell r="Z147">
            <v>1.2006538845286494E-2</v>
          </cell>
          <cell r="AA147">
            <v>1.208187672670144E-2</v>
          </cell>
          <cell r="AB147">
            <v>1.2494495437300994E-2</v>
          </cell>
          <cell r="AC147">
            <v>1.2082713324091774E-2</v>
          </cell>
          <cell r="AD147">
            <v>1.2552288698567797E-2</v>
          </cell>
          <cell r="AE147">
            <v>1.2550398036758937E-2</v>
          </cell>
          <cell r="AF147">
            <v>1.2558485911004391E-2</v>
          </cell>
          <cell r="AG147">
            <v>1.2107876186753555E-2</v>
          </cell>
          <cell r="AH147">
            <v>1.2566534590548612E-2</v>
          </cell>
          <cell r="AI147">
            <v>1.2099546915303971E-2</v>
          </cell>
          <cell r="AJ147">
            <v>1.2053644083683295E-2</v>
          </cell>
          <cell r="AK147">
            <v>1.1533661376980737E-2</v>
          </cell>
          <cell r="AL147">
            <v>1.1562988684169986E-2</v>
          </cell>
          <cell r="AM147">
            <v>1.1519105786051012E-2</v>
          </cell>
          <cell r="AN147">
            <v>1.0998317163398968E-2</v>
          </cell>
          <cell r="AO147">
            <v>1.0545337874069317E-2</v>
          </cell>
          <cell r="AP147">
            <v>1.0543727310306212E-2</v>
          </cell>
          <cell r="AQ147">
            <v>1.0543727310306212E-2</v>
          </cell>
          <cell r="AR147">
            <v>1.0476041045717345E-2</v>
          </cell>
          <cell r="AS147">
            <v>1.0025176156032095E-2</v>
          </cell>
          <cell r="AT147">
            <v>1.0056630226373908E-2</v>
          </cell>
          <cell r="AU147">
            <v>1.0104505508293237E-2</v>
          </cell>
          <cell r="AV147">
            <v>1.0564950925811454E-2</v>
          </cell>
          <cell r="AW147">
            <v>1.0598061450464038E-2</v>
          </cell>
          <cell r="AX147">
            <v>1.0612734546481328E-2</v>
          </cell>
          <cell r="AY147">
            <v>1.0615952294582854E-2</v>
          </cell>
          <cell r="AZ147">
            <v>1.014667564481569E-2</v>
          </cell>
          <cell r="BA147">
            <v>9.6451791947306589E-3</v>
          </cell>
          <cell r="BB147">
            <v>9.6720959525229497E-3</v>
          </cell>
          <cell r="BC147">
            <v>9.9330229734324489E-3</v>
          </cell>
          <cell r="BD147">
            <v>1.0942540045554235E-2</v>
          </cell>
          <cell r="BE147">
            <v>1.0900060158101814E-2</v>
          </cell>
          <cell r="BF147">
            <v>1.0839705142329792E-2</v>
          </cell>
          <cell r="BG147">
            <v>1.0465671774663914E-2</v>
          </cell>
          <cell r="BH147">
            <v>1.0910355770637981E-2</v>
          </cell>
          <cell r="BI147">
            <v>1.0931646919542138E-2</v>
          </cell>
          <cell r="BJ147">
            <v>1.1046710154821327E-2</v>
          </cell>
          <cell r="BK147">
            <v>1.1468207584842164E-2</v>
          </cell>
          <cell r="BL147">
            <v>1.1421679471721707E-2</v>
          </cell>
          <cell r="BM147">
            <v>1.09897432299421E-2</v>
          </cell>
          <cell r="BN147">
            <v>1.099732073392579E-2</v>
          </cell>
          <cell r="BO147">
            <v>1.1037448635214345E-2</v>
          </cell>
          <cell r="BP147">
            <v>1.1094017242981721E-2</v>
          </cell>
          <cell r="BQ147">
            <v>1.1558781557836028E-2</v>
          </cell>
          <cell r="BR147">
            <v>1.1057068107923304E-2</v>
          </cell>
          <cell r="BS147">
            <v>1.1044151908716342E-2</v>
          </cell>
          <cell r="BT147">
            <v>1.1036780107533761E-2</v>
          </cell>
          <cell r="BU147">
            <v>1.0507529819415677E-2</v>
          </cell>
          <cell r="BV147">
            <v>1.0522657688082431E-2</v>
          </cell>
          <cell r="BW147">
            <v>1.0570963456256922E-2</v>
          </cell>
        </row>
        <row r="148">
          <cell r="A148" t="str">
            <v>H</v>
          </cell>
          <cell r="B148" t="str">
            <v>BI</v>
          </cell>
          <cell r="C148" t="str">
            <v>HD</v>
          </cell>
          <cell r="D148" t="str">
            <v>HDEP</v>
          </cell>
          <cell r="E148" t="str">
            <v>NI</v>
          </cell>
          <cell r="F148" t="str">
            <v>N</v>
          </cell>
          <cell r="G148" t="str">
            <v>CONS</v>
          </cell>
          <cell r="H148" t="str">
            <v>PL</v>
          </cell>
          <cell r="I148" t="str">
            <v>3201036.Batedeira</v>
          </cell>
          <cell r="J148">
            <v>8.6E-3</v>
          </cell>
          <cell r="K148">
            <v>5.2038423101665433E-2</v>
          </cell>
          <cell r="L148">
            <v>5.2042942197906422E-2</v>
          </cell>
          <cell r="M148">
            <v>5.1525119034173061E-2</v>
          </cell>
          <cell r="N148">
            <v>5.1072840610279245E-2</v>
          </cell>
          <cell r="O148">
            <v>5.0391617540328518E-2</v>
          </cell>
          <cell r="P148">
            <v>4.9421518496693684E-2</v>
          </cell>
          <cell r="Q148">
            <v>5.0374156589257806E-2</v>
          </cell>
          <cell r="R148">
            <v>4.7904387531069806E-2</v>
          </cell>
          <cell r="S148">
            <v>4.7539274927822291E-2</v>
          </cell>
          <cell r="T148">
            <v>4.8096702575040347E-2</v>
          </cell>
          <cell r="U148">
            <v>4.8113489149359159E-2</v>
          </cell>
          <cell r="V148">
            <v>4.7912069545483042E-2</v>
          </cell>
          <cell r="W148">
            <v>4.6931253371016113E-2</v>
          </cell>
          <cell r="X148">
            <v>4.6079381795689864E-2</v>
          </cell>
          <cell r="Y148">
            <v>4.5851522631789814E-2</v>
          </cell>
          <cell r="Z148">
            <v>4.6821455656636077E-2</v>
          </cell>
          <cell r="AA148">
            <v>4.6661081459890667E-2</v>
          </cell>
          <cell r="AB148">
            <v>4.6230853128582758E-2</v>
          </cell>
          <cell r="AC148">
            <v>4.6286250923911511E-2</v>
          </cell>
          <cell r="AD148">
            <v>4.631650556460748E-2</v>
          </cell>
          <cell r="AE148">
            <v>4.6028631723833084E-2</v>
          </cell>
          <cell r="AF148">
            <v>4.4919672441090408E-2</v>
          </cell>
          <cell r="AG148">
            <v>4.5615989141323462E-2</v>
          </cell>
          <cell r="AH148">
            <v>4.4760345157103108E-2</v>
          </cell>
          <cell r="AI148">
            <v>4.4312333015069816E-2</v>
          </cell>
          <cell r="AJ148">
            <v>4.4006944063164202E-2</v>
          </cell>
          <cell r="AK148">
            <v>4.425848959935573E-2</v>
          </cell>
          <cell r="AL148">
            <v>4.2989716038321989E-2</v>
          </cell>
          <cell r="AM148">
            <v>4.3313113661379722E-2</v>
          </cell>
          <cell r="AN148">
            <v>4.247905235881376E-2</v>
          </cell>
          <cell r="AO148">
            <v>4.2746723112070457E-2</v>
          </cell>
          <cell r="AP148">
            <v>4.4010724494973022E-2</v>
          </cell>
          <cell r="AQ148">
            <v>4.3258759085955799E-2</v>
          </cell>
          <cell r="AR148">
            <v>4.3881800094169671E-2</v>
          </cell>
          <cell r="AS148">
            <v>4.2239183063939388E-2</v>
          </cell>
          <cell r="AT148">
            <v>4.2985727571240237E-2</v>
          </cell>
          <cell r="AU148">
            <v>4.2046264028432277E-2</v>
          </cell>
          <cell r="AV148">
            <v>4.1168143001848713E-2</v>
          </cell>
          <cell r="AW148">
            <v>4.125413091709202E-2</v>
          </cell>
          <cell r="AX148">
            <v>4.1497412968551299E-2</v>
          </cell>
          <cell r="AY148">
            <v>4.256561251342364E-2</v>
          </cell>
          <cell r="AZ148">
            <v>4.1950614963751666E-2</v>
          </cell>
          <cell r="BA148">
            <v>4.0228445109253504E-2</v>
          </cell>
          <cell r="BB148">
            <v>4.0322762010901E-2</v>
          </cell>
          <cell r="BC148">
            <v>3.9865299881769956E-2</v>
          </cell>
          <cell r="BD148">
            <v>3.9807556849020806E-2</v>
          </cell>
          <cell r="BE148">
            <v>4.1874530918771365E-2</v>
          </cell>
          <cell r="BF148">
            <v>4.2798225167239884E-2</v>
          </cell>
          <cell r="BG148">
            <v>4.3061023699148319E-2</v>
          </cell>
          <cell r="BH148">
            <v>4.4116517407148316E-2</v>
          </cell>
          <cell r="BI148">
            <v>4.4668586559584007E-2</v>
          </cell>
          <cell r="BJ148">
            <v>4.4830739881605366E-2</v>
          </cell>
          <cell r="BK148">
            <v>4.5173722864698028E-2</v>
          </cell>
          <cell r="BL148">
            <v>4.4853893622448439E-2</v>
          </cell>
          <cell r="BM148">
            <v>4.5409587275500124E-2</v>
          </cell>
          <cell r="BN148">
            <v>4.5532291415532312E-2</v>
          </cell>
          <cell r="BO148">
            <v>4.6063279227443396E-2</v>
          </cell>
          <cell r="BP148">
            <v>4.6234542441475367E-2</v>
          </cell>
          <cell r="BQ148">
            <v>4.7056610418627486E-2</v>
          </cell>
          <cell r="BR148">
            <v>4.6398658634262194E-2</v>
          </cell>
          <cell r="BS148">
            <v>4.7428791223566871E-2</v>
          </cell>
          <cell r="BT148">
            <v>4.6885472760404223E-2</v>
          </cell>
          <cell r="BU148">
            <v>4.642034006503927E-2</v>
          </cell>
          <cell r="BV148">
            <v>4.6087268354989157E-2</v>
          </cell>
          <cell r="BW148">
            <v>4.4421919941676741E-2</v>
          </cell>
        </row>
        <row r="149">
          <cell r="A149" t="str">
            <v>H</v>
          </cell>
          <cell r="B149" t="str">
            <v>BI</v>
          </cell>
          <cell r="C149" t="str">
            <v>HD</v>
          </cell>
          <cell r="D149" t="str">
            <v>HDEP</v>
          </cell>
          <cell r="E149" t="str">
            <v>NI</v>
          </cell>
          <cell r="F149" t="str">
            <v>N</v>
          </cell>
          <cell r="G149" t="str">
            <v>CONS</v>
          </cell>
          <cell r="H149" t="str">
            <v>PL</v>
          </cell>
          <cell r="I149" t="str">
            <v>3201042.Ozonizador</v>
          </cell>
          <cell r="J149">
            <v>3.5999999999999999E-3</v>
          </cell>
          <cell r="K149">
            <v>1.9802231799748795E-2</v>
          </cell>
          <cell r="L149">
            <v>1.9799651025439052E-2</v>
          </cell>
          <cell r="M149">
            <v>1.9286788434500775E-2</v>
          </cell>
          <cell r="N149">
            <v>1.9286788434500775E-2</v>
          </cell>
          <cell r="O149">
            <v>1.8876081168249948E-2</v>
          </cell>
          <cell r="P149">
            <v>1.9284493053379963E-2</v>
          </cell>
          <cell r="Q149">
            <v>1.8883957406144302E-2</v>
          </cell>
          <cell r="R149">
            <v>1.8906037842477286E-2</v>
          </cell>
          <cell r="S149">
            <v>1.8914229653394246E-2</v>
          </cell>
          <cell r="T149">
            <v>1.9174735538690594E-2</v>
          </cell>
          <cell r="U149">
            <v>2.0529541671310977E-2</v>
          </cell>
          <cell r="V149">
            <v>2.0086546378772632E-2</v>
          </cell>
          <cell r="W149">
            <v>2.0086546378772632E-2</v>
          </cell>
          <cell r="X149">
            <v>2.0086546378772632E-2</v>
          </cell>
          <cell r="Y149">
            <v>1.9677809594929541E-2</v>
          </cell>
          <cell r="Z149">
            <v>2.020865498944624E-2</v>
          </cell>
          <cell r="AA149">
            <v>2.0288322399285939E-2</v>
          </cell>
          <cell r="AB149">
            <v>2.084295956909071E-2</v>
          </cell>
          <cell r="AC149">
            <v>2.06830071194412E-2</v>
          </cell>
          <cell r="AD149">
            <v>2.0081964183633286E-2</v>
          </cell>
          <cell r="AE149">
            <v>1.9169184097300833E-2</v>
          </cell>
          <cell r="AF149">
            <v>1.9048103706616075E-2</v>
          </cell>
          <cell r="AG149">
            <v>1.8508007588254001E-2</v>
          </cell>
          <cell r="AH149">
            <v>1.7982799130346581E-2</v>
          </cell>
          <cell r="AI149">
            <v>1.7392613742377567E-2</v>
          </cell>
          <cell r="AJ149">
            <v>1.6908265072862937E-2</v>
          </cell>
          <cell r="AK149">
            <v>1.9378622350284012E-2</v>
          </cell>
          <cell r="AL149">
            <v>2.0090053484590378E-2</v>
          </cell>
          <cell r="AM149">
            <v>2.1079599563432586E-2</v>
          </cell>
          <cell r="AN149">
            <v>2.116629972983966E-2</v>
          </cell>
          <cell r="AO149">
            <v>2.1739550995349844E-2</v>
          </cell>
          <cell r="AP149">
            <v>2.1839238616234942E-2</v>
          </cell>
          <cell r="AQ149">
            <v>2.2328233558713655E-2</v>
          </cell>
          <cell r="AR149">
            <v>2.2650198469085812E-2</v>
          </cell>
          <cell r="AS149">
            <v>2.3041937961794573E-2</v>
          </cell>
          <cell r="AT149">
            <v>1.8308569298788491E-2</v>
          </cell>
          <cell r="AU149">
            <v>1.8596782449362678E-2</v>
          </cell>
          <cell r="AV149">
            <v>1.9720719162608889E-2</v>
          </cell>
          <cell r="AW149">
            <v>2.0108520474938506E-2</v>
          </cell>
          <cell r="AX149">
            <v>1.724976380523784E-2</v>
          </cell>
          <cell r="AY149">
            <v>1.683892594000173E-2</v>
          </cell>
          <cell r="AZ149">
            <v>1.7194783650553536E-2</v>
          </cell>
          <cell r="BA149">
            <v>1.8481859770147286E-2</v>
          </cell>
          <cell r="BB149">
            <v>1.7101697898295951E-2</v>
          </cell>
          <cell r="BC149">
            <v>1.7062242473445118E-2</v>
          </cell>
          <cell r="BD149">
            <v>1.7016958857500424E-2</v>
          </cell>
          <cell r="BE149">
            <v>1.6918972308930118E-2</v>
          </cell>
          <cell r="BF149">
            <v>1.8060159554935003E-2</v>
          </cell>
          <cell r="BG149">
            <v>1.6680255221817396E-2</v>
          </cell>
          <cell r="BH149">
            <v>1.7000132221319637E-2</v>
          </cell>
          <cell r="BI149">
            <v>1.8918356753079936E-2</v>
          </cell>
          <cell r="BJ149">
            <v>1.8605259181826629E-2</v>
          </cell>
          <cell r="BK149">
            <v>1.9409511657499517E-2</v>
          </cell>
          <cell r="BL149">
            <v>1.8438275998614407E-2</v>
          </cell>
          <cell r="BM149">
            <v>1.8522456656250713E-2</v>
          </cell>
          <cell r="BN149">
            <v>1.8564404275288535E-2</v>
          </cell>
          <cell r="BO149">
            <v>1.8643377924182143E-2</v>
          </cell>
          <cell r="BP149">
            <v>1.9185521225454579E-2</v>
          </cell>
          <cell r="BQ149">
            <v>1.9176540894110142E-2</v>
          </cell>
          <cell r="BR149">
            <v>1.9212256851470728E-2</v>
          </cell>
          <cell r="BS149">
            <v>1.9252607390481891E-2</v>
          </cell>
          <cell r="BT149">
            <v>1.9269729748856934E-2</v>
          </cell>
          <cell r="BU149">
            <v>1.9318177576851305E-2</v>
          </cell>
          <cell r="BV149">
            <v>1.937009053168403E-2</v>
          </cell>
          <cell r="BW149">
            <v>1.9901805542350218E-2</v>
          </cell>
        </row>
        <row r="150">
          <cell r="A150" t="str">
            <v>H</v>
          </cell>
          <cell r="B150" t="str">
            <v>BI</v>
          </cell>
          <cell r="C150" t="str">
            <v>HD</v>
          </cell>
          <cell r="D150" t="str">
            <v>HDEP</v>
          </cell>
          <cell r="E150" t="str">
            <v>NI</v>
          </cell>
          <cell r="F150" t="str">
            <v>N</v>
          </cell>
          <cell r="G150" t="str">
            <v>CONS</v>
          </cell>
          <cell r="H150" t="str">
            <v>PL</v>
          </cell>
          <cell r="I150" t="str">
            <v>3201044.Aspirador de pó</v>
          </cell>
          <cell r="J150">
            <v>2.5000000000000001E-2</v>
          </cell>
          <cell r="K150">
            <v>0.15657578632359515</v>
          </cell>
          <cell r="L150">
            <v>0.15629583695607357</v>
          </cell>
          <cell r="M150">
            <v>0.15381597857004289</v>
          </cell>
          <cell r="N150">
            <v>0.1522887848836692</v>
          </cell>
          <cell r="O150">
            <v>0.14956916163879877</v>
          </cell>
          <cell r="P150">
            <v>0.14892900809355564</v>
          </cell>
          <cell r="Q150">
            <v>0.14968951871698016</v>
          </cell>
          <cell r="R150">
            <v>0.1496043998889538</v>
          </cell>
          <cell r="S150">
            <v>0.14740924591159277</v>
          </cell>
          <cell r="T150">
            <v>0.14903270481066128</v>
          </cell>
          <cell r="U150">
            <v>0.14575487032661175</v>
          </cell>
          <cell r="V150">
            <v>0.14715123827726773</v>
          </cell>
          <cell r="W150">
            <v>0.14480539720087715</v>
          </cell>
          <cell r="X150">
            <v>0.14237575393050722</v>
          </cell>
          <cell r="Y150">
            <v>0.14550354460466969</v>
          </cell>
          <cell r="Z150">
            <v>0.15127182620551935</v>
          </cell>
          <cell r="AA150">
            <v>0.14987006273143241</v>
          </cell>
          <cell r="AB150">
            <v>0.14924790090074305</v>
          </cell>
          <cell r="AC150">
            <v>0.14735258935118944</v>
          </cell>
          <cell r="AD150">
            <v>0.14540886371589204</v>
          </cell>
          <cell r="AE150">
            <v>0.14828744937869248</v>
          </cell>
          <cell r="AF150">
            <v>0.14550077368097417</v>
          </cell>
          <cell r="AG150">
            <v>0.14254337193790523</v>
          </cell>
          <cell r="AH150">
            <v>0.14144575221017355</v>
          </cell>
          <cell r="AI150">
            <v>0.14247376768934711</v>
          </cell>
          <cell r="AJ150">
            <v>0.1425565459888628</v>
          </cell>
          <cell r="AK150">
            <v>0.14074086900782196</v>
          </cell>
          <cell r="AL150">
            <v>0.13447312551598553</v>
          </cell>
          <cell r="AM150">
            <v>0.13177961644006969</v>
          </cell>
          <cell r="AN150">
            <v>0.13117422080098615</v>
          </cell>
          <cell r="AO150">
            <v>0.1302669745348019</v>
          </cell>
          <cell r="AP150">
            <v>0.1322113383259893</v>
          </cell>
          <cell r="AQ150">
            <v>0.13204728031520097</v>
          </cell>
          <cell r="AR150">
            <v>0.13071806920224693</v>
          </cell>
          <cell r="AS150">
            <v>0.1295539505653748</v>
          </cell>
          <cell r="AT150">
            <v>0.12753794274204619</v>
          </cell>
          <cell r="AU150">
            <v>0.12416068894028973</v>
          </cell>
          <cell r="AV150">
            <v>0.12093056108052029</v>
          </cell>
          <cell r="AW150">
            <v>0.11832989294955862</v>
          </cell>
          <cell r="AX150">
            <v>0.11879883837419718</v>
          </cell>
          <cell r="AY150">
            <v>0.11979818125599272</v>
          </cell>
          <cell r="AZ150">
            <v>0.11893452050022073</v>
          </cell>
          <cell r="BA150">
            <v>0.11761265896456947</v>
          </cell>
          <cell r="BB150">
            <v>0.11714635234291521</v>
          </cell>
          <cell r="BC150">
            <v>0.11575243695872256</v>
          </cell>
          <cell r="BD150">
            <v>0.11758186770731349</v>
          </cell>
          <cell r="BE150">
            <v>0.12072601373417323</v>
          </cell>
          <cell r="BF150">
            <v>0.11986562596753217</v>
          </cell>
          <cell r="BG150">
            <v>0.12157852677660023</v>
          </cell>
          <cell r="BH150">
            <v>0.12706270389940172</v>
          </cell>
          <cell r="BI150">
            <v>0.12634036256479145</v>
          </cell>
          <cell r="BJ150">
            <v>0.12723641456390261</v>
          </cell>
          <cell r="BK150">
            <v>0.13181279935148282</v>
          </cell>
          <cell r="BL150">
            <v>0.13528772425578992</v>
          </cell>
          <cell r="BM150">
            <v>0.13303394384463921</v>
          </cell>
          <cell r="BN150">
            <v>0.13336265548212822</v>
          </cell>
          <cell r="BO150">
            <v>0.13686852396888499</v>
          </cell>
          <cell r="BP150">
            <v>0.13715210839820027</v>
          </cell>
          <cell r="BQ150">
            <v>0.13795917937579499</v>
          </cell>
          <cell r="BR150">
            <v>0.13651902461083307</v>
          </cell>
          <cell r="BS150">
            <v>0.13805759663122438</v>
          </cell>
          <cell r="BT150">
            <v>0.13713472697445861</v>
          </cell>
          <cell r="BU150">
            <v>0.13633207696266547</v>
          </cell>
          <cell r="BV150">
            <v>0.13715589890411328</v>
          </cell>
          <cell r="BW150">
            <v>0.13806528561239334</v>
          </cell>
        </row>
        <row r="151">
          <cell r="A151" t="str">
            <v>H</v>
          </cell>
          <cell r="B151" t="str">
            <v>BI</v>
          </cell>
          <cell r="C151" t="str">
            <v>HD</v>
          </cell>
          <cell r="D151" t="str">
            <v>HDEP</v>
          </cell>
          <cell r="E151" t="str">
            <v>NI</v>
          </cell>
          <cell r="F151" t="str">
            <v>N</v>
          </cell>
          <cell r="G151" t="str">
            <v>CONS</v>
          </cell>
          <cell r="H151" t="str">
            <v>PL</v>
          </cell>
          <cell r="I151" t="str">
            <v>3201050.Chuveiro elétrico</v>
          </cell>
          <cell r="J151">
            <v>9.2999999999999992E-3</v>
          </cell>
          <cell r="K151">
            <v>4.5130667822683296E-2</v>
          </cell>
          <cell r="L151">
            <v>4.5175644455554609E-2</v>
          </cell>
          <cell r="M151">
            <v>4.5117653212667037E-2</v>
          </cell>
          <cell r="N151">
            <v>4.4660178559798536E-2</v>
          </cell>
          <cell r="O151">
            <v>4.4205522620532733E-2</v>
          </cell>
          <cell r="P151">
            <v>4.4300095254616326E-2</v>
          </cell>
          <cell r="Q151">
            <v>4.4293372901518149E-2</v>
          </cell>
          <cell r="R151">
            <v>4.3924630369166114E-2</v>
          </cell>
          <cell r="S151">
            <v>4.4345625892122119E-2</v>
          </cell>
          <cell r="T151">
            <v>4.3938633114258586E-2</v>
          </cell>
          <cell r="U151">
            <v>4.4359776034531354E-2</v>
          </cell>
          <cell r="V151">
            <v>4.3882482861185401E-2</v>
          </cell>
          <cell r="W151">
            <v>4.3459959312375993E-2</v>
          </cell>
          <cell r="X151">
            <v>4.3113148755677726E-2</v>
          </cell>
          <cell r="Y151">
            <v>4.3115008569702525E-2</v>
          </cell>
          <cell r="Z151">
            <v>4.3076800188888272E-2</v>
          </cell>
          <cell r="AA151">
            <v>4.2999288066740735E-2</v>
          </cell>
          <cell r="AB151">
            <v>4.2545206406773312E-2</v>
          </cell>
          <cell r="AC151">
            <v>4.2108202905495731E-2</v>
          </cell>
          <cell r="AD151">
            <v>4.2124568181162288E-2</v>
          </cell>
          <cell r="AE151">
            <v>4.2070719169909537E-2</v>
          </cell>
          <cell r="AF151">
            <v>4.1745947186416221E-2</v>
          </cell>
          <cell r="AG151">
            <v>4.1762132623888629E-2</v>
          </cell>
          <cell r="AH151">
            <v>4.1833846150731227E-2</v>
          </cell>
          <cell r="AI151">
            <v>4.2495805784204969E-2</v>
          </cell>
          <cell r="AJ151">
            <v>4.3026968307329584E-2</v>
          </cell>
          <cell r="AK151">
            <v>4.3208250473453468E-2</v>
          </cell>
          <cell r="AL151">
            <v>4.3620065881634626E-2</v>
          </cell>
          <cell r="AM151">
            <v>4.3350338399816876E-2</v>
          </cell>
          <cell r="AN151">
            <v>4.4345230216645132E-2</v>
          </cell>
          <cell r="AO151">
            <v>4.3864167795280615E-2</v>
          </cell>
          <cell r="AP151">
            <v>4.3792280673304561E-2</v>
          </cell>
          <cell r="AQ151">
            <v>4.3353539716021086E-2</v>
          </cell>
          <cell r="AR151">
            <v>4.2999843238598609E-2</v>
          </cell>
          <cell r="AS151">
            <v>4.3484321221204221E-2</v>
          </cell>
          <cell r="AT151">
            <v>4.3029847379986677E-2</v>
          </cell>
          <cell r="AU151">
            <v>4.3211835427197545E-2</v>
          </cell>
          <cell r="AV151">
            <v>4.3655357464721892E-2</v>
          </cell>
          <cell r="AW151">
            <v>4.350092679224022E-2</v>
          </cell>
          <cell r="AX151">
            <v>4.5148774457409689E-2</v>
          </cell>
          <cell r="AY151">
            <v>4.550765789219377E-2</v>
          </cell>
          <cell r="AZ151">
            <v>4.3888759099323389E-2</v>
          </cell>
          <cell r="BA151">
            <v>4.4664406092893273E-2</v>
          </cell>
          <cell r="BB151">
            <v>4.5281936858234284E-2</v>
          </cell>
          <cell r="BC151">
            <v>4.5391953549542556E-2</v>
          </cell>
          <cell r="BD151">
            <v>4.5312565671035289E-2</v>
          </cell>
          <cell r="BE151">
            <v>4.4529005391268812E-2</v>
          </cell>
          <cell r="BF151">
            <v>4.4963894362214041E-2</v>
          </cell>
          <cell r="BG151">
            <v>4.4998788106010053E-2</v>
          </cell>
          <cell r="BH151">
            <v>4.5081217726627591E-2</v>
          </cell>
          <cell r="BI151">
            <v>4.5212752929875179E-2</v>
          </cell>
          <cell r="BJ151">
            <v>4.570047515230579E-2</v>
          </cell>
          <cell r="BK151">
            <v>4.5807734245372947E-2</v>
          </cell>
          <cell r="BL151">
            <v>4.5867064590138514E-2</v>
          </cell>
          <cell r="BM151">
            <v>4.5999112680556779E-2</v>
          </cell>
          <cell r="BN151">
            <v>4.6815283605901002E-2</v>
          </cell>
          <cell r="BO151">
            <v>4.8561201388028476E-2</v>
          </cell>
          <cell r="BP151">
            <v>4.9769180000353339E-2</v>
          </cell>
          <cell r="BQ151">
            <v>5.0406982490503814E-2</v>
          </cell>
          <cell r="BR151">
            <v>5.1073361135201549E-2</v>
          </cell>
          <cell r="BS151">
            <v>5.1307965209005539E-2</v>
          </cell>
          <cell r="BT151">
            <v>5.2518839334055822E-2</v>
          </cell>
          <cell r="BU151">
            <v>5.3224477222177886E-2</v>
          </cell>
          <cell r="BV151">
            <v>5.4308273315629881E-2</v>
          </cell>
          <cell r="BW151">
            <v>5.445773463404497E-2</v>
          </cell>
        </row>
        <row r="152">
          <cell r="A152" t="str">
            <v>H</v>
          </cell>
          <cell r="B152" t="str">
            <v>BI</v>
          </cell>
          <cell r="C152" t="str">
            <v>HD</v>
          </cell>
          <cell r="D152" t="str">
            <v>HDLB</v>
          </cell>
          <cell r="E152" t="str">
            <v>NI</v>
          </cell>
          <cell r="F152" t="str">
            <v>N</v>
          </cell>
          <cell r="G152" t="str">
            <v>CONS</v>
          </cell>
          <cell r="H152" t="str">
            <v>PL</v>
          </cell>
          <cell r="I152" t="str">
            <v>3201065.Forno de microondas</v>
          </cell>
          <cell r="J152">
            <v>0.1245</v>
          </cell>
          <cell r="K152">
            <v>0.50887130555168414</v>
          </cell>
          <cell r="L152">
            <v>0.50914721081362802</v>
          </cell>
          <cell r="M152">
            <v>0.50684075017752994</v>
          </cell>
          <cell r="N152">
            <v>0.50314705305386331</v>
          </cell>
          <cell r="O152">
            <v>0.50143112079325525</v>
          </cell>
          <cell r="P152">
            <v>0.51924668947393526</v>
          </cell>
          <cell r="Q152">
            <v>0.51777612626118752</v>
          </cell>
          <cell r="R152">
            <v>0.51598181566472057</v>
          </cell>
          <cell r="S152">
            <v>0.51785886704460282</v>
          </cell>
          <cell r="T152">
            <v>0.52467370408348035</v>
          </cell>
          <cell r="U152">
            <v>0.52891385818029402</v>
          </cell>
          <cell r="V152">
            <v>0.53482218242771606</v>
          </cell>
          <cell r="W152">
            <v>0.54236611437263582</v>
          </cell>
          <cell r="X152">
            <v>0.54819509229364916</v>
          </cell>
          <cell r="Y152">
            <v>0.55176636812996749</v>
          </cell>
          <cell r="Z152">
            <v>0.55971428898418918</v>
          </cell>
          <cell r="AA152">
            <v>0.57051520377892939</v>
          </cell>
          <cell r="AB152">
            <v>0.5615099071674059</v>
          </cell>
          <cell r="AC152">
            <v>0.55807809803823194</v>
          </cell>
          <cell r="AD152">
            <v>0.55462404363915518</v>
          </cell>
          <cell r="AE152">
            <v>0.55332863929553855</v>
          </cell>
          <cell r="AF152">
            <v>0.53465669255313664</v>
          </cell>
          <cell r="AG152">
            <v>0.52375279351781678</v>
          </cell>
          <cell r="AH152">
            <v>0.51853362013227788</v>
          </cell>
          <cell r="AI152">
            <v>0.52051376747614264</v>
          </cell>
          <cell r="AJ152">
            <v>0.50629721503452707</v>
          </cell>
          <cell r="AK152">
            <v>0.49390697276370393</v>
          </cell>
          <cell r="AL152">
            <v>0.49473940620152979</v>
          </cell>
          <cell r="AM152">
            <v>0.50710951753044897</v>
          </cell>
          <cell r="AN152">
            <v>0.51867255122747857</v>
          </cell>
          <cell r="AO152">
            <v>0.52196515502225738</v>
          </cell>
          <cell r="AP152">
            <v>0.52288194985220382</v>
          </cell>
          <cell r="AQ152">
            <v>0.52693912303260382</v>
          </cell>
          <cell r="AR152">
            <v>0.52519267125292202</v>
          </cell>
          <cell r="AS152">
            <v>0.49924824336970963</v>
          </cell>
          <cell r="AT152">
            <v>0.49580715403577907</v>
          </cell>
          <cell r="AU152">
            <v>0.4884268867809578</v>
          </cell>
          <cell r="AV152">
            <v>0.47278097406672093</v>
          </cell>
          <cell r="AW152">
            <v>0.48398779438578804</v>
          </cell>
          <cell r="AX152">
            <v>0.50418604155513735</v>
          </cell>
          <cell r="AY152">
            <v>0.53512087022067267</v>
          </cell>
          <cell r="AZ152">
            <v>0.57075107737439723</v>
          </cell>
          <cell r="BA152">
            <v>0.61628945677246783</v>
          </cell>
          <cell r="BB152">
            <v>0.6256044566963479</v>
          </cell>
          <cell r="BC152">
            <v>0.62809526389057357</v>
          </cell>
          <cell r="BD152">
            <v>0.62580396637591751</v>
          </cell>
          <cell r="BE152">
            <v>0.61869116796148982</v>
          </cell>
          <cell r="BF152">
            <v>0.61113291759445321</v>
          </cell>
          <cell r="BG152">
            <v>0.61497644166353371</v>
          </cell>
          <cell r="BH152">
            <v>0.61353593773189097</v>
          </cell>
          <cell r="BI152">
            <v>0.60392753301681923</v>
          </cell>
          <cell r="BJ152">
            <v>0.61074340343232481</v>
          </cell>
          <cell r="BK152">
            <v>0.61678875268256894</v>
          </cell>
          <cell r="BL152">
            <v>0.60929110683058818</v>
          </cell>
          <cell r="BM152">
            <v>0.61634780727634786</v>
          </cell>
          <cell r="BN152">
            <v>0.62190659837390072</v>
          </cell>
          <cell r="BO152">
            <v>0.61396136725840877</v>
          </cell>
          <cell r="BP152">
            <v>0.61423785530595698</v>
          </cell>
          <cell r="BQ152">
            <v>0.61004992850746365</v>
          </cell>
          <cell r="BR152">
            <v>0.60388494859570208</v>
          </cell>
          <cell r="BS152">
            <v>0.60163722911086748</v>
          </cell>
          <cell r="BT152">
            <v>0.60196035670360903</v>
          </cell>
          <cell r="BU152">
            <v>0.60860179150095095</v>
          </cell>
          <cell r="BV152">
            <v>0.60261794407490299</v>
          </cell>
          <cell r="BW152">
            <v>0.60274811249538984</v>
          </cell>
        </row>
        <row r="153">
          <cell r="A153" t="str">
            <v>H</v>
          </cell>
          <cell r="B153" t="str">
            <v>BI</v>
          </cell>
          <cell r="C153" t="str">
            <v>HD</v>
          </cell>
          <cell r="D153" t="str">
            <v>HDISI</v>
          </cell>
          <cell r="E153" t="str">
            <v>NI</v>
          </cell>
          <cell r="F153" t="str">
            <v>N</v>
          </cell>
          <cell r="G153" t="str">
            <v>CONS</v>
          </cell>
          <cell r="H153" t="str">
            <v>PL</v>
          </cell>
          <cell r="I153" t="str">
            <v>3202.TV, som e informática</v>
          </cell>
          <cell r="J153">
            <v>1.5642</v>
          </cell>
          <cell r="K153">
            <v>8.1000338401344543</v>
          </cell>
          <cell r="L153">
            <v>8.1024945780195718</v>
          </cell>
          <cell r="M153">
            <v>8.0667839919057496</v>
          </cell>
          <cell r="N153">
            <v>8.0612277565669537</v>
          </cell>
          <cell r="O153">
            <v>8.094347272992291</v>
          </cell>
          <cell r="P153">
            <v>8.1468473096497807</v>
          </cell>
          <cell r="Q153">
            <v>8.1557277085862872</v>
          </cell>
          <cell r="R153">
            <v>8.0968593163906704</v>
          </cell>
          <cell r="S153">
            <v>8.1539143336375588</v>
          </cell>
          <cell r="T153">
            <v>8.1562865420060042</v>
          </cell>
          <cell r="U153">
            <v>8.0775285641418755</v>
          </cell>
          <cell r="V153">
            <v>8.0245456341628714</v>
          </cell>
          <cell r="W153">
            <v>7.99027438363155</v>
          </cell>
          <cell r="X153">
            <v>7.8723527601062067</v>
          </cell>
          <cell r="Y153">
            <v>7.7707936423034649</v>
          </cell>
          <cell r="Z153">
            <v>7.742320296419253</v>
          </cell>
          <cell r="AA153">
            <v>7.7259239150729275</v>
          </cell>
          <cell r="AB153">
            <v>7.7416906390036102</v>
          </cell>
          <cell r="AC153">
            <v>7.7456911216367104</v>
          </cell>
          <cell r="AD153">
            <v>7.6872714376524574</v>
          </cell>
          <cell r="AE153">
            <v>7.6170828443809304</v>
          </cell>
          <cell r="AF153">
            <v>7.5269944977280794</v>
          </cell>
          <cell r="AG153">
            <v>7.4319898104917943</v>
          </cell>
          <cell r="AH153">
            <v>7.2931766006011376</v>
          </cell>
          <cell r="AI153">
            <v>7.2072858472570056</v>
          </cell>
          <cell r="AJ153">
            <v>7.1011460632671142</v>
          </cell>
          <cell r="AK153">
            <v>7.0069264369907476</v>
          </cell>
          <cell r="AL153">
            <v>7.0790851175114984</v>
          </cell>
          <cell r="AM153">
            <v>7.1718133986695349</v>
          </cell>
          <cell r="AN153">
            <v>7.2608262776754628</v>
          </cell>
          <cell r="AO153">
            <v>7.3814916229664931</v>
          </cell>
          <cell r="AP153">
            <v>7.4435711670137978</v>
          </cell>
          <cell r="AQ153">
            <v>7.4788427860104711</v>
          </cell>
          <cell r="AR153">
            <v>7.4253544541825507</v>
          </cell>
          <cell r="AS153">
            <v>7.3571782370252219</v>
          </cell>
          <cell r="AT153">
            <v>7.4051999875891923</v>
          </cell>
          <cell r="AU153">
            <v>7.3220903809864009</v>
          </cell>
          <cell r="AV153">
            <v>7.2091366872876046</v>
          </cell>
          <cell r="AW153">
            <v>7.2429130197855107</v>
          </cell>
          <cell r="AX153">
            <v>7.3723672487043705</v>
          </cell>
          <cell r="AY153">
            <v>7.5072765426436074</v>
          </cell>
          <cell r="AZ153">
            <v>7.5505759774165071</v>
          </cell>
          <cell r="BA153">
            <v>7.6141568313701971</v>
          </cell>
          <cell r="BB153">
            <v>7.5579157253412426</v>
          </cell>
          <cell r="BC153">
            <v>7.534688936024013</v>
          </cell>
          <cell r="BD153">
            <v>7.4893555136053243</v>
          </cell>
          <cell r="BE153">
            <v>7.3902759932924793</v>
          </cell>
          <cell r="BF153">
            <v>7.2664367351046568</v>
          </cell>
          <cell r="BG153">
            <v>7.1141827910550761</v>
          </cell>
          <cell r="BH153">
            <v>6.9592219622662954</v>
          </cell>
          <cell r="BI153">
            <v>6.8529063342670575</v>
          </cell>
          <cell r="BJ153">
            <v>6.7259536082073046</v>
          </cell>
          <cell r="BK153">
            <v>6.6575286836222052</v>
          </cell>
          <cell r="BL153">
            <v>6.6603308087421089</v>
          </cell>
          <cell r="BM153">
            <v>6.5837376103145022</v>
          </cell>
          <cell r="BN153">
            <v>6.5262955899887043</v>
          </cell>
          <cell r="BO153">
            <v>6.4837578889213843</v>
          </cell>
          <cell r="BP153">
            <v>6.4482036056365022</v>
          </cell>
          <cell r="BQ153">
            <v>6.4140668924566038</v>
          </cell>
          <cell r="BR153">
            <v>6.3588879232371625</v>
          </cell>
          <cell r="BS153">
            <v>6.3331972082924279</v>
          </cell>
          <cell r="BT153">
            <v>6.2513237723026167</v>
          </cell>
          <cell r="BU153">
            <v>6.1570912821816268</v>
          </cell>
          <cell r="BV153">
            <v>6.1250556845973669</v>
          </cell>
          <cell r="BW153">
            <v>6.1331510013912247</v>
          </cell>
        </row>
        <row r="154">
          <cell r="A154" t="str">
            <v>H</v>
          </cell>
          <cell r="B154" t="str">
            <v>HSEPRI</v>
          </cell>
          <cell r="C154" t="str">
            <v>HSPRIO</v>
          </cell>
          <cell r="E154" t="str">
            <v>NS</v>
          </cell>
          <cell r="F154" t="str">
            <v>N</v>
          </cell>
          <cell r="H154" t="str">
            <v>PL</v>
          </cell>
          <cell r="I154" t="str">
            <v>33.Consertos e manutenção</v>
          </cell>
          <cell r="J154">
            <v>0.41360000000000002</v>
          </cell>
          <cell r="K154">
            <v>2.1952846276605236</v>
          </cell>
          <cell r="L154">
            <v>2.196569983210332</v>
          </cell>
          <cell r="M154">
            <v>2.189277871243879</v>
          </cell>
          <cell r="N154">
            <v>2.172675486446813</v>
          </cell>
          <cell r="O154">
            <v>2.118316159344606</v>
          </cell>
          <cell r="P154">
            <v>2.1389207710320752</v>
          </cell>
          <cell r="Q154">
            <v>2.1400266762965816</v>
          </cell>
          <cell r="R154">
            <v>2.1457830402060947</v>
          </cell>
          <cell r="S154">
            <v>2.0565454040183404</v>
          </cell>
          <cell r="T154">
            <v>2.0363737336302465</v>
          </cell>
          <cell r="U154">
            <v>2.0329167159031187</v>
          </cell>
          <cell r="V154">
            <v>2.0528403555745949</v>
          </cell>
          <cell r="W154">
            <v>2.0761878755246594</v>
          </cell>
          <cell r="X154">
            <v>2.0422176182682836</v>
          </cell>
          <cell r="Y154">
            <v>2.0252870940109586</v>
          </cell>
          <cell r="Z154">
            <v>2.0334779424338074</v>
          </cell>
          <cell r="AA154">
            <v>2.0472986059905303</v>
          </cell>
          <cell r="AB154">
            <v>2.0679777112809674</v>
          </cell>
          <cell r="AC154">
            <v>2.0596349544478665</v>
          </cell>
          <cell r="AD154">
            <v>2.0618116212759325</v>
          </cell>
          <cell r="AE154">
            <v>2.0507024936510172</v>
          </cell>
          <cell r="AF154">
            <v>2.0590371460635555</v>
          </cell>
          <cell r="AG154">
            <v>2.0576873108369687</v>
          </cell>
          <cell r="AH154">
            <v>2.0714922742937749</v>
          </cell>
          <cell r="AI154">
            <v>2.0786610253299753</v>
          </cell>
          <cell r="AJ154">
            <v>2.0733442666795669</v>
          </cell>
          <cell r="AK154">
            <v>2.0927508597707263</v>
          </cell>
          <cell r="AL154">
            <v>2.0851457957404285</v>
          </cell>
          <cell r="AM154">
            <v>2.0666394588714039</v>
          </cell>
          <cell r="AN154">
            <v>2.0606328732393262</v>
          </cell>
          <cell r="AO154">
            <v>2.0593353536593084</v>
          </cell>
          <cell r="AP154">
            <v>2.0744667397989329</v>
          </cell>
          <cell r="AQ154">
            <v>2.0768959538974046</v>
          </cell>
          <cell r="AR154">
            <v>2.0792032695491374</v>
          </cell>
          <cell r="AS154">
            <v>2.0729362813872685</v>
          </cell>
          <cell r="AT154">
            <v>2.0873456437843227</v>
          </cell>
          <cell r="AU154">
            <v>2.0774251885758486</v>
          </cell>
          <cell r="AV154">
            <v>2.0640023397977525</v>
          </cell>
          <cell r="AW154">
            <v>2.0647206266275613</v>
          </cell>
          <cell r="AX154">
            <v>2.0630706244760471</v>
          </cell>
          <cell r="AY154">
            <v>2.0280315439905232</v>
          </cell>
          <cell r="AZ154">
            <v>2.0164843647411161</v>
          </cell>
          <cell r="BA154">
            <v>2.0196953919788432</v>
          </cell>
          <cell r="BB154">
            <v>2.0012927557744336</v>
          </cell>
          <cell r="BC154">
            <v>1.9867360337551259</v>
          </cell>
          <cell r="BD154">
            <v>1.991373680969369</v>
          </cell>
          <cell r="BE154">
            <v>1.9732642554265887</v>
          </cell>
          <cell r="BF154">
            <v>1.9739821705613945</v>
          </cell>
          <cell r="BG154">
            <v>1.9639807681454637</v>
          </cell>
          <cell r="BH154">
            <v>1.9392358070876716</v>
          </cell>
          <cell r="BI154">
            <v>1.9509413473096942</v>
          </cell>
          <cell r="BJ154">
            <v>1.9456255841574519</v>
          </cell>
          <cell r="BK154">
            <v>1.9504541644796374</v>
          </cell>
          <cell r="BL154">
            <v>1.9631539293519196</v>
          </cell>
          <cell r="BM154">
            <v>1.9589939343619394</v>
          </cell>
          <cell r="BN154">
            <v>1.9625870773639114</v>
          </cell>
          <cell r="BO154">
            <v>1.9738967233296054</v>
          </cell>
          <cell r="BP154">
            <v>1.9845022200809008</v>
          </cell>
          <cell r="BQ154">
            <v>1.9897346203891475</v>
          </cell>
          <cell r="BR154">
            <v>1.9870742321283623</v>
          </cell>
          <cell r="BS154">
            <v>1.9773444145065973</v>
          </cell>
          <cell r="BT154">
            <v>1.9537033564907329</v>
          </cell>
          <cell r="BU154">
            <v>1.9459293565643834</v>
          </cell>
          <cell r="BV154">
            <v>1.9376520935153048</v>
          </cell>
          <cell r="BW154">
            <v>1.9214292760029184</v>
          </cell>
        </row>
        <row r="155">
          <cell r="A155" t="str">
            <v>VEST</v>
          </cell>
          <cell r="G155" t="str">
            <v>CONS</v>
          </cell>
          <cell r="H155" t="str">
            <v>PL</v>
          </cell>
          <cell r="I155" t="str">
            <v>4.Vestuário</v>
          </cell>
          <cell r="J155">
            <v>5.0579999999999998</v>
          </cell>
          <cell r="K155">
            <v>26.164734928709944</v>
          </cell>
          <cell r="L155">
            <v>26.157912914682392</v>
          </cell>
          <cell r="M155">
            <v>26.008669890753133</v>
          </cell>
          <cell r="N155">
            <v>26.074923951169001</v>
          </cell>
          <cell r="O155">
            <v>26.071347674294881</v>
          </cell>
          <cell r="P155">
            <v>26.022134445428449</v>
          </cell>
          <cell r="Q155">
            <v>26.054770705457013</v>
          </cell>
          <cell r="R155">
            <v>25.912875570203528</v>
          </cell>
          <cell r="S155">
            <v>25.614882035513304</v>
          </cell>
          <cell r="T155">
            <v>25.233032879787348</v>
          </cell>
          <cell r="U155">
            <v>25.330699549533907</v>
          </cell>
          <cell r="V155">
            <v>25.462862877504687</v>
          </cell>
          <cell r="W155">
            <v>25.676852290405428</v>
          </cell>
          <cell r="X155">
            <v>25.49155469576538</v>
          </cell>
          <cell r="Y155">
            <v>25.300060079958509</v>
          </cell>
          <cell r="Z155">
            <v>25.416638020638604</v>
          </cell>
          <cell r="AA155">
            <v>25.569780185204269</v>
          </cell>
          <cell r="AB155">
            <v>25.680957587077856</v>
          </cell>
          <cell r="AC155">
            <v>25.802449156666473</v>
          </cell>
          <cell r="AD155">
            <v>25.604415458864679</v>
          </cell>
          <cell r="AE155">
            <v>25.318906897556982</v>
          </cell>
          <cell r="AF155">
            <v>25.113023063798533</v>
          </cell>
          <cell r="AG155">
            <v>24.943437505838663</v>
          </cell>
          <cell r="AH155">
            <v>24.926394772790726</v>
          </cell>
          <cell r="AI155">
            <v>25.101098590101461</v>
          </cell>
          <cell r="AJ155">
            <v>24.969590637520856</v>
          </cell>
          <cell r="AK155">
            <v>24.91443883669568</v>
          </cell>
          <cell r="AL155">
            <v>24.931297971966373</v>
          </cell>
          <cell r="AM155">
            <v>24.919167218019108</v>
          </cell>
          <cell r="AN155">
            <v>25.0690276841014</v>
          </cell>
          <cell r="AO155">
            <v>25.414231502832301</v>
          </cell>
          <cell r="AP155">
            <v>25.385617275639323</v>
          </cell>
          <cell r="AQ155">
            <v>25.123783426506655</v>
          </cell>
          <cell r="AR155">
            <v>25.020069197248393</v>
          </cell>
          <cell r="AS155">
            <v>25.152392017769163</v>
          </cell>
          <cell r="AT155">
            <v>25.521422252625666</v>
          </cell>
          <cell r="AU155">
            <v>25.818760266759579</v>
          </cell>
          <cell r="AV155">
            <v>25.758146639593356</v>
          </cell>
          <cell r="AW155">
            <v>25.677064260321092</v>
          </cell>
          <cell r="AX155">
            <v>25.69541816936605</v>
          </cell>
          <cell r="AY155">
            <v>25.719934035742874</v>
          </cell>
          <cell r="AZ155">
            <v>25.255145659281599</v>
          </cell>
          <cell r="BA155">
            <v>25.013643176159182</v>
          </cell>
          <cell r="BB155">
            <v>24.701638716833575</v>
          </cell>
          <cell r="BC155">
            <v>24.379036113342497</v>
          </cell>
          <cell r="BD155">
            <v>24.273887368384937</v>
          </cell>
          <cell r="BE155">
            <v>24.341505226550673</v>
          </cell>
          <cell r="BF155">
            <v>24.563465275979016</v>
          </cell>
          <cell r="BG155">
            <v>25.086975450383513</v>
          </cell>
          <cell r="BH155">
            <v>25.129073631848154</v>
          </cell>
          <cell r="BI155">
            <v>25.103772760184661</v>
          </cell>
          <cell r="BJ155">
            <v>25.134366286337738</v>
          </cell>
          <cell r="BK155">
            <v>25.339157355964371</v>
          </cell>
          <cell r="BL155">
            <v>25.557774671520331</v>
          </cell>
          <cell r="BM155">
            <v>25.675491078150735</v>
          </cell>
          <cell r="BN155">
            <v>25.474340648646791</v>
          </cell>
          <cell r="BO155">
            <v>25.282465563516176</v>
          </cell>
          <cell r="BP155">
            <v>25.332013784872213</v>
          </cell>
          <cell r="BQ155">
            <v>25.580485645414601</v>
          </cell>
          <cell r="BR155">
            <v>25.849235091341274</v>
          </cell>
          <cell r="BS155">
            <v>25.987593830929512</v>
          </cell>
          <cell r="BT155">
            <v>25.916810366435246</v>
          </cell>
          <cell r="BU155">
            <v>25.919737807719507</v>
          </cell>
          <cell r="BV155">
            <v>26.142454229678204</v>
          </cell>
          <cell r="BW155">
            <v>26.372124093809479</v>
          </cell>
        </row>
        <row r="156">
          <cell r="A156" t="str">
            <v>VRP</v>
          </cell>
          <cell r="I156" t="str">
            <v>41.Roupas</v>
          </cell>
          <cell r="J156">
            <v>3.0912999999999999</v>
          </cell>
          <cell r="K156">
            <v>16.676702794518679</v>
          </cell>
          <cell r="L156">
            <v>16.670541345802121</v>
          </cell>
          <cell r="M156">
            <v>16.568223626515824</v>
          </cell>
          <cell r="N156">
            <v>16.624688436707068</v>
          </cell>
          <cell r="O156">
            <v>16.642182725453587</v>
          </cell>
          <cell r="P156">
            <v>16.633203542535377</v>
          </cell>
          <cell r="Q156">
            <v>16.677868196040791</v>
          </cell>
          <cell r="R156">
            <v>16.585507423309394</v>
          </cell>
          <cell r="S156">
            <v>16.350674361604774</v>
          </cell>
          <cell r="T156">
            <v>16.01656943257569</v>
          </cell>
          <cell r="U156">
            <v>16.033546959824765</v>
          </cell>
          <cell r="V156">
            <v>16.114754946718438</v>
          </cell>
          <cell r="W156">
            <v>16.224397756972984</v>
          </cell>
          <cell r="X156">
            <v>16.075497384865486</v>
          </cell>
          <cell r="Y156">
            <v>15.885362041056023</v>
          </cell>
          <cell r="Z156">
            <v>15.970152661632879</v>
          </cell>
          <cell r="AA156">
            <v>16.063320929202199</v>
          </cell>
          <cell r="AB156">
            <v>16.126218104195864</v>
          </cell>
          <cell r="AC156">
            <v>16.196925382687468</v>
          </cell>
          <cell r="AD156">
            <v>16.062744269370594</v>
          </cell>
          <cell r="AE156">
            <v>15.829383739323855</v>
          </cell>
          <cell r="AF156">
            <v>15.630908295983373</v>
          </cell>
          <cell r="AG156">
            <v>15.517588191915326</v>
          </cell>
          <cell r="AH156">
            <v>15.502189829597308</v>
          </cell>
          <cell r="AI156">
            <v>15.625135974034423</v>
          </cell>
          <cell r="AJ156">
            <v>15.528367763752655</v>
          </cell>
          <cell r="AK156">
            <v>15.469968365907024</v>
          </cell>
          <cell r="AL156">
            <v>15.433381157025423</v>
          </cell>
          <cell r="AM156">
            <v>15.411728013866998</v>
          </cell>
          <cell r="AN156">
            <v>15.491894595525666</v>
          </cell>
          <cell r="AO156">
            <v>15.718683545621731</v>
          </cell>
          <cell r="AP156">
            <v>15.686317930414999</v>
          </cell>
          <cell r="AQ156">
            <v>15.50323481804255</v>
          </cell>
          <cell r="AR156">
            <v>15.4485992896065</v>
          </cell>
          <cell r="AS156">
            <v>15.557098072014382</v>
          </cell>
          <cell r="AT156">
            <v>15.804530678541425</v>
          </cell>
          <cell r="AU156">
            <v>16.017145311873094</v>
          </cell>
          <cell r="AV156">
            <v>15.993976416907236</v>
          </cell>
          <cell r="AW156">
            <v>15.897203604226764</v>
          </cell>
          <cell r="AX156">
            <v>15.867706231521732</v>
          </cell>
          <cell r="AY156">
            <v>15.833930374945554</v>
          </cell>
          <cell r="AZ156">
            <v>15.495133366609616</v>
          </cell>
          <cell r="BA156">
            <v>15.308227182302423</v>
          </cell>
          <cell r="BB156">
            <v>15.033122296492124</v>
          </cell>
          <cell r="BC156">
            <v>14.766204809036276</v>
          </cell>
          <cell r="BD156">
            <v>14.693866193627889</v>
          </cell>
          <cell r="BE156">
            <v>14.753719072827305</v>
          </cell>
          <cell r="BF156">
            <v>14.925080805592618</v>
          </cell>
          <cell r="BG156">
            <v>15.305644296519379</v>
          </cell>
          <cell r="BH156">
            <v>15.284787606060577</v>
          </cell>
          <cell r="BI156">
            <v>15.236729280925941</v>
          </cell>
          <cell r="BJ156">
            <v>15.25433247870898</v>
          </cell>
          <cell r="BK156">
            <v>15.422535314439259</v>
          </cell>
          <cell r="BL156">
            <v>15.555731028693826</v>
          </cell>
          <cell r="BM156">
            <v>15.642413738623787</v>
          </cell>
          <cell r="BN156">
            <v>15.53179628917392</v>
          </cell>
          <cell r="BO156">
            <v>15.413747006588792</v>
          </cell>
          <cell r="BP156">
            <v>15.461865329224018</v>
          </cell>
          <cell r="BQ156">
            <v>15.664975117202509</v>
          </cell>
          <cell r="BR156">
            <v>15.865477045921512</v>
          </cell>
          <cell r="BS156">
            <v>15.976592303681075</v>
          </cell>
          <cell r="BT156">
            <v>15.920639685960159</v>
          </cell>
          <cell r="BU156">
            <v>15.891792858346875</v>
          </cell>
          <cell r="BV156">
            <v>16.060755247150095</v>
          </cell>
          <cell r="BW156">
            <v>16.204432295942425</v>
          </cell>
        </row>
        <row r="157">
          <cell r="B157" t="str">
            <v>VRCOT</v>
          </cell>
          <cell r="I157" t="str">
            <v>4101002.Calça comprida masculina</v>
          </cell>
          <cell r="J157">
            <v>0.34520000000000001</v>
          </cell>
          <cell r="K157">
            <v>1.9268032058174176</v>
          </cell>
          <cell r="L157">
            <v>1.9270959833572292</v>
          </cell>
          <cell r="M157">
            <v>1.917762613414377</v>
          </cell>
          <cell r="N157">
            <v>1.9119705491394925</v>
          </cell>
          <cell r="O157">
            <v>1.9198854235848304</v>
          </cell>
          <cell r="P157">
            <v>1.9214415409294074</v>
          </cell>
          <cell r="Q157">
            <v>1.9227577067822994</v>
          </cell>
          <cell r="R157">
            <v>1.9125407712141833</v>
          </cell>
          <cell r="S157">
            <v>1.8769985028129317</v>
          </cell>
          <cell r="T157">
            <v>1.8632805355445421</v>
          </cell>
          <cell r="U157">
            <v>1.8704001058397861</v>
          </cell>
          <cell r="V157">
            <v>1.8802295183865709</v>
          </cell>
          <cell r="W157">
            <v>1.8919614947709154</v>
          </cell>
          <cell r="X157">
            <v>1.8588212329357947</v>
          </cell>
          <cell r="Y157">
            <v>1.8097022098255926</v>
          </cell>
          <cell r="Z157">
            <v>1.813135912554489</v>
          </cell>
          <cell r="AA157">
            <v>1.8342445067961901</v>
          </cell>
          <cell r="AB157">
            <v>1.8497018955277815</v>
          </cell>
          <cell r="AC157">
            <v>1.8587883331343469</v>
          </cell>
          <cell r="AD157">
            <v>1.8355937170000169</v>
          </cell>
          <cell r="AE157">
            <v>1.8095999443581554</v>
          </cell>
          <cell r="AF157">
            <v>1.784151995143177</v>
          </cell>
          <cell r="AG157">
            <v>1.7904181488787634</v>
          </cell>
          <cell r="AH157">
            <v>1.8050077817231249</v>
          </cell>
          <cell r="AI157">
            <v>1.8100774035895955</v>
          </cell>
          <cell r="AJ157">
            <v>1.7767673665760324</v>
          </cell>
          <cell r="AK157">
            <v>1.7685984435343087</v>
          </cell>
          <cell r="AL157">
            <v>1.7642152094189878</v>
          </cell>
          <cell r="AM157">
            <v>1.7696476233788314</v>
          </cell>
          <cell r="AN157">
            <v>1.7688563662050614</v>
          </cell>
          <cell r="AO157">
            <v>1.777879021445139</v>
          </cell>
          <cell r="AP157">
            <v>1.7742929604281477</v>
          </cell>
          <cell r="AQ157">
            <v>1.7532278781214106</v>
          </cell>
          <cell r="AR157">
            <v>1.7537600640551445</v>
          </cell>
          <cell r="AS157">
            <v>1.7580878299778386</v>
          </cell>
          <cell r="AT157">
            <v>1.7826607468448674</v>
          </cell>
          <cell r="AU157">
            <v>1.8052389942124094</v>
          </cell>
          <cell r="AV157">
            <v>1.7982401164956825</v>
          </cell>
          <cell r="AW157">
            <v>1.7956641536377316</v>
          </cell>
          <cell r="AX157">
            <v>1.801132854953184</v>
          </cell>
          <cell r="AY157">
            <v>1.7782598368097795</v>
          </cell>
          <cell r="AZ157">
            <v>1.7439145376245417</v>
          </cell>
          <cell r="BA157">
            <v>1.703428445936384</v>
          </cell>
          <cell r="BB157">
            <v>1.6683116513669216</v>
          </cell>
          <cell r="BC157">
            <v>1.6382318401332296</v>
          </cell>
          <cell r="BD157">
            <v>1.6357855694813674</v>
          </cell>
          <cell r="BE157">
            <v>1.650726620678449</v>
          </cell>
          <cell r="BF157">
            <v>1.6669174872347989</v>
          </cell>
          <cell r="BG157">
            <v>1.7052222496675402</v>
          </cell>
          <cell r="BH157">
            <v>1.6970432849335633</v>
          </cell>
          <cell r="BI157">
            <v>1.7051129623966519</v>
          </cell>
          <cell r="BJ157">
            <v>1.7121340468366069</v>
          </cell>
          <cell r="BK157">
            <v>1.7405552813528782</v>
          </cell>
          <cell r="BL157">
            <v>1.7489816658945372</v>
          </cell>
          <cell r="BM157">
            <v>1.7496051187455341</v>
          </cell>
          <cell r="BN157">
            <v>1.7193443367420904</v>
          </cell>
          <cell r="BO157">
            <v>1.6948126248858806</v>
          </cell>
          <cell r="BP157">
            <v>1.7115294458561978</v>
          </cell>
          <cell r="BQ157">
            <v>1.7340603944880666</v>
          </cell>
          <cell r="BR157">
            <v>1.7438576797211209</v>
          </cell>
          <cell r="BS157">
            <v>1.7729563836834876</v>
          </cell>
          <cell r="BT157">
            <v>1.7618638989622519</v>
          </cell>
          <cell r="BU157">
            <v>1.7709616213702319</v>
          </cell>
          <cell r="BV157">
            <v>1.802743019219883</v>
          </cell>
          <cell r="BW157">
            <v>1.8254893760794633</v>
          </cell>
        </row>
        <row r="158">
          <cell r="B158" t="str">
            <v>VRI</v>
          </cell>
          <cell r="I158" t="str">
            <v>4101004.Terno</v>
          </cell>
          <cell r="J158">
            <v>3.8699999999999998E-2</v>
          </cell>
          <cell r="K158">
            <v>0.22703489016921291</v>
          </cell>
          <cell r="L158">
            <v>0.22623470122286932</v>
          </cell>
          <cell r="M158">
            <v>0.21975847052545278</v>
          </cell>
          <cell r="N158">
            <v>0.21395404995057174</v>
          </cell>
          <cell r="O158">
            <v>0.21652963150986096</v>
          </cell>
          <cell r="P158">
            <v>0.21860050944646978</v>
          </cell>
          <cell r="Q158">
            <v>0.22157237115096814</v>
          </cell>
          <cell r="R158">
            <v>0.22297454738209477</v>
          </cell>
          <cell r="S158">
            <v>0.22278065882250303</v>
          </cell>
          <cell r="T158">
            <v>0.21945977254218746</v>
          </cell>
          <cell r="U158">
            <v>0.22018287579493562</v>
          </cell>
          <cell r="V158">
            <v>0.22095350521801826</v>
          </cell>
          <cell r="W158">
            <v>0.2191503000130782</v>
          </cell>
          <cell r="X158">
            <v>0.21840869400001237</v>
          </cell>
          <cell r="Y158">
            <v>0.21009644931306415</v>
          </cell>
          <cell r="Z158">
            <v>0.21024585224002446</v>
          </cell>
          <cell r="AA158">
            <v>0.21208928407209079</v>
          </cell>
          <cell r="AB158">
            <v>0.21025753527175395</v>
          </cell>
          <cell r="AC158">
            <v>0.21388853466769669</v>
          </cell>
          <cell r="AD158">
            <v>0.21089764389172019</v>
          </cell>
          <cell r="AE158">
            <v>0.2035745370863713</v>
          </cell>
          <cell r="AF158">
            <v>0.20485379683036525</v>
          </cell>
          <cell r="AG158">
            <v>0.20346549634113517</v>
          </cell>
          <cell r="AH158">
            <v>0.20089291162619743</v>
          </cell>
          <cell r="AI158">
            <v>0.19972920862917695</v>
          </cell>
          <cell r="AJ158">
            <v>0.19624372433962689</v>
          </cell>
          <cell r="AK158">
            <v>0.19684648805842958</v>
          </cell>
          <cell r="AL158">
            <v>0.1936695629313859</v>
          </cell>
          <cell r="AM158">
            <v>0.19520272343315281</v>
          </cell>
          <cell r="AN158">
            <v>0.19751834755483541</v>
          </cell>
          <cell r="AO158">
            <v>0.19996863464118808</v>
          </cell>
          <cell r="AP158">
            <v>0.19579103739537762</v>
          </cell>
          <cell r="AQ158">
            <v>0.19496865342426237</v>
          </cell>
          <cell r="AR158">
            <v>0.19543515750906365</v>
          </cell>
          <cell r="AS158">
            <v>0.19869603835228891</v>
          </cell>
          <cell r="AT158">
            <v>0.20050992346001442</v>
          </cell>
          <cell r="AU158">
            <v>0.19853732646870953</v>
          </cell>
          <cell r="AV158">
            <v>0.19162940173886231</v>
          </cell>
          <cell r="AW158">
            <v>0.19310865126551199</v>
          </cell>
          <cell r="AX158">
            <v>0.19273540532634453</v>
          </cell>
          <cell r="AY158">
            <v>0.19378997907962803</v>
          </cell>
          <cell r="AZ158">
            <v>0.19288594461701869</v>
          </cell>
          <cell r="BA158">
            <v>0.18753733263011627</v>
          </cell>
          <cell r="BB158">
            <v>0.18418078660782825</v>
          </cell>
          <cell r="BC158">
            <v>0.18061329577875837</v>
          </cell>
          <cell r="BD158">
            <v>0.17835508171840972</v>
          </cell>
          <cell r="BE158">
            <v>0.18204863114284259</v>
          </cell>
          <cell r="BF158">
            <v>0.18454064594571923</v>
          </cell>
          <cell r="BG158">
            <v>0.18960717000170543</v>
          </cell>
          <cell r="BH158">
            <v>0.18570856392011914</v>
          </cell>
          <cell r="BI158">
            <v>0.18225422290126347</v>
          </cell>
          <cell r="BJ158">
            <v>0.18038515105341157</v>
          </cell>
          <cell r="BK158">
            <v>0.1829100218972495</v>
          </cell>
          <cell r="BL158">
            <v>0.18636715304225127</v>
          </cell>
          <cell r="BM158">
            <v>0.19051384891050804</v>
          </cell>
          <cell r="BN158">
            <v>0.18612659425946673</v>
          </cell>
          <cell r="BO158">
            <v>0.18440038797733724</v>
          </cell>
          <cell r="BP158">
            <v>0.18309946436993571</v>
          </cell>
          <cell r="BQ158">
            <v>0.18770490869876397</v>
          </cell>
          <cell r="BR158">
            <v>0.18642859568458042</v>
          </cell>
          <cell r="BS158">
            <v>0.18721148244228397</v>
          </cell>
          <cell r="BT158">
            <v>0.18147984041653198</v>
          </cell>
          <cell r="BU158">
            <v>0.17550256713805346</v>
          </cell>
          <cell r="BV158">
            <v>0.17614634750648306</v>
          </cell>
          <cell r="BW158">
            <v>0.17690123606804384</v>
          </cell>
        </row>
        <row r="159">
          <cell r="B159" t="str">
            <v>VRI</v>
          </cell>
          <cell r="I159" t="str">
            <v>4101005.Agasalho masculino</v>
          </cell>
          <cell r="J159">
            <v>5.7799999999999997E-2</v>
          </cell>
          <cell r="K159">
            <v>0.34078259376311876</v>
          </cell>
          <cell r="L159">
            <v>0.33877233432573384</v>
          </cell>
          <cell r="M159">
            <v>0.32640433456564732</v>
          </cell>
          <cell r="N159">
            <v>0.3180225629284063</v>
          </cell>
          <cell r="O159">
            <v>0.31230069068761118</v>
          </cell>
          <cell r="P159">
            <v>0.31156379120688338</v>
          </cell>
          <cell r="Q159">
            <v>0.30692355787294257</v>
          </cell>
          <cell r="R159">
            <v>0.30613714782486084</v>
          </cell>
          <cell r="S159">
            <v>0.30051056537665544</v>
          </cell>
          <cell r="T159">
            <v>0.29546320118245889</v>
          </cell>
          <cell r="U159">
            <v>0.29943733128336025</v>
          </cell>
          <cell r="V159">
            <v>0.31918221498048249</v>
          </cell>
          <cell r="W159">
            <v>0.33398096424583013</v>
          </cell>
          <cell r="X159">
            <v>0.32822453939660279</v>
          </cell>
          <cell r="Y159">
            <v>0.31684228307670831</v>
          </cell>
          <cell r="Z159">
            <v>0.31375435287666642</v>
          </cell>
          <cell r="AA159">
            <v>0.30966155081042013</v>
          </cell>
          <cell r="AB159">
            <v>0.30729124054398615</v>
          </cell>
          <cell r="AC159">
            <v>0.30763072886291842</v>
          </cell>
          <cell r="AD159">
            <v>0.30560492103542364</v>
          </cell>
          <cell r="AE159">
            <v>0.30253038675665511</v>
          </cell>
          <cell r="AF159">
            <v>0.2979010770854823</v>
          </cell>
          <cell r="AG159">
            <v>0.29625490856907005</v>
          </cell>
          <cell r="AH159">
            <v>0.30299072830966911</v>
          </cell>
          <cell r="AI159">
            <v>0.33815543226790074</v>
          </cell>
          <cell r="AJ159">
            <v>0.33785073684018052</v>
          </cell>
          <cell r="AK159">
            <v>0.32433037200150594</v>
          </cell>
          <cell r="AL159">
            <v>0.30626288258401685</v>
          </cell>
          <cell r="AM159">
            <v>0.29975543554933054</v>
          </cell>
          <cell r="AN159">
            <v>0.30176822200695502</v>
          </cell>
          <cell r="AO159">
            <v>0.3077447781829295</v>
          </cell>
          <cell r="AP159">
            <v>0.30748661271025118</v>
          </cell>
          <cell r="AQ159">
            <v>0.3034432393110047</v>
          </cell>
          <cell r="AR159">
            <v>0.30248040788066644</v>
          </cell>
          <cell r="AS159">
            <v>0.30263892034136414</v>
          </cell>
          <cell r="AT159">
            <v>0.31248831471046773</v>
          </cell>
          <cell r="AU159">
            <v>0.33918785976163379</v>
          </cell>
          <cell r="AV159">
            <v>0.34571477979144521</v>
          </cell>
          <cell r="AW159">
            <v>0.33410484852211808</v>
          </cell>
          <cell r="AX159">
            <v>0.31165725738193173</v>
          </cell>
          <cell r="AY159">
            <v>0.30749440116932814</v>
          </cell>
          <cell r="AZ159">
            <v>0.29394110657409683</v>
          </cell>
          <cell r="BA159">
            <v>0.28459533713668173</v>
          </cell>
          <cell r="BB159">
            <v>0.2778011369691995</v>
          </cell>
          <cell r="BC159">
            <v>0.27025466306627316</v>
          </cell>
          <cell r="BD159">
            <v>0.26750858817190981</v>
          </cell>
          <cell r="BE159">
            <v>0.27026767145033137</v>
          </cell>
          <cell r="BF159">
            <v>0.28079213468135999</v>
          </cell>
          <cell r="BG159">
            <v>0.33216853855363193</v>
          </cell>
          <cell r="BH159">
            <v>0.33084028205761673</v>
          </cell>
          <cell r="BI159">
            <v>0.3153748748622297</v>
          </cell>
          <cell r="BJ159">
            <v>0.29752998789940438</v>
          </cell>
          <cell r="BK159">
            <v>0.29798781222713955</v>
          </cell>
          <cell r="BL159">
            <v>0.29606695965249696</v>
          </cell>
          <cell r="BM159">
            <v>0.29877137021129646</v>
          </cell>
          <cell r="BN159">
            <v>0.29564046732571891</v>
          </cell>
          <cell r="BO159">
            <v>0.29305015965135672</v>
          </cell>
          <cell r="BP159">
            <v>0.29647682725522839</v>
          </cell>
          <cell r="BQ159">
            <v>0.30629210031247367</v>
          </cell>
          <cell r="BR159">
            <v>0.33890638180643978</v>
          </cell>
          <cell r="BS159">
            <v>0.34486813388702331</v>
          </cell>
          <cell r="BT159">
            <v>0.34540514484848911</v>
          </cell>
          <cell r="BU159">
            <v>0.33540854069741394</v>
          </cell>
          <cell r="BV159">
            <v>0.33266140036390346</v>
          </cell>
          <cell r="BW159">
            <v>0.33804332390788339</v>
          </cell>
        </row>
        <row r="160">
          <cell r="B160" t="str">
            <v>VRV</v>
          </cell>
          <cell r="I160" t="str">
            <v>4101006.Short e bermuda masculina</v>
          </cell>
          <cell r="J160">
            <v>0.1313</v>
          </cell>
          <cell r="K160">
            <v>0.64978951324291978</v>
          </cell>
          <cell r="L160">
            <v>0.65120747453177819</v>
          </cell>
          <cell r="M160">
            <v>0.65441519678024762</v>
          </cell>
          <cell r="N160">
            <v>0.65753203671785343</v>
          </cell>
          <cell r="O160">
            <v>0.66456222938737552</v>
          </cell>
          <cell r="P160">
            <v>0.67205053640020573</v>
          </cell>
          <cell r="Q160">
            <v>0.67993394678050167</v>
          </cell>
          <cell r="R160">
            <v>0.67914951098352316</v>
          </cell>
          <cell r="S160">
            <v>0.65979435320043422</v>
          </cell>
          <cell r="T160">
            <v>0.63978282154234445</v>
          </cell>
          <cell r="U160">
            <v>0.62700559243482001</v>
          </cell>
          <cell r="V160">
            <v>0.6300774396190405</v>
          </cell>
          <cell r="W160">
            <v>0.63181100829822023</v>
          </cell>
          <cell r="X160">
            <v>0.63206953557031953</v>
          </cell>
          <cell r="Y160">
            <v>0.63297048330129368</v>
          </cell>
          <cell r="Z160">
            <v>0.63972029391304963</v>
          </cell>
          <cell r="AA160">
            <v>0.65043444586019028</v>
          </cell>
          <cell r="AB160">
            <v>0.65575040605218837</v>
          </cell>
          <cell r="AC160">
            <v>0.66097323391740193</v>
          </cell>
          <cell r="AD160">
            <v>0.66687279614437722</v>
          </cell>
          <cell r="AE160">
            <v>0.65766604917343274</v>
          </cell>
          <cell r="AF160">
            <v>0.6439755114268525</v>
          </cell>
          <cell r="AG160">
            <v>0.6318344922267296</v>
          </cell>
          <cell r="AH160">
            <v>0.62612837552797007</v>
          </cell>
          <cell r="AI160">
            <v>0.63098658561969279</v>
          </cell>
          <cell r="AJ160">
            <v>0.62924255788677663</v>
          </cell>
          <cell r="AK160">
            <v>0.62853475905040601</v>
          </cell>
          <cell r="AL160">
            <v>0.63376134681544005</v>
          </cell>
          <cell r="AM160">
            <v>0.63946811057666686</v>
          </cell>
          <cell r="AN160">
            <v>0.6509168336305402</v>
          </cell>
          <cell r="AO160">
            <v>0.68620049311987208</v>
          </cell>
          <cell r="AP160">
            <v>0.69314090060891498</v>
          </cell>
          <cell r="AQ160">
            <v>0.68078351879313548</v>
          </cell>
          <cell r="AR160">
            <v>0.66601134321634292</v>
          </cell>
          <cell r="AS160">
            <v>0.65425153532238611</v>
          </cell>
          <cell r="AT160">
            <v>0.66297028337009356</v>
          </cell>
          <cell r="AU160">
            <v>0.65862679198302854</v>
          </cell>
          <cell r="AV160">
            <v>0.65664853200489648</v>
          </cell>
          <cell r="AW160">
            <v>0.66036774824302558</v>
          </cell>
          <cell r="AX160">
            <v>0.6670727626337184</v>
          </cell>
          <cell r="AY160">
            <v>0.67392551292611946</v>
          </cell>
          <cell r="AZ160">
            <v>0.66296912770915839</v>
          </cell>
          <cell r="BA160">
            <v>0.66039834038595779</v>
          </cell>
          <cell r="BB160">
            <v>0.65356580826363619</v>
          </cell>
          <cell r="BC160">
            <v>0.63989535928512442</v>
          </cell>
          <cell r="BD160">
            <v>0.63664050968852914</v>
          </cell>
          <cell r="BE160">
            <v>0.63013515365381356</v>
          </cell>
          <cell r="BF160">
            <v>0.62360241453945053</v>
          </cell>
          <cell r="BG160">
            <v>0.61922056507026868</v>
          </cell>
          <cell r="BH160">
            <v>0.6204895973501845</v>
          </cell>
          <cell r="BI160">
            <v>0.61900812248016002</v>
          </cell>
          <cell r="BJ160">
            <v>0.62340526078392833</v>
          </cell>
          <cell r="BK160">
            <v>0.63665702916015543</v>
          </cell>
          <cell r="BL160">
            <v>0.65037556462788848</v>
          </cell>
          <cell r="BM160">
            <v>0.65707943589585538</v>
          </cell>
          <cell r="BN160">
            <v>0.65423681147310553</v>
          </cell>
          <cell r="BO160">
            <v>0.6437682858572894</v>
          </cell>
          <cell r="BP160">
            <v>0.64342910680141274</v>
          </cell>
          <cell r="BQ160">
            <v>0.64773581161916793</v>
          </cell>
          <cell r="BR160">
            <v>0.64732115954091718</v>
          </cell>
          <cell r="BS160">
            <v>0.64711263039628486</v>
          </cell>
          <cell r="BT160">
            <v>0.6467419431712631</v>
          </cell>
          <cell r="BU160">
            <v>0.65100794277540475</v>
          </cell>
          <cell r="BV160">
            <v>0.66713195011599902</v>
          </cell>
          <cell r="BW160">
            <v>0.67558726768150279</v>
          </cell>
        </row>
        <row r="161">
          <cell r="B161" t="str">
            <v>VRCOT</v>
          </cell>
          <cell r="I161" t="str">
            <v>4101008.Cueca</v>
          </cell>
          <cell r="J161">
            <v>2.8500000000000001E-2</v>
          </cell>
          <cell r="K161">
            <v>0.17039129688155938</v>
          </cell>
          <cell r="L161">
            <v>0.17078875445323977</v>
          </cell>
          <cell r="M161">
            <v>0.17193779479581398</v>
          </cell>
          <cell r="N161">
            <v>0.17023758795730012</v>
          </cell>
          <cell r="O161">
            <v>0.16886086179485055</v>
          </cell>
          <cell r="P161">
            <v>0.16730939113445867</v>
          </cell>
          <cell r="Q161">
            <v>0.16558761444722625</v>
          </cell>
          <cell r="R161">
            <v>0.16523360683180266</v>
          </cell>
          <cell r="S161">
            <v>0.16447380064683442</v>
          </cell>
          <cell r="T161">
            <v>0.16027653700785771</v>
          </cell>
          <cell r="U161">
            <v>0.15716349146878808</v>
          </cell>
          <cell r="V161">
            <v>0.15753903483702139</v>
          </cell>
          <cell r="W161">
            <v>0.15686846798405754</v>
          </cell>
          <cell r="X161">
            <v>0.15514829799040381</v>
          </cell>
          <cell r="Y161">
            <v>0.15166194797027635</v>
          </cell>
          <cell r="Z161">
            <v>0.15238139058473385</v>
          </cell>
          <cell r="AA161">
            <v>0.15322578982223559</v>
          </cell>
          <cell r="AB161">
            <v>0.15297616189644153</v>
          </cell>
          <cell r="AC161">
            <v>0.15287277155849066</v>
          </cell>
          <cell r="AD161">
            <v>0.15103975182573146</v>
          </cell>
          <cell r="AE161">
            <v>0.14992478607755041</v>
          </cell>
          <cell r="AF161">
            <v>0.14851366970815871</v>
          </cell>
          <cell r="AG161">
            <v>0.14707749512279078</v>
          </cell>
          <cell r="AH161">
            <v>0.14624077491500242</v>
          </cell>
          <cell r="AI161">
            <v>0.14639987748920455</v>
          </cell>
          <cell r="AJ161">
            <v>0.14574717776645194</v>
          </cell>
          <cell r="AK161">
            <v>0.14627683120000065</v>
          </cell>
          <cell r="AL161">
            <v>0.14598125406076792</v>
          </cell>
          <cell r="AM161">
            <v>0.14524554057447209</v>
          </cell>
          <cell r="AN161">
            <v>0.14551840532644963</v>
          </cell>
          <cell r="AO161">
            <v>0.14580291117233612</v>
          </cell>
          <cell r="AP161">
            <v>0.14386043447525165</v>
          </cell>
          <cell r="AQ161">
            <v>0.14290102986510234</v>
          </cell>
          <cell r="AR161">
            <v>0.14210196945201728</v>
          </cell>
          <cell r="AS161">
            <v>0.14411166782508561</v>
          </cell>
          <cell r="AT161">
            <v>0.14469027635498868</v>
          </cell>
          <cell r="AU161">
            <v>0.1447813469230266</v>
          </cell>
          <cell r="AV161">
            <v>0.14575620603275766</v>
          </cell>
          <cell r="AW161">
            <v>0.1453622088554192</v>
          </cell>
          <cell r="AX161">
            <v>0.14494077533124533</v>
          </cell>
          <cell r="AY161">
            <v>0.14502027530041506</v>
          </cell>
          <cell r="AZ161">
            <v>0.13911289302751206</v>
          </cell>
          <cell r="BA161">
            <v>0.13658226731628467</v>
          </cell>
          <cell r="BB161">
            <v>0.13516457123015244</v>
          </cell>
          <cell r="BC161">
            <v>0.13360556960802489</v>
          </cell>
          <cell r="BD161">
            <v>0.13324732271363179</v>
          </cell>
          <cell r="BE161">
            <v>0.13264256028552188</v>
          </cell>
          <cell r="BF161">
            <v>0.13338050496768999</v>
          </cell>
          <cell r="BG161">
            <v>0.13493707626940421</v>
          </cell>
          <cell r="BH161">
            <v>0.13566887306520367</v>
          </cell>
          <cell r="BI161">
            <v>0.1367584407017382</v>
          </cell>
          <cell r="BJ161">
            <v>0.13648040525139024</v>
          </cell>
          <cell r="BK161">
            <v>0.13723613677009541</v>
          </cell>
          <cell r="BL161">
            <v>0.13867927114330542</v>
          </cell>
          <cell r="BM161">
            <v>0.14028190464781815</v>
          </cell>
          <cell r="BN161">
            <v>0.13974316061518954</v>
          </cell>
          <cell r="BO161">
            <v>0.13859228772482274</v>
          </cell>
          <cell r="BP161">
            <v>0.13915155830574139</v>
          </cell>
          <cell r="BQ161">
            <v>0.13917192117956673</v>
          </cell>
          <cell r="BR161">
            <v>0.13820385081760592</v>
          </cell>
          <cell r="BS161">
            <v>0.1380634873797561</v>
          </cell>
          <cell r="BT161">
            <v>0.13893326580443008</v>
          </cell>
          <cell r="BU161">
            <v>0.14013238866594208</v>
          </cell>
          <cell r="BV161">
            <v>0.14122121776191798</v>
          </cell>
          <cell r="BW161">
            <v>0.14146340407333702</v>
          </cell>
        </row>
        <row r="162">
          <cell r="B162" t="str">
            <v>VRCOT</v>
          </cell>
          <cell r="I162" t="str">
            <v>4101009.Camisa masculina</v>
          </cell>
          <cell r="J162">
            <v>0.41460000000000002</v>
          </cell>
          <cell r="K162">
            <v>2.02259074568597</v>
          </cell>
          <cell r="L162">
            <v>2.0228541866615779</v>
          </cell>
          <cell r="M162">
            <v>2.015257301376864</v>
          </cell>
          <cell r="N162">
            <v>2.0242301696016267</v>
          </cell>
          <cell r="O162">
            <v>2.0423915362578366</v>
          </cell>
          <cell r="P162">
            <v>2.0631489652257664</v>
          </cell>
          <cell r="Q162">
            <v>2.0948702916172901</v>
          </cell>
          <cell r="R162">
            <v>2.0858508541690974</v>
          </cell>
          <cell r="S162">
            <v>2.051651866876723</v>
          </cell>
          <cell r="T162">
            <v>2.0117303901078003</v>
          </cell>
          <cell r="U162">
            <v>2.012627847565438</v>
          </cell>
          <cell r="V162">
            <v>2.0164763069861937</v>
          </cell>
          <cell r="W162">
            <v>2.025587583214604</v>
          </cell>
          <cell r="X162">
            <v>2.0190947294992592</v>
          </cell>
          <cell r="Y162">
            <v>2.0052235928501481</v>
          </cell>
          <cell r="Z162">
            <v>2.0292368745604312</v>
          </cell>
          <cell r="AA162">
            <v>2.044613378889264</v>
          </cell>
          <cell r="AB162">
            <v>2.0774584543670818</v>
          </cell>
          <cell r="AC162">
            <v>2.1073234478993048</v>
          </cell>
          <cell r="AD162">
            <v>2.0956539453805458</v>
          </cell>
          <cell r="AE162">
            <v>2.0728679982332485</v>
          </cell>
          <cell r="AF162">
            <v>2.0320936982906637</v>
          </cell>
          <cell r="AG162">
            <v>2.0133084549507916</v>
          </cell>
          <cell r="AH162">
            <v>2.0083786456779262</v>
          </cell>
          <cell r="AI162">
            <v>2.0229573275092991</v>
          </cell>
          <cell r="AJ162">
            <v>2.0213920365913127</v>
          </cell>
          <cell r="AK162">
            <v>2.0251227190135586</v>
          </cell>
          <cell r="AL162">
            <v>2.029639860237896</v>
          </cell>
          <cell r="AM162">
            <v>2.0379556139766359</v>
          </cell>
          <cell r="AN162">
            <v>2.0517874699463405</v>
          </cell>
          <cell r="AO162">
            <v>2.0743425349018083</v>
          </cell>
          <cell r="AP162">
            <v>2.0784980506712718</v>
          </cell>
          <cell r="AQ162">
            <v>2.0521242642756543</v>
          </cell>
          <cell r="AR162">
            <v>2.0599688094612714</v>
          </cell>
          <cell r="AS162">
            <v>2.0548248943684491</v>
          </cell>
          <cell r="AT162">
            <v>2.079808913031675</v>
          </cell>
          <cell r="AU162">
            <v>2.0872667766526258</v>
          </cell>
          <cell r="AV162">
            <v>2.1220324469066481</v>
          </cell>
          <cell r="AW162">
            <v>2.1295378115948966</v>
          </cell>
          <cell r="AX162">
            <v>2.1188059953780325</v>
          </cell>
          <cell r="AY162">
            <v>2.1139473317641753</v>
          </cell>
          <cell r="AZ162">
            <v>2.0851683803422527</v>
          </cell>
          <cell r="BA162">
            <v>2.0924611049803707</v>
          </cell>
          <cell r="BB162">
            <v>2.049150376838897</v>
          </cell>
          <cell r="BC162">
            <v>2.021376732281797</v>
          </cell>
          <cell r="BD162">
            <v>2.0037158401696984</v>
          </cell>
          <cell r="BE162">
            <v>2.0114296175329898</v>
          </cell>
          <cell r="BF162">
            <v>2.0210641358430523</v>
          </cell>
          <cell r="BG162">
            <v>2.0705456538552824</v>
          </cell>
          <cell r="BH162">
            <v>2.0700537209368091</v>
          </cell>
          <cell r="BI162">
            <v>2.0653836103358012</v>
          </cell>
          <cell r="BJ162">
            <v>2.0631335939848294</v>
          </cell>
          <cell r="BK162">
            <v>2.0799185197082104</v>
          </cell>
          <cell r="BL162">
            <v>2.1172260883448488</v>
          </cell>
          <cell r="BM162">
            <v>2.1470172297608059</v>
          </cell>
          <cell r="BN162">
            <v>2.1307754222724249</v>
          </cell>
          <cell r="BO162">
            <v>2.109417943152839</v>
          </cell>
          <cell r="BP162">
            <v>2.0939315890334966</v>
          </cell>
          <cell r="BQ162">
            <v>2.0936119640354023</v>
          </cell>
          <cell r="BR162">
            <v>2.0944791374919309</v>
          </cell>
          <cell r="BS162">
            <v>2.1243944437657376</v>
          </cell>
          <cell r="BT162">
            <v>2.1351926795499088</v>
          </cell>
          <cell r="BU162">
            <v>2.1541193390317739</v>
          </cell>
          <cell r="BV162">
            <v>2.1626944425202321</v>
          </cell>
          <cell r="BW162">
            <v>2.191859726135001</v>
          </cell>
        </row>
        <row r="163">
          <cell r="B163" t="str">
            <v>VRV</v>
          </cell>
          <cell r="I163" t="str">
            <v>4101010.Camiseta masculina</v>
          </cell>
          <cell r="J163">
            <v>8.1900000000000001E-2</v>
          </cell>
          <cell r="K163">
            <v>0.41262324866453304</v>
          </cell>
          <cell r="L163">
            <v>0.41483570675263026</v>
          </cell>
          <cell r="M163">
            <v>0.42475512533385512</v>
          </cell>
          <cell r="N163">
            <v>0.43104206794192162</v>
          </cell>
          <cell r="O163">
            <v>0.43006771860954229</v>
          </cell>
          <cell r="P163">
            <v>0.43222639800050577</v>
          </cell>
          <cell r="Q163">
            <v>0.42823939760055046</v>
          </cell>
          <cell r="R163">
            <v>0.4220834977807616</v>
          </cell>
          <cell r="S163">
            <v>0.41632554822562184</v>
          </cell>
          <cell r="T163">
            <v>0.40555656565812437</v>
          </cell>
          <cell r="U163">
            <v>0.40957691493435999</v>
          </cell>
          <cell r="V163">
            <v>0.41034835527071872</v>
          </cell>
          <cell r="W163">
            <v>0.40556247139946344</v>
          </cell>
          <cell r="X163">
            <v>0.39496512707613424</v>
          </cell>
          <cell r="Y163">
            <v>0.3958091670854455</v>
          </cell>
          <cell r="Z163">
            <v>0.3944577394406395</v>
          </cell>
          <cell r="AA163">
            <v>0.40364128088249562</v>
          </cell>
          <cell r="AB163">
            <v>0.40857483457252519</v>
          </cell>
          <cell r="AC163">
            <v>0.4167533201797371</v>
          </cell>
          <cell r="AD163">
            <v>0.41577923948583795</v>
          </cell>
          <cell r="AE163">
            <v>0.41197613584530052</v>
          </cell>
          <cell r="AF163">
            <v>0.40190623982097107</v>
          </cell>
          <cell r="AG163">
            <v>0.40030835747325427</v>
          </cell>
          <cell r="AH163">
            <v>0.39658723962731163</v>
          </cell>
          <cell r="AI163">
            <v>0.39988578253488966</v>
          </cell>
          <cell r="AJ163">
            <v>0.399299436122802</v>
          </cell>
          <cell r="AK163">
            <v>0.39237687958038553</v>
          </cell>
          <cell r="AL163">
            <v>0.39411021116049016</v>
          </cell>
          <cell r="AM163">
            <v>0.39276683101144333</v>
          </cell>
          <cell r="AN163">
            <v>0.39651137302200484</v>
          </cell>
          <cell r="AO163">
            <v>0.4096372808750593</v>
          </cell>
          <cell r="AP163">
            <v>0.40668594414155051</v>
          </cell>
          <cell r="AQ163">
            <v>0.39702775905128906</v>
          </cell>
          <cell r="AR163">
            <v>0.39403390946343864</v>
          </cell>
          <cell r="AS163">
            <v>0.4055687888305855</v>
          </cell>
          <cell r="AT163">
            <v>0.4171199021846515</v>
          </cell>
          <cell r="AU163">
            <v>0.43057783723918786</v>
          </cell>
          <cell r="AV163">
            <v>0.42422798780199761</v>
          </cell>
          <cell r="AW163">
            <v>0.41543738406736952</v>
          </cell>
          <cell r="AX163">
            <v>0.40900410394470665</v>
          </cell>
          <cell r="AY163">
            <v>0.41670143551198141</v>
          </cell>
          <cell r="AZ163">
            <v>0.41760939558470112</v>
          </cell>
          <cell r="BA163">
            <v>0.41847583006697237</v>
          </cell>
          <cell r="BB163">
            <v>0.40770873634671018</v>
          </cell>
          <cell r="BC163">
            <v>0.39541050447192505</v>
          </cell>
          <cell r="BD163">
            <v>0.38910252497617359</v>
          </cell>
          <cell r="BE163">
            <v>0.39449749848961324</v>
          </cell>
          <cell r="BF163">
            <v>0.40012869183675004</v>
          </cell>
          <cell r="BG163">
            <v>0.4016130844693559</v>
          </cell>
          <cell r="BH163">
            <v>0.407621841460232</v>
          </cell>
          <cell r="BI163">
            <v>0.40484559155280025</v>
          </cell>
          <cell r="BJ163">
            <v>0.40441062319926341</v>
          </cell>
          <cell r="BK163">
            <v>0.41527422150581778</v>
          </cell>
          <cell r="BL163">
            <v>0.41466310756679015</v>
          </cell>
          <cell r="BM163">
            <v>0.42454569776883444</v>
          </cell>
          <cell r="BN163">
            <v>0.42291350664142346</v>
          </cell>
          <cell r="BO163">
            <v>0.41346620570209502</v>
          </cell>
          <cell r="BP163">
            <v>0.42069242752214386</v>
          </cell>
          <cell r="BQ163">
            <v>0.43057969179143651</v>
          </cell>
          <cell r="BR163">
            <v>0.42797848937464222</v>
          </cell>
          <cell r="BS163">
            <v>0.42542376795555559</v>
          </cell>
          <cell r="BT163">
            <v>0.43102448050992043</v>
          </cell>
          <cell r="BU163">
            <v>0.42881578420965522</v>
          </cell>
          <cell r="BV163">
            <v>0.42786947741796783</v>
          </cell>
          <cell r="BW163">
            <v>0.43302900906894765</v>
          </cell>
        </row>
        <row r="164">
          <cell r="B164" t="str">
            <v>VRCOT</v>
          </cell>
          <cell r="I164" t="str">
            <v>4101011.Meia masculina</v>
          </cell>
          <cell r="J164">
            <v>8.6999999999999994E-3</v>
          </cell>
          <cell r="K164">
            <v>4.835428695287497E-2</v>
          </cell>
          <cell r="L164">
            <v>4.8411878720295939E-2</v>
          </cell>
          <cell r="M164">
            <v>4.8438095962381113E-2</v>
          </cell>
          <cell r="N164">
            <v>4.8548810208075659E-2</v>
          </cell>
          <cell r="O164">
            <v>4.8810131220907341E-2</v>
          </cell>
          <cell r="P164">
            <v>4.9317305038944506E-2</v>
          </cell>
          <cell r="Q164">
            <v>4.9370172978961513E-2</v>
          </cell>
          <cell r="R164">
            <v>4.9405095388625468E-2</v>
          </cell>
          <cell r="S164">
            <v>4.8829237775081885E-2</v>
          </cell>
          <cell r="T164">
            <v>4.8650383430101286E-2</v>
          </cell>
          <cell r="U164">
            <v>5.0019464974046614E-2</v>
          </cell>
          <cell r="V164">
            <v>4.9489268116876352E-2</v>
          </cell>
          <cell r="W164">
            <v>4.8971866880510466E-2</v>
          </cell>
          <cell r="X164">
            <v>4.748354241130294E-2</v>
          </cell>
          <cell r="Y164">
            <v>4.640135618200044E-2</v>
          </cell>
          <cell r="Z164">
            <v>4.6048585276247715E-2</v>
          </cell>
          <cell r="AA164">
            <v>4.6595388127924249E-2</v>
          </cell>
          <cell r="AB164">
            <v>4.6784586976449355E-2</v>
          </cell>
          <cell r="AC164">
            <v>4.7782309713200202E-2</v>
          </cell>
          <cell r="AD164">
            <v>4.7750640600674708E-2</v>
          </cell>
          <cell r="AE164">
            <v>4.7306708023831162E-2</v>
          </cell>
          <cell r="AF164">
            <v>4.6787194282202231E-2</v>
          </cell>
          <cell r="AG164">
            <v>4.6377560704645951E-2</v>
          </cell>
          <cell r="AH164">
            <v>4.6405241968935765E-2</v>
          </cell>
          <cell r="AI164">
            <v>4.6400290731023107E-2</v>
          </cell>
          <cell r="AJ164">
            <v>4.579144343549281E-2</v>
          </cell>
          <cell r="AK164">
            <v>4.4883766619806448E-2</v>
          </cell>
          <cell r="AL164">
            <v>4.4958356097544318E-2</v>
          </cell>
          <cell r="AM164">
            <v>4.5104123796664702E-2</v>
          </cell>
          <cell r="AN164">
            <v>4.5558425990286977E-2</v>
          </cell>
          <cell r="AO164">
            <v>4.5152856981172856E-2</v>
          </cell>
          <cell r="AP164">
            <v>4.5265473840779565E-2</v>
          </cell>
          <cell r="AQ164">
            <v>4.5715625684802245E-2</v>
          </cell>
          <cell r="AR164">
            <v>4.5568089320905204E-2</v>
          </cell>
          <cell r="AS164">
            <v>4.6528198590435083E-2</v>
          </cell>
          <cell r="AT164">
            <v>4.6382074585624697E-2</v>
          </cell>
          <cell r="AU164">
            <v>4.5742538875086947E-2</v>
          </cell>
          <cell r="AV164">
            <v>4.6778456403423457E-2</v>
          </cell>
          <cell r="AW164">
            <v>4.7310088400496143E-2</v>
          </cell>
          <cell r="AX164">
            <v>4.671786423197976E-2</v>
          </cell>
          <cell r="AY164">
            <v>4.5759637230926957E-2</v>
          </cell>
          <cell r="AZ164">
            <v>4.4331508381485286E-2</v>
          </cell>
          <cell r="BA164">
            <v>4.3434388427423691E-2</v>
          </cell>
          <cell r="BB164">
            <v>4.2814666502571007E-2</v>
          </cell>
          <cell r="BC164">
            <v>4.146890897832433E-2</v>
          </cell>
          <cell r="BD164">
            <v>4.1507105008545576E-2</v>
          </cell>
          <cell r="BE164">
            <v>4.1079747752427072E-2</v>
          </cell>
          <cell r="BF164">
            <v>4.0899859417430726E-2</v>
          </cell>
          <cell r="BG164">
            <v>4.0501279834913875E-2</v>
          </cell>
          <cell r="BH164">
            <v>4.1155652964288865E-2</v>
          </cell>
          <cell r="BI164">
            <v>4.1678464308247225E-2</v>
          </cell>
          <cell r="BJ164">
            <v>4.1561096173659481E-2</v>
          </cell>
          <cell r="BK164">
            <v>4.0670867979000311E-2</v>
          </cell>
          <cell r="BL164">
            <v>4.123747570023658E-2</v>
          </cell>
          <cell r="BM164">
            <v>4.1228871397367764E-2</v>
          </cell>
          <cell r="BN164">
            <v>4.0716251104939372E-2</v>
          </cell>
          <cell r="BO164">
            <v>4.0388741830940961E-2</v>
          </cell>
          <cell r="BP164">
            <v>4.1513089550933059E-2</v>
          </cell>
          <cell r="BQ164">
            <v>4.1998409503126832E-2</v>
          </cell>
          <cell r="BR164">
            <v>4.1716271261620509E-2</v>
          </cell>
          <cell r="BS164">
            <v>4.2232607942205388E-2</v>
          </cell>
          <cell r="BT164">
            <v>4.2288110522792528E-2</v>
          </cell>
          <cell r="BU164">
            <v>4.2064591450197843E-2</v>
          </cell>
          <cell r="BV164">
            <v>4.348466547545924E-2</v>
          </cell>
          <cell r="BW164">
            <v>4.2900516787197071E-2</v>
          </cell>
        </row>
        <row r="165">
          <cell r="B165" t="str">
            <v>VRCOT</v>
          </cell>
          <cell r="I165" t="str">
            <v>4101015.Conjunto esportivo masculino</v>
          </cell>
          <cell r="J165">
            <v>5.5999999999999999E-3</v>
          </cell>
          <cell r="K165">
            <v>2.4867919004335697E-2</v>
          </cell>
          <cell r="L165">
            <v>2.4952571993014736E-2</v>
          </cell>
          <cell r="M165">
            <v>2.541410663205021E-2</v>
          </cell>
          <cell r="N165">
            <v>2.5476995708991354E-2</v>
          </cell>
          <cell r="O165">
            <v>2.5312871077930739E-2</v>
          </cell>
          <cell r="P165">
            <v>2.4456148153860671E-2</v>
          </cell>
          <cell r="Q165">
            <v>2.4478889295371595E-2</v>
          </cell>
          <cell r="R165">
            <v>2.4506377886814288E-2</v>
          </cell>
          <cell r="S165">
            <v>2.4182946967074084E-2</v>
          </cell>
          <cell r="T165">
            <v>2.3122867893711454E-2</v>
          </cell>
          <cell r="U165">
            <v>2.4613115052989205E-2</v>
          </cell>
          <cell r="V165">
            <v>2.4803118213325797E-2</v>
          </cell>
          <cell r="W165">
            <v>2.5911794635624385E-2</v>
          </cell>
          <cell r="X165">
            <v>2.6376754783967331E-2</v>
          </cell>
          <cell r="Y165">
            <v>2.5938095953052055E-2</v>
          </cell>
          <cell r="Z165">
            <v>2.5943593204884013E-2</v>
          </cell>
          <cell r="AA165">
            <v>2.6399031305892884E-2</v>
          </cell>
          <cell r="AB165">
            <v>2.6000287855670112E-2</v>
          </cell>
          <cell r="AC165">
            <v>2.648644425989528E-2</v>
          </cell>
          <cell r="AD165">
            <v>2.6443157390748408E-2</v>
          </cell>
          <cell r="AE165">
            <v>2.5966556390688671E-2</v>
          </cell>
          <cell r="AF165">
            <v>2.5896259051682642E-2</v>
          </cell>
          <cell r="AG165">
            <v>2.5025125278864992E-2</v>
          </cell>
          <cell r="AH165">
            <v>2.5834825562835461E-2</v>
          </cell>
          <cell r="AI165">
            <v>2.734821583787949E-2</v>
          </cell>
          <cell r="AJ165">
            <v>2.7398721419943008E-2</v>
          </cell>
          <cell r="AK165">
            <v>2.7390735828723929E-2</v>
          </cell>
          <cell r="AL165">
            <v>2.7385032976822501E-2</v>
          </cell>
          <cell r="AM165">
            <v>2.7378188869536347E-2</v>
          </cell>
          <cell r="AN165">
            <v>2.7039971482016902E-2</v>
          </cell>
          <cell r="AO165">
            <v>2.7538765813245755E-2</v>
          </cell>
          <cell r="AP165">
            <v>2.7442772015228399E-2</v>
          </cell>
          <cell r="AQ165">
            <v>2.6943371141296246E-2</v>
          </cell>
          <cell r="AR165">
            <v>2.6518599754256619E-2</v>
          </cell>
          <cell r="AS165">
            <v>2.6755426946289081E-2</v>
          </cell>
          <cell r="AT165">
            <v>2.830674748542239E-2</v>
          </cell>
          <cell r="AU165">
            <v>3.1213535306326621E-2</v>
          </cell>
          <cell r="AV165">
            <v>3.060546574706479E-2</v>
          </cell>
          <cell r="AW165">
            <v>2.9869073675330263E-2</v>
          </cell>
          <cell r="AX165">
            <v>3.1027474165601147E-2</v>
          </cell>
          <cell r="AY165">
            <v>3.1444203563044698E-2</v>
          </cell>
          <cell r="AZ165">
            <v>3.0451462409484896E-2</v>
          </cell>
          <cell r="BA165">
            <v>2.9907693012717281E-2</v>
          </cell>
          <cell r="BB165">
            <v>2.8828407885766748E-2</v>
          </cell>
          <cell r="BC165">
            <v>2.7810755324488363E-2</v>
          </cell>
          <cell r="BD165">
            <v>2.7410092718514394E-2</v>
          </cell>
          <cell r="BE165">
            <v>2.7419434780010091E-2</v>
          </cell>
          <cell r="BF165">
            <v>2.7834056277992479E-2</v>
          </cell>
          <cell r="BG165">
            <v>3.065430819220856E-2</v>
          </cell>
          <cell r="BH165">
            <v>3.2179459062186916E-2</v>
          </cell>
          <cell r="BI165">
            <v>3.1641333805077818E-2</v>
          </cell>
          <cell r="BJ165">
            <v>3.1623327683563997E-2</v>
          </cell>
          <cell r="BK165">
            <v>3.1147338718841251E-2</v>
          </cell>
          <cell r="BL165">
            <v>3.132112936827898E-2</v>
          </cell>
          <cell r="BM165">
            <v>3.2330386900452555E-2</v>
          </cell>
          <cell r="BN165">
            <v>3.1753015001108074E-2</v>
          </cell>
          <cell r="BO165">
            <v>3.1420586029777077E-2</v>
          </cell>
          <cell r="BP165">
            <v>3.2087561927958121E-2</v>
          </cell>
          <cell r="BQ165">
            <v>3.3456806948055855E-2</v>
          </cell>
          <cell r="BR165">
            <v>3.4699982869211082E-2</v>
          </cell>
          <cell r="BS165">
            <v>3.5814445246197618E-2</v>
          </cell>
          <cell r="BT165">
            <v>3.5802194216960549E-2</v>
          </cell>
          <cell r="BU165">
            <v>3.5850978802446955E-2</v>
          </cell>
          <cell r="BV165">
            <v>3.5987636374000986E-2</v>
          </cell>
          <cell r="BW165">
            <v>3.6597809688519792E-2</v>
          </cell>
        </row>
        <row r="166">
          <cell r="B166" t="str">
            <v>VRCOT</v>
          </cell>
          <cell r="I166" t="str">
            <v>4101021.Aluguel de roupa masculina</v>
          </cell>
          <cell r="J166">
            <v>2.0299999999999999E-2</v>
          </cell>
          <cell r="K166">
            <v>0.11420822061250467</v>
          </cell>
          <cell r="L166">
            <v>0.11413122120165839</v>
          </cell>
          <cell r="M166">
            <v>0.1131344296795959</v>
          </cell>
          <cell r="N166">
            <v>0.11304413174072979</v>
          </cell>
          <cell r="O166">
            <v>0.11336783386179708</v>
          </cell>
          <cell r="P166">
            <v>0.11378377525497015</v>
          </cell>
          <cell r="Q166">
            <v>0.11309182670387122</v>
          </cell>
          <cell r="R166">
            <v>0.11386450856514438</v>
          </cell>
          <cell r="S166">
            <v>0.11568614290933735</v>
          </cell>
          <cell r="T166">
            <v>0.1158048655627911</v>
          </cell>
          <cell r="U166">
            <v>0.11747313850207804</v>
          </cell>
          <cell r="V166">
            <v>0.11399304309420781</v>
          </cell>
          <cell r="W166">
            <v>0.11330664249775395</v>
          </cell>
          <cell r="X166">
            <v>0.11277632169640298</v>
          </cell>
          <cell r="Y166">
            <v>0.11268661563766488</v>
          </cell>
          <cell r="Z166">
            <v>0.11174145964129001</v>
          </cell>
          <cell r="AA166">
            <v>0.10933095215085289</v>
          </cell>
          <cell r="AB166">
            <v>0.10918744998449709</v>
          </cell>
          <cell r="AC166">
            <v>0.10960886252427936</v>
          </cell>
          <cell r="AD166">
            <v>0.1071287950181451</v>
          </cell>
          <cell r="AE166">
            <v>0.10586000206988105</v>
          </cell>
          <cell r="AF166">
            <v>0.10608414434344959</v>
          </cell>
          <cell r="AG166">
            <v>0.10514328029989145</v>
          </cell>
          <cell r="AH166">
            <v>0.10609397865068038</v>
          </cell>
          <cell r="AI166">
            <v>0.10390126716956991</v>
          </cell>
          <cell r="AJ166">
            <v>0.10487862244309529</v>
          </cell>
          <cell r="AK166">
            <v>0.10422249029401821</v>
          </cell>
          <cell r="AL166">
            <v>0.10321788125102828</v>
          </cell>
          <cell r="AM166">
            <v>0.10221096993226829</v>
          </cell>
          <cell r="AN166">
            <v>0.10367600195288253</v>
          </cell>
          <cell r="AO166">
            <v>0.1038802239654828</v>
          </cell>
          <cell r="AP166">
            <v>0.10452454156636645</v>
          </cell>
          <cell r="AQ166">
            <v>0.1051212919910773</v>
          </cell>
          <cell r="AR166">
            <v>0.10572369255317243</v>
          </cell>
          <cell r="AS166">
            <v>0.10520407899991191</v>
          </cell>
          <cell r="AT166">
            <v>0.10509647735144373</v>
          </cell>
          <cell r="AU166">
            <v>0.10630337532408361</v>
          </cell>
          <cell r="AV166">
            <v>0.10414539081216632</v>
          </cell>
          <cell r="AW166">
            <v>0.10408314362537963</v>
          </cell>
          <cell r="AX166">
            <v>0.10379147903663048</v>
          </cell>
          <cell r="AY166">
            <v>0.10559781133598839</v>
          </cell>
          <cell r="AZ166">
            <v>0.10263805933439343</v>
          </cell>
          <cell r="BA166">
            <v>0.10251401547257787</v>
          </cell>
          <cell r="BB166">
            <v>9.9294117999676537E-2</v>
          </cell>
          <cell r="BC166">
            <v>9.6221876155418176E-2</v>
          </cell>
          <cell r="BD166">
            <v>9.8233116922140318E-2</v>
          </cell>
          <cell r="BE166">
            <v>9.6735988585837082E-2</v>
          </cell>
          <cell r="BF166">
            <v>9.7700209004282071E-2</v>
          </cell>
          <cell r="BG166">
            <v>9.5990140825309989E-2</v>
          </cell>
          <cell r="BH166">
            <v>9.7152958250788304E-2</v>
          </cell>
          <cell r="BI166">
            <v>0.10021311659693181</v>
          </cell>
          <cell r="BJ166">
            <v>0.10059303798909294</v>
          </cell>
          <cell r="BK166">
            <v>0.10000418997166573</v>
          </cell>
          <cell r="BL166">
            <v>0.10176637633931999</v>
          </cell>
          <cell r="BM166">
            <v>0.10006676597879938</v>
          </cell>
          <cell r="BN166">
            <v>9.7579941413069846E-2</v>
          </cell>
          <cell r="BO166">
            <v>9.5456729732624576E-2</v>
          </cell>
          <cell r="BP166">
            <v>9.8466174846245716E-2</v>
          </cell>
          <cell r="BQ166">
            <v>9.9531902628451241E-2</v>
          </cell>
          <cell r="BR166">
            <v>0.10101756222139993</v>
          </cell>
          <cell r="BS166">
            <v>9.6248860956658341E-2</v>
          </cell>
          <cell r="BT166">
            <v>9.77335511295713E-2</v>
          </cell>
          <cell r="BU166">
            <v>0.10040738553014054</v>
          </cell>
          <cell r="BV166">
            <v>0.10109592336235036</v>
          </cell>
          <cell r="BW166">
            <v>9.9122852156185909E-2</v>
          </cell>
        </row>
        <row r="167">
          <cell r="B167" t="str">
            <v>VRCOT</v>
          </cell>
          <cell r="I167" t="str">
            <v>4102002.Calça comprida feminina</v>
          </cell>
          <cell r="J167">
            <v>0.32240000000000002</v>
          </cell>
          <cell r="K167">
            <v>1.7398332962663012</v>
          </cell>
          <cell r="L167">
            <v>1.7367987417990747</v>
          </cell>
          <cell r="M167">
            <v>1.7139370044138738</v>
          </cell>
          <cell r="N167">
            <v>1.7132799256304858</v>
          </cell>
          <cell r="O167">
            <v>1.7275543377653932</v>
          </cell>
          <cell r="P167">
            <v>1.7337925771109499</v>
          </cell>
          <cell r="Q167">
            <v>1.7374072367496178</v>
          </cell>
          <cell r="R167">
            <v>1.7112921729501871</v>
          </cell>
          <cell r="S167">
            <v>1.6834403166892622</v>
          </cell>
          <cell r="T167">
            <v>1.6620362933633952</v>
          </cell>
          <cell r="U167">
            <v>1.6864223306044173</v>
          </cell>
          <cell r="V167">
            <v>1.7130452606905386</v>
          </cell>
          <cell r="W167">
            <v>1.7267864114164191</v>
          </cell>
          <cell r="X167">
            <v>1.6971276627001661</v>
          </cell>
          <cell r="Y167">
            <v>1.6778553768808266</v>
          </cell>
          <cell r="Z167">
            <v>1.7046303871368857</v>
          </cell>
          <cell r="AA167">
            <v>1.6989699523829895</v>
          </cell>
          <cell r="AB167">
            <v>1.7077310989335173</v>
          </cell>
          <cell r="AC167">
            <v>1.7095146744092027</v>
          </cell>
          <cell r="AD167">
            <v>1.676512776517763</v>
          </cell>
          <cell r="AE167">
            <v>1.6284869172218854</v>
          </cell>
          <cell r="AF167">
            <v>1.6142679428429125</v>
          </cell>
          <cell r="AG167">
            <v>1.6255467807814008</v>
          </cell>
          <cell r="AH167">
            <v>1.6365012782562989</v>
          </cell>
          <cell r="AI167">
            <v>1.6503979750212652</v>
          </cell>
          <cell r="AJ167">
            <v>1.6475238273992059</v>
          </cell>
          <cell r="AK167">
            <v>1.6382499690870793</v>
          </cell>
          <cell r="AL167">
            <v>1.6488719914001464</v>
          </cell>
          <cell r="AM167">
            <v>1.6583147879730329</v>
          </cell>
          <cell r="AN167">
            <v>1.6855508348928965</v>
          </cell>
          <cell r="AO167">
            <v>1.7076669455324447</v>
          </cell>
          <cell r="AP167">
            <v>1.693550479634029</v>
          </cell>
          <cell r="AQ167">
            <v>1.6670003344208004</v>
          </cell>
          <cell r="AR167">
            <v>1.6397559979368832</v>
          </cell>
          <cell r="AS167">
            <v>1.671292913846212</v>
          </cell>
          <cell r="AT167">
            <v>1.7129167137503658</v>
          </cell>
          <cell r="AU167">
            <v>1.7199187562082119</v>
          </cell>
          <cell r="AV167">
            <v>1.6911997351074253</v>
          </cell>
          <cell r="AW167">
            <v>1.6761108262682447</v>
          </cell>
          <cell r="AX167">
            <v>1.7144905284741181</v>
          </cell>
          <cell r="AY167">
            <v>1.713175068210935</v>
          </cell>
          <cell r="AZ167">
            <v>1.6582611726894008</v>
          </cell>
          <cell r="BA167">
            <v>1.6128294287486507</v>
          </cell>
          <cell r="BB167">
            <v>1.5787759138404718</v>
          </cell>
          <cell r="BC167">
            <v>1.5418250564843377</v>
          </cell>
          <cell r="BD167">
            <v>1.5491319809247801</v>
          </cell>
          <cell r="BE167">
            <v>1.5751240216298217</v>
          </cell>
          <cell r="BF167">
            <v>1.6098898439932594</v>
          </cell>
          <cell r="BG167">
            <v>1.6430908012408729</v>
          </cell>
          <cell r="BH167">
            <v>1.6399115330204082</v>
          </cell>
          <cell r="BI167">
            <v>1.6438455039068953</v>
          </cell>
          <cell r="BJ167">
            <v>1.6556200738828288</v>
          </cell>
          <cell r="BK167">
            <v>1.6810900412649092</v>
          </cell>
          <cell r="BL167">
            <v>1.6939598144278074</v>
          </cell>
          <cell r="BM167">
            <v>1.6882481789218198</v>
          </cell>
          <cell r="BN167">
            <v>1.6597750893068228</v>
          </cell>
          <cell r="BO167">
            <v>1.6381574775544026</v>
          </cell>
          <cell r="BP167">
            <v>1.643640147653237</v>
          </cell>
          <cell r="BQ167">
            <v>1.6904017451569799</v>
          </cell>
          <cell r="BR167">
            <v>1.7212010854036963</v>
          </cell>
          <cell r="BS167">
            <v>1.7375464500703102</v>
          </cell>
          <cell r="BT167">
            <v>1.7348330407333241</v>
          </cell>
          <cell r="BU167">
            <v>1.7213623786945558</v>
          </cell>
          <cell r="BV167">
            <v>1.7514829175829678</v>
          </cell>
          <cell r="BW167">
            <v>1.7559512259270318</v>
          </cell>
        </row>
        <row r="168">
          <cell r="B168" t="str">
            <v>VRI</v>
          </cell>
          <cell r="I168" t="str">
            <v>4102003.Agasalho feminino</v>
          </cell>
          <cell r="J168">
            <v>6.3600000000000004E-2</v>
          </cell>
          <cell r="K168">
            <v>0.38453171053000568</v>
          </cell>
          <cell r="L168">
            <v>0.38252893274033795</v>
          </cell>
          <cell r="M168">
            <v>0.3694891280512787</v>
          </cell>
          <cell r="N168">
            <v>0.36077772018243837</v>
          </cell>
          <cell r="O168">
            <v>0.35382247550833906</v>
          </cell>
          <cell r="P168">
            <v>0.34798673653625128</v>
          </cell>
          <cell r="Q168">
            <v>0.34618241652276138</v>
          </cell>
          <cell r="R168">
            <v>0.34342591431921576</v>
          </cell>
          <cell r="S168">
            <v>0.3367913090238171</v>
          </cell>
          <cell r="T168">
            <v>0.32911494371136146</v>
          </cell>
          <cell r="U168">
            <v>0.3329082807294152</v>
          </cell>
          <cell r="V168">
            <v>0.35153737641577376</v>
          </cell>
          <cell r="W168">
            <v>0.36628171588847031</v>
          </cell>
          <cell r="X168">
            <v>0.36196054335496697</v>
          </cell>
          <cell r="Y168">
            <v>0.35030180989775739</v>
          </cell>
          <cell r="Z168">
            <v>0.34595396263359751</v>
          </cell>
          <cell r="AA168">
            <v>0.34120474309821114</v>
          </cell>
          <cell r="AB168">
            <v>0.33275263541068134</v>
          </cell>
          <cell r="AC168">
            <v>0.32967660007046173</v>
          </cell>
          <cell r="AD168">
            <v>0.32560899941677246</v>
          </cell>
          <cell r="AE168">
            <v>0.32035189887852888</v>
          </cell>
          <cell r="AF168">
            <v>0.31799192843911162</v>
          </cell>
          <cell r="AG168">
            <v>0.31577250066440082</v>
          </cell>
          <cell r="AH168">
            <v>0.31866485778093895</v>
          </cell>
          <cell r="AI168">
            <v>0.33891822171948777</v>
          </cell>
          <cell r="AJ168">
            <v>0.34147444747225975</v>
          </cell>
          <cell r="AK168">
            <v>0.32925629826621056</v>
          </cell>
          <cell r="AL168">
            <v>0.31655096787898102</v>
          </cell>
          <cell r="AM168">
            <v>0.30960681285414532</v>
          </cell>
          <cell r="AN168">
            <v>0.30621795601920437</v>
          </cell>
          <cell r="AO168">
            <v>0.31026152305965865</v>
          </cell>
          <cell r="AP168">
            <v>0.30950361886610822</v>
          </cell>
          <cell r="AQ168">
            <v>0.30474439013067517</v>
          </cell>
          <cell r="AR168">
            <v>0.30361602744750127</v>
          </cell>
          <cell r="AS168">
            <v>0.309822695659071</v>
          </cell>
          <cell r="AT168">
            <v>0.32412178749626858</v>
          </cell>
          <cell r="AU168">
            <v>0.37185617541352711</v>
          </cell>
          <cell r="AV168">
            <v>0.3643901654996094</v>
          </cell>
          <cell r="AW168">
            <v>0.34768632775805608</v>
          </cell>
          <cell r="AX168">
            <v>0.33482163714455115</v>
          </cell>
          <cell r="AY168">
            <v>0.32693615273290888</v>
          </cell>
          <cell r="AZ168">
            <v>0.31732047386632672</v>
          </cell>
          <cell r="BA168">
            <v>0.30778714153247178</v>
          </cell>
          <cell r="BB168">
            <v>0.30190024908853758</v>
          </cell>
          <cell r="BC168">
            <v>0.29623972206726629</v>
          </cell>
          <cell r="BD168">
            <v>0.29513670959062671</v>
          </cell>
          <cell r="BE168">
            <v>0.29728264834969831</v>
          </cell>
          <cell r="BF168">
            <v>0.31086853094280842</v>
          </cell>
          <cell r="BG168">
            <v>0.359056079943326</v>
          </cell>
          <cell r="BH168">
            <v>0.34886629031329131</v>
          </cell>
          <cell r="BI168">
            <v>0.32830560343338622</v>
          </cell>
          <cell r="BJ168">
            <v>0.31843286634794743</v>
          </cell>
          <cell r="BK168">
            <v>0.3154763994093473</v>
          </cell>
          <cell r="BL168">
            <v>0.3138561355990972</v>
          </cell>
          <cell r="BM168">
            <v>0.31090759359429815</v>
          </cell>
          <cell r="BN168">
            <v>0.30517079923602197</v>
          </cell>
          <cell r="BO168">
            <v>0.30236406986538533</v>
          </cell>
          <cell r="BP168">
            <v>0.30887515823803818</v>
          </cell>
          <cell r="BQ168">
            <v>0.31916219546284463</v>
          </cell>
          <cell r="BR168">
            <v>0.3454334210924207</v>
          </cell>
          <cell r="BS168">
            <v>0.3447897200731877</v>
          </cell>
          <cell r="BT168">
            <v>0.33820722303018952</v>
          </cell>
          <cell r="BU168">
            <v>0.33352812239968643</v>
          </cell>
          <cell r="BV168">
            <v>0.32727306766253195</v>
          </cell>
          <cell r="BW168">
            <v>0.33121064396634775</v>
          </cell>
        </row>
        <row r="169">
          <cell r="B169" t="str">
            <v>VRCOT</v>
          </cell>
          <cell r="I169" t="str">
            <v>4102004.Saia</v>
          </cell>
          <cell r="J169">
            <v>7.9699999999999993E-2</v>
          </cell>
          <cell r="K169">
            <v>0.40893911251574255</v>
          </cell>
          <cell r="L169">
            <v>0.40841364084549597</v>
          </cell>
          <cell r="M169">
            <v>0.4044965710650828</v>
          </cell>
          <cell r="N169">
            <v>0.40752211443033287</v>
          </cell>
          <cell r="O169">
            <v>0.40925531387302627</v>
          </cell>
          <cell r="P169">
            <v>0.41229791864614307</v>
          </cell>
          <cell r="Q169">
            <v>0.41256546865324983</v>
          </cell>
          <cell r="R169">
            <v>0.40604939051222416</v>
          </cell>
          <cell r="S169">
            <v>0.39799005438422586</v>
          </cell>
          <cell r="T169">
            <v>0.38370955443295945</v>
          </cell>
          <cell r="U169">
            <v>0.38216431513645915</v>
          </cell>
          <cell r="V169">
            <v>0.38465271365920228</v>
          </cell>
          <cell r="W169">
            <v>0.39184428288575501</v>
          </cell>
          <cell r="X169">
            <v>0.3892484343506461</v>
          </cell>
          <cell r="Y169">
            <v>0.38627878711351232</v>
          </cell>
          <cell r="Z169">
            <v>0.39193822439596265</v>
          </cell>
          <cell r="AA169">
            <v>0.39614817441749051</v>
          </cell>
          <cell r="AB169">
            <v>0.39582472714153377</v>
          </cell>
          <cell r="AC169">
            <v>0.39806451098385931</v>
          </cell>
          <cell r="AD169">
            <v>0.39209736162409015</v>
          </cell>
          <cell r="AE169">
            <v>0.3834520830614272</v>
          </cell>
          <cell r="AF169">
            <v>0.37870641901743912</v>
          </cell>
          <cell r="AG169">
            <v>0.37632552968964411</v>
          </cell>
          <cell r="AH169">
            <v>0.37706110786209773</v>
          </cell>
          <cell r="AI169">
            <v>0.37902270329243704</v>
          </cell>
          <cell r="AJ169">
            <v>0.37680264224846244</v>
          </cell>
          <cell r="AK169">
            <v>0.37493382805655429</v>
          </cell>
          <cell r="AL169">
            <v>0.37432140171924044</v>
          </cell>
          <cell r="AM169">
            <v>0.3759510301038011</v>
          </cell>
          <cell r="AN169">
            <v>0.37871436581118351</v>
          </cell>
          <cell r="AO169">
            <v>0.38696507731557755</v>
          </cell>
          <cell r="AP169">
            <v>0.38608285794838021</v>
          </cell>
          <cell r="AQ169">
            <v>0.38221433373972147</v>
          </cell>
          <cell r="AR169">
            <v>0.37848204386152484</v>
          </cell>
          <cell r="AS169">
            <v>0.38452987047271214</v>
          </cell>
          <cell r="AT169">
            <v>0.39696111533218698</v>
          </cell>
          <cell r="AU169">
            <v>0.4088022537166322</v>
          </cell>
          <cell r="AV169">
            <v>0.40991859883561432</v>
          </cell>
          <cell r="AW169">
            <v>0.40543176763344618</v>
          </cell>
          <cell r="AX169">
            <v>0.40362242880055721</v>
          </cell>
          <cell r="AY169">
            <v>0.40981443587682448</v>
          </cell>
          <cell r="AZ169">
            <v>0.40566415093600272</v>
          </cell>
          <cell r="BA169">
            <v>0.40552351939718212</v>
          </cell>
          <cell r="BB169">
            <v>0.39692893280464131</v>
          </cell>
          <cell r="BC169">
            <v>0.38510334952254222</v>
          </cell>
          <cell r="BD169">
            <v>0.38489067164044072</v>
          </cell>
          <cell r="BE169">
            <v>0.38875552178671002</v>
          </cell>
          <cell r="BF169">
            <v>0.39489723867288884</v>
          </cell>
          <cell r="BG169">
            <v>0.40173105986129481</v>
          </cell>
          <cell r="BH169">
            <v>0.39973039517546022</v>
          </cell>
          <cell r="BI169">
            <v>0.39521457690735506</v>
          </cell>
          <cell r="BJ169">
            <v>0.40226812811602508</v>
          </cell>
          <cell r="BK169">
            <v>0.40535873743599121</v>
          </cell>
          <cell r="BL169">
            <v>0.40989751109767791</v>
          </cell>
          <cell r="BM169">
            <v>0.40866370085751857</v>
          </cell>
          <cell r="BN169">
            <v>0.40672141351049307</v>
          </cell>
          <cell r="BO169">
            <v>0.40439381139624747</v>
          </cell>
          <cell r="BP169">
            <v>0.40429884874842387</v>
          </cell>
          <cell r="BQ169">
            <v>0.40816290948461281</v>
          </cell>
          <cell r="BR169">
            <v>0.4133687883002467</v>
          </cell>
          <cell r="BS169">
            <v>0.41128242402537951</v>
          </cell>
          <cell r="BT169">
            <v>0.40483487573443244</v>
          </cell>
          <cell r="BU169">
            <v>0.40585364836034216</v>
          </cell>
          <cell r="BV169">
            <v>0.41360451643687468</v>
          </cell>
          <cell r="BW169">
            <v>0.41986590302331006</v>
          </cell>
        </row>
        <row r="170">
          <cell r="B170" t="str">
            <v>VRCOT</v>
          </cell>
          <cell r="I170" t="str">
            <v>4102005.Vestido</v>
          </cell>
          <cell r="J170">
            <v>0.1699</v>
          </cell>
          <cell r="K170">
            <v>0.86024579074257557</v>
          </cell>
          <cell r="L170">
            <v>0.86110310043853067</v>
          </cell>
          <cell r="M170">
            <v>0.86272154135613066</v>
          </cell>
          <cell r="N170">
            <v>0.87174901092827695</v>
          </cell>
          <cell r="O170">
            <v>0.87375127353595217</v>
          </cell>
          <cell r="P170">
            <v>0.88152919966074039</v>
          </cell>
          <cell r="Q170">
            <v>0.88733821923378753</v>
          </cell>
          <cell r="R170">
            <v>0.88277304675808477</v>
          </cell>
          <cell r="S170">
            <v>0.86470516912374895</v>
          </cell>
          <cell r="T170">
            <v>0.83150164910241631</v>
          </cell>
          <cell r="U170">
            <v>0.81629861849902707</v>
          </cell>
          <cell r="V170">
            <v>0.81058477516649319</v>
          </cell>
          <cell r="W170">
            <v>0.81252501306599667</v>
          </cell>
          <cell r="X170">
            <v>0.80532234724449059</v>
          </cell>
          <cell r="Y170">
            <v>0.79782554377001924</v>
          </cell>
          <cell r="Z170">
            <v>0.79711878356089882</v>
          </cell>
          <cell r="AA170">
            <v>0.80550598711714994</v>
          </cell>
          <cell r="AB170">
            <v>0.8180449061868712</v>
          </cell>
          <cell r="AC170">
            <v>0.83305107924221111</v>
          </cell>
          <cell r="AD170">
            <v>0.82405303568746291</v>
          </cell>
          <cell r="AE170">
            <v>0.80940394225176115</v>
          </cell>
          <cell r="AF170">
            <v>0.79689317417851124</v>
          </cell>
          <cell r="AG170">
            <v>0.78353920097760787</v>
          </cell>
          <cell r="AH170">
            <v>0.78135572878069548</v>
          </cell>
          <cell r="AI170">
            <v>0.7809932214631965</v>
          </cell>
          <cell r="AJ170">
            <v>0.77701628057025085</v>
          </cell>
          <cell r="AK170">
            <v>0.77700376117658465</v>
          </cell>
          <cell r="AL170">
            <v>0.77738833908133431</v>
          </cell>
          <cell r="AM170">
            <v>0.77607222362786732</v>
          </cell>
          <cell r="AN170">
            <v>0.79159445040531695</v>
          </cell>
          <cell r="AO170">
            <v>0.81234758709880306</v>
          </cell>
          <cell r="AP170">
            <v>0.81092273927928826</v>
          </cell>
          <cell r="AQ170">
            <v>0.79849734880736789</v>
          </cell>
          <cell r="AR170">
            <v>0.79407017654569689</v>
          </cell>
          <cell r="AS170">
            <v>0.80846203124200744</v>
          </cell>
          <cell r="AT170">
            <v>0.82981812817675615</v>
          </cell>
          <cell r="AU170">
            <v>0.85163941078015659</v>
          </cell>
          <cell r="AV170">
            <v>0.86232347990512659</v>
          </cell>
          <cell r="AW170">
            <v>0.86386243081771374</v>
          </cell>
          <cell r="AX170">
            <v>0.87820537917201014</v>
          </cell>
          <cell r="AY170">
            <v>0.87740976624706135</v>
          </cell>
          <cell r="AZ170">
            <v>0.86206488985704555</v>
          </cell>
          <cell r="BA170">
            <v>0.85753764180876257</v>
          </cell>
          <cell r="BB170">
            <v>0.83355757099331274</v>
          </cell>
          <cell r="BC170">
            <v>0.82066960676361966</v>
          </cell>
          <cell r="BD170">
            <v>0.80829377017757187</v>
          </cell>
          <cell r="BE170">
            <v>0.80812566832288857</v>
          </cell>
          <cell r="BF170">
            <v>0.81656049489591631</v>
          </cell>
          <cell r="BG170">
            <v>0.82916387607950992</v>
          </cell>
          <cell r="BH170">
            <v>0.82168120677724743</v>
          </cell>
          <cell r="BI170">
            <v>0.82787916804441553</v>
          </cell>
          <cell r="BJ170">
            <v>0.82549216232289591</v>
          </cell>
          <cell r="BK170">
            <v>0.83861401690680648</v>
          </cell>
          <cell r="BL170">
            <v>0.85378229479139356</v>
          </cell>
          <cell r="BM170">
            <v>0.85757548468116096</v>
          </cell>
          <cell r="BN170">
            <v>0.85754062119469598</v>
          </cell>
          <cell r="BO170">
            <v>0.85400159322671321</v>
          </cell>
          <cell r="BP170">
            <v>0.85910453591512226</v>
          </cell>
          <cell r="BQ170">
            <v>0.87190227918440166</v>
          </cell>
          <cell r="BR170">
            <v>0.88569072474607169</v>
          </cell>
          <cell r="BS170">
            <v>0.90113262493263768</v>
          </cell>
          <cell r="BT170">
            <v>0.90354960649222016</v>
          </cell>
          <cell r="BU170">
            <v>0.88774295850786999</v>
          </cell>
          <cell r="BV170">
            <v>0.891068733991767</v>
          </cell>
          <cell r="BW170">
            <v>0.90363231003722033</v>
          </cell>
        </row>
        <row r="171">
          <cell r="B171" t="str">
            <v>VRCOT</v>
          </cell>
          <cell r="I171" t="str">
            <v>4102008.Blusa</v>
          </cell>
          <cell r="J171">
            <v>0.32679999999999998</v>
          </cell>
          <cell r="K171">
            <v>1.8084503320375236</v>
          </cell>
          <cell r="L171">
            <v>1.8074673528008682</v>
          </cell>
          <cell r="M171">
            <v>1.7984619380976405</v>
          </cell>
          <cell r="N171">
            <v>1.8246051549081745</v>
          </cell>
          <cell r="O171">
            <v>1.8323916121190533</v>
          </cell>
          <cell r="P171">
            <v>1.799690248496989</v>
          </cell>
          <cell r="Q171">
            <v>1.8058991338675907</v>
          </cell>
          <cell r="R171">
            <v>1.785468737426257</v>
          </cell>
          <cell r="S171">
            <v>1.7448862099271198</v>
          </cell>
          <cell r="T171">
            <v>1.6852133112418939</v>
          </cell>
          <cell r="U171">
            <v>1.6768153820210621</v>
          </cell>
          <cell r="V171">
            <v>1.6743691481479512</v>
          </cell>
          <cell r="W171">
            <v>1.6873910873684244</v>
          </cell>
          <cell r="X171">
            <v>1.6784366484565498</v>
          </cell>
          <cell r="Y171">
            <v>1.6804934882397706</v>
          </cell>
          <cell r="Z171">
            <v>1.6984998778621436</v>
          </cell>
          <cell r="AA171">
            <v>1.7236982795336528</v>
          </cell>
          <cell r="AB171">
            <v>1.7207493345460336</v>
          </cell>
          <cell r="AC171">
            <v>1.7272142994161384</v>
          </cell>
          <cell r="AD171">
            <v>1.7160714373244983</v>
          </cell>
          <cell r="AE171">
            <v>1.7049559928979587</v>
          </cell>
          <cell r="AF171">
            <v>1.6993757360036978</v>
          </cell>
          <cell r="AG171">
            <v>1.6700801216833778</v>
          </cell>
          <cell r="AH171">
            <v>1.655555215000613</v>
          </cell>
          <cell r="AI171">
            <v>1.6537721415238817</v>
          </cell>
          <cell r="AJ171">
            <v>1.643815759578849</v>
          </cell>
          <cell r="AK171">
            <v>1.6565385612662646</v>
          </cell>
          <cell r="AL171">
            <v>1.6581528692333805</v>
          </cell>
          <cell r="AM171">
            <v>1.6402790761703168</v>
          </cell>
          <cell r="AN171">
            <v>1.6353251545954042</v>
          </cell>
          <cell r="AO171">
            <v>1.6296042299857669</v>
          </cell>
          <cell r="AP171">
            <v>1.6274929201099753</v>
          </cell>
          <cell r="AQ171">
            <v>1.6047508230130905</v>
          </cell>
          <cell r="AR171">
            <v>1.6111588650260351</v>
          </cell>
          <cell r="AS171">
            <v>1.6490662182970919</v>
          </cell>
          <cell r="AT171">
            <v>1.674348286380023</v>
          </cell>
          <cell r="AU171">
            <v>1.6941104543467476</v>
          </cell>
          <cell r="AV171">
            <v>1.6825639894571369</v>
          </cell>
          <cell r="AW171">
            <v>1.664060301854666</v>
          </cell>
          <cell r="AX171">
            <v>1.6781735778864633</v>
          </cell>
          <cell r="AY171">
            <v>1.6779031493599332</v>
          </cell>
          <cell r="AZ171">
            <v>1.6380393030977465</v>
          </cell>
          <cell r="BA171">
            <v>1.6137987365273341</v>
          </cell>
          <cell r="BB171">
            <v>1.5814922627007004</v>
          </cell>
          <cell r="BC171">
            <v>1.5534809428818062</v>
          </cell>
          <cell r="BD171">
            <v>1.5507333867451356</v>
          </cell>
          <cell r="BE171">
            <v>1.5580081834885791</v>
          </cell>
          <cell r="BF171">
            <v>1.5819692016528313</v>
          </cell>
          <cell r="BG171">
            <v>1.6016279285818831</v>
          </cell>
          <cell r="BH171">
            <v>1.5901686715264585</v>
          </cell>
          <cell r="BI171">
            <v>1.5829155402107751</v>
          </cell>
          <cell r="BJ171">
            <v>1.5959249297975289</v>
          </cell>
          <cell r="BK171">
            <v>1.606072191951778</v>
          </cell>
          <cell r="BL171">
            <v>1.6232741154052996</v>
          </cell>
          <cell r="BM171">
            <v>1.6441143251974915</v>
          </cell>
          <cell r="BN171">
            <v>1.630852033002085</v>
          </cell>
          <cell r="BO171">
            <v>1.6291413987271053</v>
          </cell>
          <cell r="BP171">
            <v>1.6415222381006038</v>
          </cell>
          <cell r="BQ171">
            <v>1.6748684735604653</v>
          </cell>
          <cell r="BR171">
            <v>1.6827180394700889</v>
          </cell>
          <cell r="BS171">
            <v>1.686501629865413</v>
          </cell>
          <cell r="BT171">
            <v>1.6665536174726054</v>
          </cell>
          <cell r="BU171">
            <v>1.6735480532898601</v>
          </cell>
          <cell r="BV171">
            <v>1.7043440830191154</v>
          </cell>
          <cell r="BW171">
            <v>1.7356875160252767</v>
          </cell>
        </row>
        <row r="172">
          <cell r="B172" t="str">
            <v>VRCOT</v>
          </cell>
          <cell r="I172" t="str">
            <v>4102009.Meia feminina</v>
          </cell>
          <cell r="J172">
            <v>8.2000000000000007E-3</v>
          </cell>
          <cell r="K172">
            <v>4.6051701859880917E-2</v>
          </cell>
          <cell r="L172">
            <v>4.6131383556372682E-2</v>
          </cell>
          <cell r="M172">
            <v>4.6078242608134999E-2</v>
          </cell>
          <cell r="N172">
            <v>4.5575792618790509E-2</v>
          </cell>
          <cell r="O172">
            <v>4.5085003890642461E-2</v>
          </cell>
          <cell r="P172">
            <v>4.4694542606889473E-2</v>
          </cell>
          <cell r="Q172">
            <v>4.4685808676030787E-2</v>
          </cell>
          <cell r="R172">
            <v>4.4217447162432311E-2</v>
          </cell>
          <cell r="S172">
            <v>4.4154843479325766E-2</v>
          </cell>
          <cell r="T172">
            <v>4.3893261730086661E-2</v>
          </cell>
          <cell r="U172">
            <v>4.4273347286273627E-2</v>
          </cell>
          <cell r="V172">
            <v>4.3887864197042124E-2</v>
          </cell>
          <cell r="W172">
            <v>4.4387208896173029E-2</v>
          </cell>
          <cell r="X172">
            <v>4.3245674345276368E-2</v>
          </cell>
          <cell r="Y172">
            <v>4.1922643414560604E-2</v>
          </cell>
          <cell r="Z172">
            <v>4.1885256719355259E-2</v>
          </cell>
          <cell r="AA172">
            <v>4.1850610850434379E-2</v>
          </cell>
          <cell r="AB172">
            <v>4.1465105727655417E-2</v>
          </cell>
          <cell r="AC172">
            <v>4.1462405322574399E-2</v>
          </cell>
          <cell r="AD172">
            <v>4.1504606227949589E-2</v>
          </cell>
          <cell r="AE172">
            <v>4.1587027668012477E-2</v>
          </cell>
          <cell r="AF172">
            <v>4.1578023165010219E-2</v>
          </cell>
          <cell r="AG172">
            <v>4.1463902686593855E-2</v>
          </cell>
          <cell r="AH172">
            <v>4.0425549156814747E-2</v>
          </cell>
          <cell r="AI172">
            <v>4.0083690561612081E-2</v>
          </cell>
          <cell r="AJ172">
            <v>4.0080209865426424E-2</v>
          </cell>
          <cell r="AK172">
            <v>3.963755886151419E-2</v>
          </cell>
          <cell r="AL172">
            <v>3.9731642345843865E-2</v>
          </cell>
          <cell r="AM172">
            <v>3.9704078219682908E-2</v>
          </cell>
          <cell r="AN172">
            <v>3.9319403069698007E-2</v>
          </cell>
          <cell r="AO172">
            <v>3.9971657202997841E-2</v>
          </cell>
          <cell r="AP172">
            <v>4.050490385255525E-2</v>
          </cell>
          <cell r="AQ172">
            <v>4.0599220754202761E-2</v>
          </cell>
          <cell r="AR172">
            <v>4.0777472152120402E-2</v>
          </cell>
          <cell r="AS172">
            <v>4.1767243093341809E-2</v>
          </cell>
          <cell r="AT172">
            <v>4.4691775356951936E-2</v>
          </cell>
          <cell r="AU172">
            <v>4.4634259755475067E-2</v>
          </cell>
          <cell r="AV172">
            <v>4.3369210061707499E-2</v>
          </cell>
          <cell r="AW172">
            <v>4.1879920928622277E-2</v>
          </cell>
          <cell r="AX172">
            <v>4.1126421377858234E-2</v>
          </cell>
          <cell r="AY172">
            <v>4.1658776326615458E-2</v>
          </cell>
          <cell r="AZ172">
            <v>4.0686147177981448E-2</v>
          </cell>
          <cell r="BA172">
            <v>3.9675027405005753E-2</v>
          </cell>
          <cell r="BB172">
            <v>3.8912036893420064E-2</v>
          </cell>
          <cell r="BC172">
            <v>3.904542606762381E-2</v>
          </cell>
          <cell r="BD172">
            <v>3.9161047087529821E-2</v>
          </cell>
          <cell r="BE172">
            <v>3.9748283183718411E-2</v>
          </cell>
          <cell r="BF172">
            <v>4.0473025142352265E-2</v>
          </cell>
          <cell r="BG172">
            <v>4.1724207672464209E-2</v>
          </cell>
          <cell r="BH172">
            <v>4.3335855383965685E-2</v>
          </cell>
          <cell r="BI172">
            <v>4.3784895504414535E-2</v>
          </cell>
          <cell r="BJ172">
            <v>4.3445799251337507E-2</v>
          </cell>
          <cell r="BK172">
            <v>4.4525262484813262E-2</v>
          </cell>
          <cell r="BL172">
            <v>4.5037522381374477E-2</v>
          </cell>
          <cell r="BM172">
            <v>4.4779786537974993E-2</v>
          </cell>
          <cell r="BN172">
            <v>4.5650741322012835E-2</v>
          </cell>
          <cell r="BO172">
            <v>4.4982937117205302E-2</v>
          </cell>
          <cell r="BP172">
            <v>4.6616950781770632E-2</v>
          </cell>
          <cell r="BQ172">
            <v>4.6871045368850311E-2</v>
          </cell>
          <cell r="BR172">
            <v>4.8172549141925834E-2</v>
          </cell>
          <cell r="BS172">
            <v>4.935578729122625E-2</v>
          </cell>
          <cell r="BT172">
            <v>5.0037977762402167E-2</v>
          </cell>
          <cell r="BU172">
            <v>5.0610188428746712E-2</v>
          </cell>
          <cell r="BV172">
            <v>5.1369626394745557E-2</v>
          </cell>
          <cell r="BW172">
            <v>5.2340392117971757E-2</v>
          </cell>
        </row>
        <row r="173">
          <cell r="B173" t="str">
            <v>VRCOT</v>
          </cell>
          <cell r="I173" t="str">
            <v>4102010.Lingerie</v>
          </cell>
          <cell r="J173">
            <v>0.16089999999999999</v>
          </cell>
          <cell r="K173">
            <v>0.88695577782130641</v>
          </cell>
          <cell r="L173">
            <v>0.88571917646246345</v>
          </cell>
          <cell r="M173">
            <v>0.87759070439929321</v>
          </cell>
          <cell r="N173">
            <v>0.88486654910156903</v>
          </cell>
          <cell r="O173">
            <v>0.87735547432972627</v>
          </cell>
          <cell r="P173">
            <v>0.8678388484060291</v>
          </cell>
          <cell r="Q173">
            <v>0.87089539906754598</v>
          </cell>
          <cell r="R173">
            <v>0.88020263748645611</v>
          </cell>
          <cell r="S173">
            <v>0.86718591411037627</v>
          </cell>
          <cell r="T173">
            <v>0.85318255377012431</v>
          </cell>
          <cell r="U173">
            <v>0.86032374221994612</v>
          </cell>
          <cell r="V173">
            <v>0.85478517735586923</v>
          </cell>
          <cell r="W173">
            <v>0.85444323366602626</v>
          </cell>
          <cell r="X173">
            <v>0.8482653125384404</v>
          </cell>
          <cell r="Y173">
            <v>0.82969042907361301</v>
          </cell>
          <cell r="Z173">
            <v>0.83514163849755996</v>
          </cell>
          <cell r="AA173">
            <v>0.83052443892726979</v>
          </cell>
          <cell r="AB173">
            <v>0.82679971986972145</v>
          </cell>
          <cell r="AC173">
            <v>0.83607226382150046</v>
          </cell>
          <cell r="AD173">
            <v>0.82731211264409621</v>
          </cell>
          <cell r="AE173">
            <v>0.82310960236491404</v>
          </cell>
          <cell r="AF173">
            <v>0.8173275702266507</v>
          </cell>
          <cell r="AG173">
            <v>0.812826812123706</v>
          </cell>
          <cell r="AH173">
            <v>0.81384669148324718</v>
          </cell>
          <cell r="AI173">
            <v>0.80814230265347264</v>
          </cell>
          <cell r="AJ173">
            <v>0.8010739149321694</v>
          </cell>
          <cell r="AK173">
            <v>0.80585656619499224</v>
          </cell>
          <cell r="AL173">
            <v>0.80548097884896264</v>
          </cell>
          <cell r="AM173">
            <v>0.80551559538742412</v>
          </cell>
          <cell r="AN173">
            <v>0.80185260026584015</v>
          </cell>
          <cell r="AO173">
            <v>0.80624035076763689</v>
          </cell>
          <cell r="AP173">
            <v>0.81569515526540448</v>
          </cell>
          <cell r="AQ173">
            <v>0.81112277057721394</v>
          </cell>
          <cell r="AR173">
            <v>0.81943937404944611</v>
          </cell>
          <cell r="AS173">
            <v>0.82081116569690049</v>
          </cell>
          <cell r="AT173">
            <v>0.81802243420521459</v>
          </cell>
          <cell r="AU173">
            <v>0.8204751236102199</v>
          </cell>
          <cell r="AV173">
            <v>0.80512188725305311</v>
          </cell>
          <cell r="AW173">
            <v>0.79041423184212167</v>
          </cell>
          <cell r="AX173">
            <v>0.77794084174467903</v>
          </cell>
          <cell r="AY173">
            <v>0.77381959739553907</v>
          </cell>
          <cell r="AZ173">
            <v>0.76779641302487411</v>
          </cell>
          <cell r="BA173">
            <v>0.77080895275509165</v>
          </cell>
          <cell r="BB173">
            <v>0.76936794371503237</v>
          </cell>
          <cell r="BC173">
            <v>0.76626970452737686</v>
          </cell>
          <cell r="BD173">
            <v>0.76698035254227914</v>
          </cell>
          <cell r="BE173">
            <v>0.75884027005926724</v>
          </cell>
          <cell r="BF173">
            <v>0.75774967465442222</v>
          </cell>
          <cell r="BG173">
            <v>0.7681139338990387</v>
          </cell>
          <cell r="BH173">
            <v>0.76941116716834224</v>
          </cell>
          <cell r="BI173">
            <v>0.77554652596624429</v>
          </cell>
          <cell r="BJ173">
            <v>0.78457810195525046</v>
          </cell>
          <cell r="BK173">
            <v>0.79052721994624786</v>
          </cell>
          <cell r="BL173">
            <v>0.79906982433791729</v>
          </cell>
          <cell r="BM173">
            <v>0.80184340305929225</v>
          </cell>
          <cell r="BN173">
            <v>0.80997701588367821</v>
          </cell>
          <cell r="BO173">
            <v>0.80970607645968706</v>
          </cell>
          <cell r="BP173">
            <v>0.81033871520590162</v>
          </cell>
          <cell r="BQ173">
            <v>0.81226912480172042</v>
          </cell>
          <cell r="BR173">
            <v>0.82008217831350239</v>
          </cell>
          <cell r="BS173">
            <v>0.81366578202175199</v>
          </cell>
          <cell r="BT173">
            <v>0.80448750105601796</v>
          </cell>
          <cell r="BU173">
            <v>0.80350985802606167</v>
          </cell>
          <cell r="BV173">
            <v>0.81122518793130671</v>
          </cell>
          <cell r="BW173">
            <v>0.814282941513648</v>
          </cell>
        </row>
        <row r="174">
          <cell r="B174" t="str">
            <v>VRCOT</v>
          </cell>
          <cell r="I174" t="str">
            <v>4102011.Roupa de dormir feminina</v>
          </cell>
          <cell r="J174">
            <v>6.7000000000000002E-3</v>
          </cell>
          <cell r="K174">
            <v>4.3288599748288067E-2</v>
          </cell>
          <cell r="L174">
            <v>4.3302689183851176E-2</v>
          </cell>
          <cell r="M174">
            <v>4.3228134302784139E-2</v>
          </cell>
          <cell r="N174">
            <v>4.2558523172029829E-2</v>
          </cell>
          <cell r="O174">
            <v>4.0998331328410034E-2</v>
          </cell>
          <cell r="P174">
            <v>3.9431064009622305E-2</v>
          </cell>
          <cell r="Q174">
            <v>3.869292510003932E-2</v>
          </cell>
          <cell r="R174">
            <v>3.9185892978960309E-2</v>
          </cell>
          <cell r="S174">
            <v>3.9187612806983248E-2</v>
          </cell>
          <cell r="T174">
            <v>3.9595733900927389E-2</v>
          </cell>
          <cell r="U174">
            <v>4.1120005035934784E-2</v>
          </cell>
          <cell r="V174">
            <v>4.2170566529959902E-2</v>
          </cell>
          <cell r="W174">
            <v>4.2776391400775604E-2</v>
          </cell>
          <cell r="X174">
            <v>4.2199727843712148E-2</v>
          </cell>
          <cell r="Y174">
            <v>4.1014926607231175E-2</v>
          </cell>
          <cell r="Z174">
            <v>3.9505042596635204E-2</v>
          </cell>
          <cell r="AA174">
            <v>3.8965403736171217E-2</v>
          </cell>
          <cell r="AB174">
            <v>3.8386000087017778E-2</v>
          </cell>
          <cell r="AC174">
            <v>3.7433416850206569E-2</v>
          </cell>
          <cell r="AD174">
            <v>3.6800862380284807E-2</v>
          </cell>
          <cell r="AE174">
            <v>3.5953580036024259E-2</v>
          </cell>
          <cell r="AF174">
            <v>3.6193228114413237E-2</v>
          </cell>
          <cell r="AG174">
            <v>3.7210934742959063E-2</v>
          </cell>
          <cell r="AH174">
            <v>3.7910322480025647E-2</v>
          </cell>
          <cell r="AI174">
            <v>3.89724334660582E-2</v>
          </cell>
          <cell r="AJ174">
            <v>3.8989216688424658E-2</v>
          </cell>
          <cell r="AK174">
            <v>3.9053648941380102E-2</v>
          </cell>
          <cell r="AL174">
            <v>3.883322192725619E-2</v>
          </cell>
          <cell r="AM174">
            <v>3.7402462619257761E-2</v>
          </cell>
          <cell r="AN174">
            <v>3.6658173060468612E-2</v>
          </cell>
          <cell r="AO174">
            <v>3.5311928993850696E-2</v>
          </cell>
          <cell r="AP174">
            <v>3.5315778031671408E-2</v>
          </cell>
          <cell r="AQ174">
            <v>3.5359543418477302E-2</v>
          </cell>
          <cell r="AR174">
            <v>3.6177669341265775E-2</v>
          </cell>
          <cell r="AS174">
            <v>4.0049783679898761E-2</v>
          </cell>
          <cell r="AT174">
            <v>4.2954474820832228E-2</v>
          </cell>
          <cell r="AU174">
            <v>4.2756104642940301E-2</v>
          </cell>
          <cell r="AV174">
            <v>4.1054238435659057E-2</v>
          </cell>
          <cell r="AW174">
            <v>3.9071325924259749E-2</v>
          </cell>
          <cell r="AX174">
            <v>3.5979959921878857E-2</v>
          </cell>
          <cell r="AY174">
            <v>3.4106660208301054E-2</v>
          </cell>
          <cell r="AZ174">
            <v>3.3160336870478875E-2</v>
          </cell>
          <cell r="BA174">
            <v>3.2187928974149238E-2</v>
          </cell>
          <cell r="BB174">
            <v>3.1210226809650566E-2</v>
          </cell>
          <cell r="BC174">
            <v>3.0728434071975862E-2</v>
          </cell>
          <cell r="BD174">
            <v>3.0117771112356695E-2</v>
          </cell>
          <cell r="BE174">
            <v>3.1998337351535712E-2</v>
          </cell>
          <cell r="BF174">
            <v>3.4764802358400813E-2</v>
          </cell>
          <cell r="BG174">
            <v>3.6930893315740107E-2</v>
          </cell>
          <cell r="BH174">
            <v>3.8158186088960752E-2</v>
          </cell>
          <cell r="BI174">
            <v>3.6430550397805496E-2</v>
          </cell>
          <cell r="BJ174">
            <v>3.4968877632613297E-2</v>
          </cell>
          <cell r="BK174">
            <v>3.4108039484019505E-2</v>
          </cell>
          <cell r="BL174">
            <v>3.2323458104057991E-2</v>
          </cell>
          <cell r="BM174">
            <v>3.2671890906764769E-2</v>
          </cell>
          <cell r="BN174">
            <v>3.1611430105622403E-2</v>
          </cell>
          <cell r="BO174">
            <v>3.0772139431909734E-2</v>
          </cell>
          <cell r="BP174">
            <v>3.1576116915800617E-2</v>
          </cell>
          <cell r="BQ174">
            <v>3.3416980048006917E-2</v>
          </cell>
          <cell r="BR174">
            <v>3.5086853469153453E-2</v>
          </cell>
          <cell r="BS174">
            <v>3.5937829909300535E-2</v>
          </cell>
          <cell r="BT174">
            <v>3.4829772978975611E-2</v>
          </cell>
          <cell r="BU174">
            <v>3.3810626852174522E-2</v>
          </cell>
          <cell r="BV174">
            <v>3.3832602807016374E-2</v>
          </cell>
          <cell r="BW174">
            <v>3.3270870668001218E-2</v>
          </cell>
        </row>
        <row r="175">
          <cell r="B175" t="str">
            <v>VRV</v>
          </cell>
          <cell r="I175" t="str">
            <v>4102012.Roupa de banho feminina</v>
          </cell>
          <cell r="J175">
            <v>2.2499999999999999E-2</v>
          </cell>
          <cell r="K175">
            <v>0.11651080570549872</v>
          </cell>
          <cell r="L175">
            <v>0.11659163644518065</v>
          </cell>
          <cell r="M175">
            <v>0.11710256253950428</v>
          </cell>
          <cell r="N175">
            <v>0.11983399182555822</v>
          </cell>
          <cell r="O175">
            <v>0.12095568509607017</v>
          </cell>
          <cell r="P175">
            <v>0.12305154697670392</v>
          </cell>
          <cell r="Q175">
            <v>0.1236563478857228</v>
          </cell>
          <cell r="R175">
            <v>0.12316337368271042</v>
          </cell>
          <cell r="S175">
            <v>0.11932443264225548</v>
          </cell>
          <cell r="T175">
            <v>0.11449775664875705</v>
          </cell>
          <cell r="U175">
            <v>0.11265021527455181</v>
          </cell>
          <cell r="V175">
            <v>0.11054722879335031</v>
          </cell>
          <cell r="W175">
            <v>0.11130960510799942</v>
          </cell>
          <cell r="X175">
            <v>0.1110722602090784</v>
          </cell>
          <cell r="Y175">
            <v>0.10927911836571105</v>
          </cell>
          <cell r="Z175">
            <v>0.11176603889294388</v>
          </cell>
          <cell r="AA175">
            <v>0.1148074035272513</v>
          </cell>
          <cell r="AB175">
            <v>0.11662986844362679</v>
          </cell>
          <cell r="AC175">
            <v>0.12034166555057563</v>
          </cell>
          <cell r="AD175">
            <v>0.12078466276276706</v>
          </cell>
          <cell r="AE175">
            <v>0.11740642258294963</v>
          </cell>
          <cell r="AF175">
            <v>0.11418230590515149</v>
          </cell>
          <cell r="AG175">
            <v>0.11067594774800989</v>
          </cell>
          <cell r="AH175">
            <v>0.10954725725349433</v>
          </cell>
          <cell r="AI175">
            <v>0.11055293069280585</v>
          </cell>
          <cell r="AJ175">
            <v>0.10968570262041295</v>
          </cell>
          <cell r="AK175">
            <v>0.10940541011947855</v>
          </cell>
          <cell r="AL175">
            <v>0.11022052161577554</v>
          </cell>
          <cell r="AM175">
            <v>0.11116382727211217</v>
          </cell>
          <cell r="AN175">
            <v>0.11401001730268406</v>
          </cell>
          <cell r="AO175">
            <v>0.1178301832810035</v>
          </cell>
          <cell r="AP175">
            <v>0.11690698499535224</v>
          </cell>
          <cell r="AQ175">
            <v>0.11600668720981941</v>
          </cell>
          <cell r="AR175">
            <v>0.11235628415355838</v>
          </cell>
          <cell r="AS175">
            <v>0.10818272261828475</v>
          </cell>
          <cell r="AT175">
            <v>0.10791203599548478</v>
          </cell>
          <cell r="AU175">
            <v>0.10603078448263346</v>
          </cell>
          <cell r="AV175">
            <v>0.10492233221113216</v>
          </cell>
          <cell r="AW175">
            <v>0.10639696152379871</v>
          </cell>
          <cell r="AX175">
            <v>0.10888888416584858</v>
          </cell>
          <cell r="AY175">
            <v>0.11277788772160283</v>
          </cell>
          <cell r="AZ175">
            <v>0.11039315663486218</v>
          </cell>
          <cell r="BA175">
            <v>0.11061745933804376</v>
          </cell>
          <cell r="BB175">
            <v>0.10935324826709177</v>
          </cell>
          <cell r="BC175">
            <v>0.10813181026719165</v>
          </cell>
          <cell r="BD175">
            <v>0.10553442427946445</v>
          </cell>
          <cell r="BE175">
            <v>0.10305837498147594</v>
          </cell>
          <cell r="BF175">
            <v>0.10149490070072754</v>
          </cell>
          <cell r="BG175">
            <v>0.10137183633922187</v>
          </cell>
          <cell r="BH175">
            <v>0.10291561632722385</v>
          </cell>
          <cell r="BI175">
            <v>0.103334089839542</v>
          </cell>
          <cell r="BJ175">
            <v>0.10226000995121892</v>
          </cell>
          <cell r="BK175">
            <v>0.10422958485297991</v>
          </cell>
          <cell r="BL175">
            <v>0.10698541270996705</v>
          </cell>
          <cell r="BM175">
            <v>0.10829509517518265</v>
          </cell>
          <cell r="BN175">
            <v>0.10859479974150445</v>
          </cell>
          <cell r="BO175">
            <v>0.10705674808780936</v>
          </cell>
          <cell r="BP175">
            <v>0.10523584652813682</v>
          </cell>
          <cell r="BQ175">
            <v>0.10322347186195684</v>
          </cell>
          <cell r="BR175">
            <v>0.10242655185664068</v>
          </cell>
          <cell r="BS175">
            <v>0.10320881796797508</v>
          </cell>
          <cell r="BT175">
            <v>0.10361241960609317</v>
          </cell>
          <cell r="BU175">
            <v>0.10369904070943937</v>
          </cell>
          <cell r="BV175">
            <v>0.10646357940936602</v>
          </cell>
          <cell r="BW175">
            <v>0.10771902660012152</v>
          </cell>
        </row>
        <row r="176">
          <cell r="B176" t="str">
            <v>VRV</v>
          </cell>
          <cell r="I176" t="str">
            <v>4102013.Bermuda e short feminino</v>
          </cell>
          <cell r="J176">
            <v>8.4199999999999997E-2</v>
          </cell>
          <cell r="K176">
            <v>0.45729339946861752</v>
          </cell>
          <cell r="L176">
            <v>0.45674574202628815</v>
          </cell>
          <cell r="M176">
            <v>0.45343800148066027</v>
          </cell>
          <cell r="N176">
            <v>0.46028445194477707</v>
          </cell>
          <cell r="O176">
            <v>0.45608470825638042</v>
          </cell>
          <cell r="P176">
            <v>0.45845961473709745</v>
          </cell>
          <cell r="Q176">
            <v>0.45842982238815588</v>
          </cell>
          <cell r="R176">
            <v>0.45669991464978038</v>
          </cell>
          <cell r="S176">
            <v>0.44984704661825892</v>
          </cell>
          <cell r="T176">
            <v>0.43511932646865203</v>
          </cell>
          <cell r="U176">
            <v>0.42712083816326618</v>
          </cell>
          <cell r="V176">
            <v>0.42670359571676419</v>
          </cell>
          <cell r="W176">
            <v>0.42877793237287465</v>
          </cell>
          <cell r="X176">
            <v>0.42669108403298217</v>
          </cell>
          <cell r="Y176">
            <v>0.42479148757355628</v>
          </cell>
          <cell r="Z176">
            <v>0.42586839588423014</v>
          </cell>
          <cell r="AA176">
            <v>0.42838159341821369</v>
          </cell>
          <cell r="AB176">
            <v>0.42813934106117479</v>
          </cell>
          <cell r="AC176">
            <v>0.42932167207354233</v>
          </cell>
          <cell r="AD176">
            <v>0.42870848632733943</v>
          </cell>
          <cell r="AE176">
            <v>0.42314799290282873</v>
          </cell>
          <cell r="AF176">
            <v>0.41872896303147816</v>
          </cell>
          <cell r="AG176">
            <v>0.41227022850074024</v>
          </cell>
          <cell r="AH176">
            <v>0.408296680308527</v>
          </cell>
          <cell r="AI176">
            <v>0.40776457982429148</v>
          </cell>
          <cell r="AJ176">
            <v>0.40328221691150279</v>
          </cell>
          <cell r="AK176">
            <v>0.40354968776807026</v>
          </cell>
          <cell r="AL176">
            <v>0.40586388711280574</v>
          </cell>
          <cell r="AM176">
            <v>0.40572209699430817</v>
          </cell>
          <cell r="AN176">
            <v>0.41289125795795406</v>
          </cell>
          <cell r="AO176">
            <v>0.43111613827577144</v>
          </cell>
          <cell r="AP176">
            <v>0.4294311134852013</v>
          </cell>
          <cell r="AQ176">
            <v>0.42619344723814617</v>
          </cell>
          <cell r="AR176">
            <v>0.41993255165949267</v>
          </cell>
          <cell r="AS176">
            <v>0.41043822655191808</v>
          </cell>
          <cell r="AT176">
            <v>0.41366498816966651</v>
          </cell>
          <cell r="AU176">
            <v>0.41223100876055002</v>
          </cell>
          <cell r="AV176">
            <v>0.41356694512850622</v>
          </cell>
          <cell r="AW176">
            <v>0.41784380478993544</v>
          </cell>
          <cell r="AX176">
            <v>0.41252296017869017</v>
          </cell>
          <cell r="AY176">
            <v>0.41718495472114159</v>
          </cell>
          <cell r="AZ176">
            <v>0.4142087457003728</v>
          </cell>
          <cell r="BA176">
            <v>0.41234860523536138</v>
          </cell>
          <cell r="BB176">
            <v>0.40763581102078511</v>
          </cell>
          <cell r="BC176">
            <v>0.40168025989048839</v>
          </cell>
          <cell r="BD176">
            <v>0.39658401564083262</v>
          </cell>
          <cell r="BE176">
            <v>0.3948025079769068</v>
          </cell>
          <cell r="BF176">
            <v>0.38979951528822498</v>
          </cell>
          <cell r="BG176">
            <v>0.38968851651098479</v>
          </cell>
          <cell r="BH176">
            <v>0.39359593874065263</v>
          </cell>
          <cell r="BI176">
            <v>0.39333434884015811</v>
          </cell>
          <cell r="BJ176">
            <v>0.39434612868961122</v>
          </cell>
          <cell r="BK176">
            <v>0.3995535647925556</v>
          </cell>
          <cell r="BL176">
            <v>0.40581232777213289</v>
          </cell>
          <cell r="BM176">
            <v>0.4113846205501116</v>
          </cell>
          <cell r="BN176">
            <v>0.41200213933886731</v>
          </cell>
          <cell r="BO176">
            <v>0.41246191482916678</v>
          </cell>
          <cell r="BP176">
            <v>0.41055795086319258</v>
          </cell>
          <cell r="BQ176">
            <v>0.4127333069049548</v>
          </cell>
          <cell r="BR176">
            <v>0.41418456349680727</v>
          </cell>
          <cell r="BS176">
            <v>0.40976832390194617</v>
          </cell>
          <cell r="BT176">
            <v>0.40968071643305615</v>
          </cell>
          <cell r="BU176">
            <v>0.41281322332995635</v>
          </cell>
          <cell r="BV176">
            <v>0.41988294158174089</v>
          </cell>
          <cell r="BW176">
            <v>0.42103773363225827</v>
          </cell>
        </row>
        <row r="177">
          <cell r="B177" t="str">
            <v>VRCOT</v>
          </cell>
          <cell r="I177" t="str">
            <v>4102014.Conjunto esportivo feminino</v>
          </cell>
          <cell r="J177">
            <v>3.8999999999999998E-3</v>
          </cell>
          <cell r="K177">
            <v>1.8420680743952367E-2</v>
          </cell>
          <cell r="L177">
            <v>1.8377245770612862E-2</v>
          </cell>
          <cell r="M177">
            <v>1.8382442393539342E-2</v>
          </cell>
          <cell r="N177">
            <v>1.7931451909520457E-2</v>
          </cell>
          <cell r="O177">
            <v>1.7971802448531624E-2</v>
          </cell>
          <cell r="P177">
            <v>1.7943228024524426E-2</v>
          </cell>
          <cell r="Q177">
            <v>1.7505121584736587E-2</v>
          </cell>
          <cell r="R177">
            <v>1.799066314623151E-2</v>
          </cell>
          <cell r="S177">
            <v>1.7472318034742022E-2</v>
          </cell>
          <cell r="T177">
            <v>1.7449067046910946E-2</v>
          </cell>
          <cell r="U177">
            <v>1.7051888572107574E-2</v>
          </cell>
          <cell r="V177">
            <v>1.76353899554989E-2</v>
          </cell>
          <cell r="W177">
            <v>1.7967801007258179E-2</v>
          </cell>
          <cell r="X177">
            <v>1.7120370454653023E-2</v>
          </cell>
          <cell r="Y177">
            <v>1.7101080256557339E-2</v>
          </cell>
          <cell r="Z177">
            <v>1.7138262799213447E-2</v>
          </cell>
          <cell r="AA177">
            <v>1.7153770256301777E-2</v>
          </cell>
          <cell r="AB177">
            <v>1.7116957732143206E-2</v>
          </cell>
          <cell r="AC177">
            <v>1.7094318612412947E-2</v>
          </cell>
          <cell r="AD177">
            <v>1.6573878354069149E-2</v>
          </cell>
          <cell r="AE177">
            <v>1.6104731888470482E-2</v>
          </cell>
          <cell r="AF177">
            <v>1.6098426211657281E-2</v>
          </cell>
          <cell r="AG177">
            <v>1.6100525581909171E-2</v>
          </cell>
          <cell r="AH177">
            <v>1.6360478437220227E-2</v>
          </cell>
          <cell r="AI177">
            <v>1.7871806769078184E-2</v>
          </cell>
          <cell r="AJ177">
            <v>1.7827853550866614E-2</v>
          </cell>
          <cell r="AK177">
            <v>1.7359809343587627E-2</v>
          </cell>
          <cell r="AL177">
            <v>1.7412344605366937E-2</v>
          </cell>
          <cell r="AM177">
            <v>1.7411974586865702E-2</v>
          </cell>
          <cell r="AN177">
            <v>1.7428955560500791E-2</v>
          </cell>
          <cell r="AO177">
            <v>1.7457336433826402E-2</v>
          </cell>
          <cell r="AP177">
            <v>1.7453634582592144E-2</v>
          </cell>
          <cell r="AQ177">
            <v>1.7435088177845032E-2</v>
          </cell>
          <cell r="AR177">
            <v>1.7002184954798341E-2</v>
          </cell>
          <cell r="AS177">
            <v>1.7087915995955657E-2</v>
          </cell>
          <cell r="AT177">
            <v>1.7642011583653038E-2</v>
          </cell>
          <cell r="AU177">
            <v>1.8235202242994245E-2</v>
          </cell>
          <cell r="AV177">
            <v>1.8827325011790196E-2</v>
          </cell>
          <cell r="AW177">
            <v>1.9324052492186456E-2</v>
          </cell>
          <cell r="AX177">
            <v>1.9380058570729712E-2</v>
          </cell>
          <cell r="AY177">
            <v>1.9491297373286781E-2</v>
          </cell>
          <cell r="AZ177">
            <v>1.9045909115429027E-2</v>
          </cell>
          <cell r="BA177">
            <v>1.9124668473842553E-2</v>
          </cell>
          <cell r="BB177">
            <v>1.9168491338353907E-2</v>
          </cell>
          <cell r="BC177">
            <v>1.9122197665329004E-2</v>
          </cell>
          <cell r="BD177">
            <v>1.8715693869646704E-2</v>
          </cell>
          <cell r="BE177">
            <v>1.8817303198967263E-2</v>
          </cell>
          <cell r="BF177">
            <v>2.0079069765440546E-2</v>
          </cell>
          <cell r="BG177">
            <v>2.1171132560530378E-2</v>
          </cell>
          <cell r="BH177">
            <v>2.1645434310491769E-2</v>
          </cell>
          <cell r="BI177">
            <v>2.1753290266071861E-2</v>
          </cell>
          <cell r="BJ177">
            <v>2.234889977182589E-2</v>
          </cell>
          <cell r="BK177">
            <v>2.2306455712797945E-2</v>
          </cell>
          <cell r="BL177">
            <v>2.2428818395610721E-2</v>
          </cell>
          <cell r="BM177">
            <v>2.300378927591527E-2</v>
          </cell>
          <cell r="BN177">
            <v>2.3096869936283015E-2</v>
          </cell>
          <cell r="BO177">
            <v>2.3462902450423467E-2</v>
          </cell>
          <cell r="BP177">
            <v>2.2608996659996529E-2</v>
          </cell>
          <cell r="BQ177">
            <v>2.3304087802421828E-2</v>
          </cell>
          <cell r="BR177">
            <v>2.439588932115181E-2</v>
          </cell>
          <cell r="BS177">
            <v>2.4581130432228933E-2</v>
          </cell>
          <cell r="BT177">
            <v>2.5273432154975954E-2</v>
          </cell>
          <cell r="BU177">
            <v>2.6177287618044845E-2</v>
          </cell>
          <cell r="BV177">
            <v>2.5234651273874312E-2</v>
          </cell>
          <cell r="BW177">
            <v>2.5847788774242184E-2</v>
          </cell>
        </row>
        <row r="178">
          <cell r="B178" t="str">
            <v>VRV</v>
          </cell>
          <cell r="I178" t="str">
            <v>4102050.Camiseta feminina</v>
          </cell>
          <cell r="J178">
            <v>4.6600000000000003E-2</v>
          </cell>
          <cell r="K178">
            <v>0.24683712196896174</v>
          </cell>
          <cell r="L178">
            <v>0.24847348735882821</v>
          </cell>
          <cell r="M178">
            <v>0.25580942711836691</v>
          </cell>
          <cell r="N178">
            <v>0.25863342541020501</v>
          </cell>
          <cell r="O178">
            <v>0.25578201340369661</v>
          </cell>
          <cell r="P178">
            <v>0.2558830849015174</v>
          </cell>
          <cell r="Q178">
            <v>0.25818021489213178</v>
          </cell>
          <cell r="R178">
            <v>0.25899549493688012</v>
          </cell>
          <cell r="S178">
            <v>0.2512399675018086</v>
          </cell>
          <cell r="T178">
            <v>0.24727804876924084</v>
          </cell>
          <cell r="U178">
            <v>0.24814345170431881</v>
          </cell>
          <cell r="V178">
            <v>0.25125033381701634</v>
          </cell>
          <cell r="W178">
            <v>0.24841280052689876</v>
          </cell>
          <cell r="X178">
            <v>0.24591853983837855</v>
          </cell>
          <cell r="Y178">
            <v>0.24138307116524765</v>
          </cell>
          <cell r="Z178">
            <v>0.2399279520310742</v>
          </cell>
          <cell r="AA178">
            <v>0.24183588875800438</v>
          </cell>
          <cell r="AB178">
            <v>0.24436211299524088</v>
          </cell>
          <cell r="AC178">
            <v>0.24690882030340949</v>
          </cell>
          <cell r="AD178">
            <v>0.24749046819106069</v>
          </cell>
          <cell r="AE178">
            <v>0.23730302027695607</v>
          </cell>
          <cell r="AF178">
            <v>0.2326591255552935</v>
          </cell>
          <cell r="AG178">
            <v>0.23163044667769439</v>
          </cell>
          <cell r="AH178">
            <v>0.23060849079799639</v>
          </cell>
          <cell r="AI178">
            <v>0.2312589272996074</v>
          </cell>
          <cell r="AJ178">
            <v>0.23105926033998858</v>
          </cell>
          <cell r="AK178">
            <v>0.23110358078293805</v>
          </cell>
          <cell r="AL178">
            <v>0.23350982124514932</v>
          </cell>
          <cell r="AM178">
            <v>0.23462728846742356</v>
          </cell>
          <cell r="AN178">
            <v>0.23572498187115129</v>
          </cell>
          <cell r="AO178">
            <v>0.2407690027558084</v>
          </cell>
          <cell r="AP178">
            <v>0.23506594322489316</v>
          </cell>
          <cell r="AQ178">
            <v>0.2336306913509722</v>
          </cell>
          <cell r="AR178">
            <v>0.23422440423942043</v>
          </cell>
          <cell r="AS178">
            <v>0.24158572462842126</v>
          </cell>
          <cell r="AT178">
            <v>0.24040740992890913</v>
          </cell>
          <cell r="AU178">
            <v>0.24196999114554141</v>
          </cell>
          <cell r="AV178">
            <v>0.24624907695331663</v>
          </cell>
          <cell r="AW178">
            <v>0.24204006988519972</v>
          </cell>
          <cell r="AX178">
            <v>0.23981858506051848</v>
          </cell>
          <cell r="AY178">
            <v>0.24219288177267079</v>
          </cell>
          <cell r="AZ178">
            <v>0.23783611488897924</v>
          </cell>
          <cell r="BA178">
            <v>0.23514491222579256</v>
          </cell>
          <cell r="BB178">
            <v>0.23055286105850201</v>
          </cell>
          <cell r="BC178">
            <v>0.22253474906564286</v>
          </cell>
          <cell r="BD178">
            <v>0.21871421593019244</v>
          </cell>
          <cell r="BE178">
            <v>0.22057132945212951</v>
          </cell>
          <cell r="BF178">
            <v>0.22424634107466518</v>
          </cell>
          <cell r="BG178">
            <v>0.22589272380674047</v>
          </cell>
          <cell r="BH178">
            <v>0.22146065771664919</v>
          </cell>
          <cell r="BI178">
            <v>0.22100348567900119</v>
          </cell>
          <cell r="BJ178">
            <v>0.22512277960414609</v>
          </cell>
          <cell r="BK178">
            <v>0.22849568481783453</v>
          </cell>
          <cell r="BL178">
            <v>0.22994798789930382</v>
          </cell>
          <cell r="BM178">
            <v>0.22952530789897768</v>
          </cell>
          <cell r="BN178">
            <v>0.23022782235467523</v>
          </cell>
          <cell r="BO178">
            <v>0.22623674824555504</v>
          </cell>
          <cell r="BP178">
            <v>0.23302437750560676</v>
          </cell>
          <cell r="BQ178">
            <v>0.23743093183746955</v>
          </cell>
          <cell r="BR178">
            <v>0.24209641478917787</v>
          </cell>
          <cell r="BS178">
            <v>0.24693739583410987</v>
          </cell>
          <cell r="BT178">
            <v>0.24515968642866232</v>
          </cell>
          <cell r="BU178">
            <v>0.23817141371613987</v>
          </cell>
          <cell r="BV178">
            <v>0.24542468384342375</v>
          </cell>
          <cell r="BW178">
            <v>0.24786870879824374</v>
          </cell>
        </row>
        <row r="179">
          <cell r="B179" t="str">
            <v>VRCRI</v>
          </cell>
          <cell r="I179" t="str">
            <v>4103.Roupa infantl</v>
          </cell>
          <cell r="J179">
            <v>0.66310000000000002</v>
          </cell>
          <cell r="K179">
            <v>3.7205169932597792</v>
          </cell>
          <cell r="L179">
            <v>3.7181706794580025</v>
          </cell>
          <cell r="M179">
            <v>3.6911098889909479</v>
          </cell>
          <cell r="N179">
            <v>3.7038421256250058</v>
          </cell>
          <cell r="O179">
            <v>3.6890008886204444</v>
          </cell>
          <cell r="P179">
            <v>3.6779998057732786</v>
          </cell>
          <cell r="Q179">
            <v>3.6706293621948358</v>
          </cell>
          <cell r="R179">
            <v>3.6558334321337251</v>
          </cell>
          <cell r="S179">
            <v>3.654929497538153</v>
          </cell>
          <cell r="T179">
            <v>3.5930775197769123</v>
          </cell>
          <cell r="U179">
            <v>3.6001722657142543</v>
          </cell>
          <cell r="V179">
            <v>3.6108560467997197</v>
          </cell>
          <cell r="W179">
            <v>3.639720361193449</v>
          </cell>
          <cell r="X179">
            <v>3.6160052699300675</v>
          </cell>
          <cell r="Y179">
            <v>3.5812698692324134</v>
          </cell>
          <cell r="Z179">
            <v>3.5849709140240074</v>
          </cell>
          <cell r="AA179">
            <v>3.5953406859125598</v>
          </cell>
          <cell r="AB179">
            <v>3.5947223022859092</v>
          </cell>
          <cell r="AC179">
            <v>3.570464367911887</v>
          </cell>
          <cell r="AD179">
            <v>3.5489749279657534</v>
          </cell>
          <cell r="AE179">
            <v>3.5023661612112935</v>
          </cell>
          <cell r="AF179">
            <v>3.4567886929673253</v>
          </cell>
          <cell r="AG179">
            <v>3.4257590513120628</v>
          </cell>
          <cell r="AH179">
            <v>3.4129656244491744</v>
          </cell>
          <cell r="AI179">
            <v>3.4427049743295406</v>
          </cell>
          <cell r="AJ179">
            <v>3.4158977360203888</v>
          </cell>
          <cell r="AK179">
            <v>3.3892945892885158</v>
          </cell>
          <cell r="AL179">
            <v>3.3661353345260596</v>
          </cell>
          <cell r="AM179">
            <v>3.3469978019857418</v>
          </cell>
          <cell r="AN179">
            <v>3.3509018516122993</v>
          </cell>
          <cell r="AO179">
            <v>3.408658808176853</v>
          </cell>
          <cell r="AP179">
            <v>3.3940191516189624</v>
          </cell>
          <cell r="AQ179">
            <v>3.3663002242094229</v>
          </cell>
          <cell r="AR179">
            <v>3.3530564391921343</v>
          </cell>
          <cell r="AS179">
            <v>3.3603724016448635</v>
          </cell>
          <cell r="AT179">
            <v>3.4040017583153137</v>
          </cell>
          <cell r="AU179">
            <v>3.4385824325970753</v>
          </cell>
          <cell r="AV179">
            <v>3.4469335525237437</v>
          </cell>
          <cell r="AW179">
            <v>3.430339276631766</v>
          </cell>
          <cell r="AX179">
            <v>3.3983088906574839</v>
          </cell>
          <cell r="AY179">
            <v>3.3798001822060422</v>
          </cell>
          <cell r="AZ179">
            <v>3.2815975507119295</v>
          </cell>
          <cell r="BA179">
            <v>3.2358974493611927</v>
          </cell>
          <cell r="BB179">
            <v>3.192896601174906</v>
          </cell>
          <cell r="BC179">
            <v>3.1404449836166277</v>
          </cell>
          <cell r="BD179">
            <v>3.1233013546486776</v>
          </cell>
          <cell r="BE179">
            <v>3.1265081475136762</v>
          </cell>
          <cell r="BF179">
            <v>3.1677890279650303</v>
          </cell>
          <cell r="BG179">
            <v>3.2694210252354043</v>
          </cell>
          <cell r="BH179">
            <v>3.2798902415017213</v>
          </cell>
          <cell r="BI179">
            <v>3.2648862440881397</v>
          </cell>
          <cell r="BJ179">
            <v>3.2628521925665734</v>
          </cell>
          <cell r="BK179">
            <v>3.2935997850568088</v>
          </cell>
          <cell r="BL179">
            <v>3.2971429804416807</v>
          </cell>
          <cell r="BM179">
            <v>3.30531395619195</v>
          </cell>
          <cell r="BN179">
            <v>3.2968231409739714</v>
          </cell>
          <cell r="BO179">
            <v>3.2905374597669339</v>
          </cell>
          <cell r="BP179">
            <v>3.2882167725612632</v>
          </cell>
          <cell r="BQ179">
            <v>3.3201987512720921</v>
          </cell>
          <cell r="BR179">
            <v>3.3778405342552462</v>
          </cell>
          <cell r="BS179">
            <v>3.4012778790452649</v>
          </cell>
          <cell r="BT179">
            <v>3.387218036094878</v>
          </cell>
          <cell r="BU179">
            <v>3.3711983875593821</v>
          </cell>
          <cell r="BV179">
            <v>3.3944053470454936</v>
          </cell>
          <cell r="BW179">
            <v>3.3999791765989058</v>
          </cell>
        </row>
        <row r="180">
          <cell r="A180" t="str">
            <v>VC</v>
          </cell>
          <cell r="I180" t="str">
            <v>42.Calçados e acessórios</v>
          </cell>
          <cell r="J180">
            <v>1.3835999999999999</v>
          </cell>
          <cell r="K180">
            <v>6.9538069808420184</v>
          </cell>
          <cell r="L180">
            <v>6.946844955879917</v>
          </cell>
          <cell r="M180">
            <v>6.8797909711837963</v>
          </cell>
          <cell r="N180">
            <v>6.8704416319436783</v>
          </cell>
          <cell r="O180">
            <v>6.8159846536973028</v>
          </cell>
          <cell r="P180">
            <v>6.7693106142015633</v>
          </cell>
          <cell r="Q180">
            <v>6.7472280849051138</v>
          </cell>
          <cell r="R180">
            <v>6.723266656340801</v>
          </cell>
          <cell r="S180">
            <v>6.6616441030534537</v>
          </cell>
          <cell r="T180">
            <v>6.5768008591533285</v>
          </cell>
          <cell r="U180">
            <v>6.6537302159180305</v>
          </cell>
          <cell r="V180">
            <v>6.7034233589583838</v>
          </cell>
          <cell r="W180">
            <v>6.786136048272863</v>
          </cell>
          <cell r="X180">
            <v>6.7744731891388872</v>
          </cell>
          <cell r="Y180">
            <v>6.7704629664072176</v>
          </cell>
          <cell r="Z180">
            <v>6.7867974613053956</v>
          </cell>
          <cell r="AA180">
            <v>6.8444259473231641</v>
          </cell>
          <cell r="AB180">
            <v>6.874743602359711</v>
          </cell>
          <cell r="AC180">
            <v>6.9045020197049025</v>
          </cell>
          <cell r="AD180">
            <v>6.8591601366459365</v>
          </cell>
          <cell r="AE180">
            <v>6.8036542165484803</v>
          </cell>
          <cell r="AF180">
            <v>6.7885906808804029</v>
          </cell>
          <cell r="AG180">
            <v>6.7384123354817813</v>
          </cell>
          <cell r="AH180">
            <v>6.7396932504384202</v>
          </cell>
          <cell r="AI180">
            <v>6.7702096156376523</v>
          </cell>
          <cell r="AJ180">
            <v>6.7195584157316741</v>
          </cell>
          <cell r="AK180">
            <v>6.7039672055669213</v>
          </cell>
          <cell r="AL180">
            <v>6.7277960312025167</v>
          </cell>
          <cell r="AM180">
            <v>6.7291560558198302</v>
          </cell>
          <cell r="AN180">
            <v>6.7853369171930336</v>
          </cell>
          <cell r="AO180">
            <v>6.8912980783190658</v>
          </cell>
          <cell r="AP180">
            <v>6.8917427671410554</v>
          </cell>
          <cell r="AQ180">
            <v>6.8500780232852412</v>
          </cell>
          <cell r="AR180">
            <v>6.8179708526554252</v>
          </cell>
          <cell r="AS180">
            <v>6.8472750799795561</v>
          </cell>
          <cell r="AT180">
            <v>6.9374069445364546</v>
          </cell>
          <cell r="AU180">
            <v>6.9878997766142144</v>
          </cell>
          <cell r="AV180">
            <v>6.9523536630151215</v>
          </cell>
          <cell r="AW180">
            <v>6.9567907896185517</v>
          </cell>
          <cell r="AX180">
            <v>6.9697005477581131</v>
          </cell>
          <cell r="AY180">
            <v>6.9763230468678383</v>
          </cell>
          <cell r="AZ180">
            <v>6.8744718487061469</v>
          </cell>
          <cell r="BA180">
            <v>6.8303972109689175</v>
          </cell>
          <cell r="BB180">
            <v>6.7794293136106027</v>
          </cell>
          <cell r="BC180">
            <v>6.7070449090498521</v>
          </cell>
          <cell r="BD180">
            <v>6.6649903408688305</v>
          </cell>
          <cell r="BE180">
            <v>6.6710844506194205</v>
          </cell>
          <cell r="BF180">
            <v>6.7232218859550539</v>
          </cell>
          <cell r="BG180">
            <v>6.8416723420107779</v>
          </cell>
          <cell r="BH180">
            <v>6.9278713640874283</v>
          </cell>
          <cell r="BI180">
            <v>6.9487414217746668</v>
          </cell>
          <cell r="BJ180">
            <v>6.9532765242929031</v>
          </cell>
          <cell r="BK180">
            <v>6.9813439673436868</v>
          </cell>
          <cell r="BL180">
            <v>7.0639736023644337</v>
          </cell>
          <cell r="BM180">
            <v>7.1148148630061447</v>
          </cell>
          <cell r="BN180">
            <v>7.0587369169671383</v>
          </cell>
          <cell r="BO180">
            <v>7.0143503746098439</v>
          </cell>
          <cell r="BP180">
            <v>7.0241601405145531</v>
          </cell>
          <cell r="BQ180">
            <v>7.0916162191795298</v>
          </cell>
          <cell r="BR180">
            <v>7.1655852158295685</v>
          </cell>
          <cell r="BS180">
            <v>7.1961380240280839</v>
          </cell>
          <cell r="BT180">
            <v>7.2022297616789386</v>
          </cell>
          <cell r="BU180">
            <v>7.2228043114833778</v>
          </cell>
          <cell r="BV180">
            <v>7.2822704392685127</v>
          </cell>
          <cell r="BW180">
            <v>7.347728463775054</v>
          </cell>
        </row>
        <row r="181">
          <cell r="A181" t="str">
            <v>VRJ</v>
          </cell>
          <cell r="E181" t="str">
            <v>NI</v>
          </cell>
          <cell r="F181" t="str">
            <v>N</v>
          </cell>
          <cell r="I181" t="str">
            <v>43.Jóias e bijuterias</v>
          </cell>
          <cell r="J181">
            <v>0.37059999999999998</v>
          </cell>
          <cell r="K181">
            <v>1.5197061613760703</v>
          </cell>
          <cell r="L181">
            <v>1.5239033562706359</v>
          </cell>
          <cell r="M181">
            <v>1.5368730116775247</v>
          </cell>
          <cell r="N181">
            <v>1.5455482208797684</v>
          </cell>
          <cell r="O181">
            <v>1.575211105437258</v>
          </cell>
          <cell r="P181">
            <v>1.575675465875533</v>
          </cell>
          <cell r="Q181">
            <v>1.578042222181427</v>
          </cell>
          <cell r="R181">
            <v>1.5507049789549368</v>
          </cell>
          <cell r="S181">
            <v>1.5406372574860256</v>
          </cell>
          <cell r="T181">
            <v>1.5752850567527512</v>
          </cell>
          <cell r="U181">
            <v>1.57636624118789</v>
          </cell>
          <cell r="V181">
            <v>1.5702956822998515</v>
          </cell>
          <cell r="W181">
            <v>1.5813063218608134</v>
          </cell>
          <cell r="X181">
            <v>1.5677132884782081</v>
          </cell>
          <cell r="Y181">
            <v>1.5701581624647625</v>
          </cell>
          <cell r="Z181">
            <v>1.5837075161612595</v>
          </cell>
          <cell r="AA181">
            <v>1.5892914920446743</v>
          </cell>
          <cell r="AB181">
            <v>1.6000277136798906</v>
          </cell>
          <cell r="AC181">
            <v>1.620999998814638</v>
          </cell>
          <cell r="AD181">
            <v>1.6108895446014311</v>
          </cell>
          <cell r="AE181">
            <v>1.6139003861426915</v>
          </cell>
          <cell r="AF181">
            <v>1.6228251470865613</v>
          </cell>
          <cell r="AG181">
            <v>1.6157333101016713</v>
          </cell>
          <cell r="AH181">
            <v>1.6191540528933621</v>
          </cell>
          <cell r="AI181">
            <v>1.6469243530875233</v>
          </cell>
          <cell r="AJ181">
            <v>1.6774023458716223</v>
          </cell>
          <cell r="AK181">
            <v>1.6963473168982557</v>
          </cell>
          <cell r="AL181">
            <v>1.7178937416089319</v>
          </cell>
          <cell r="AM181">
            <v>1.7289020819034702</v>
          </cell>
          <cell r="AN181">
            <v>1.7369733499297182</v>
          </cell>
          <cell r="AO181">
            <v>1.7506607639048615</v>
          </cell>
          <cell r="AP181">
            <v>1.7582538977907711</v>
          </cell>
          <cell r="AQ181">
            <v>1.7349417081836191</v>
          </cell>
          <cell r="AR181">
            <v>1.7184467266606152</v>
          </cell>
          <cell r="AS181">
            <v>1.7140595302502246</v>
          </cell>
          <cell r="AT181">
            <v>1.7308352516376655</v>
          </cell>
          <cell r="AU181">
            <v>1.7657804439113511</v>
          </cell>
          <cell r="AV181">
            <v>1.7642364513553097</v>
          </cell>
          <cell r="AW181">
            <v>1.7922254468000922</v>
          </cell>
          <cell r="AX181">
            <v>1.8310968355403627</v>
          </cell>
          <cell r="AY181">
            <v>1.8696706907069933</v>
          </cell>
          <cell r="AZ181">
            <v>1.8673242575765532</v>
          </cell>
          <cell r="BA181">
            <v>1.8623933989541575</v>
          </cell>
          <cell r="BB181">
            <v>1.8686339036921473</v>
          </cell>
          <cell r="BC181">
            <v>1.8773008336582433</v>
          </cell>
          <cell r="BD181">
            <v>1.8907334470050545</v>
          </cell>
          <cell r="BE181">
            <v>1.8890013150745706</v>
          </cell>
          <cell r="BF181">
            <v>1.8831111593450476</v>
          </cell>
          <cell r="BG181">
            <v>1.8973196970859025</v>
          </cell>
          <cell r="BH181">
            <v>1.8641416800432768</v>
          </cell>
          <cell r="BI181">
            <v>1.8568506683323713</v>
          </cell>
          <cell r="BJ181">
            <v>1.857252937125075</v>
          </cell>
          <cell r="BK181">
            <v>1.8538144233376326</v>
          </cell>
          <cell r="BL181">
            <v>1.8519114713633287</v>
          </cell>
          <cell r="BM181">
            <v>1.8307481567214134</v>
          </cell>
          <cell r="BN181">
            <v>1.8043102899128216</v>
          </cell>
          <cell r="BO181">
            <v>1.7829137560647883</v>
          </cell>
          <cell r="BP181">
            <v>1.7762177521794773</v>
          </cell>
          <cell r="BQ181">
            <v>1.7550649547782562</v>
          </cell>
          <cell r="BR181">
            <v>1.7465522770439255</v>
          </cell>
          <cell r="BS181">
            <v>1.7462858266267069</v>
          </cell>
          <cell r="BT181">
            <v>1.7295369389047457</v>
          </cell>
          <cell r="BU181">
            <v>1.7373669754712469</v>
          </cell>
          <cell r="BV181">
            <v>1.7212217526806475</v>
          </cell>
          <cell r="BW181">
            <v>1.7323243159186337</v>
          </cell>
        </row>
        <row r="182">
          <cell r="A182" t="str">
            <v>VT</v>
          </cell>
          <cell r="E182" t="str">
            <v>NI</v>
          </cell>
          <cell r="F182" t="str">
            <v>N</v>
          </cell>
          <cell r="I182" t="str">
            <v>44.Tecidos e armarinho</v>
          </cell>
          <cell r="J182">
            <v>0.21249999999999999</v>
          </cell>
          <cell r="K182">
            <v>1.0145189919731765</v>
          </cell>
          <cell r="L182">
            <v>1.0166237850540765</v>
          </cell>
          <cell r="M182">
            <v>1.0238372129987787</v>
          </cell>
          <cell r="N182">
            <v>1.0338067805417559</v>
          </cell>
          <cell r="O182">
            <v>1.0383697503543046</v>
          </cell>
          <cell r="P182">
            <v>1.0440738612693707</v>
          </cell>
          <cell r="Q182">
            <v>1.0519723926180795</v>
          </cell>
          <cell r="R182">
            <v>1.0544811768903946</v>
          </cell>
          <cell r="S182">
            <v>1.0624947460563181</v>
          </cell>
          <cell r="T182">
            <v>1.0660833474103537</v>
          </cell>
          <cell r="U182">
            <v>1.0688226033969042</v>
          </cell>
          <cell r="V182">
            <v>1.0753030220308475</v>
          </cell>
          <cell r="W182">
            <v>1.0861126590701864</v>
          </cell>
          <cell r="X182">
            <v>1.0752517334976746</v>
          </cell>
          <cell r="Y182">
            <v>1.075715497966905</v>
          </cell>
          <cell r="Z182">
            <v>1.0777496062999703</v>
          </cell>
          <cell r="AA182">
            <v>1.0744572788168851</v>
          </cell>
          <cell r="AB182">
            <v>1.0823124971585052</v>
          </cell>
          <cell r="AC182">
            <v>1.0828019586200708</v>
          </cell>
          <cell r="AD182">
            <v>1.0733792272187237</v>
          </cell>
          <cell r="AE182">
            <v>1.0746670874133966</v>
          </cell>
          <cell r="AF182">
            <v>1.0740974039704279</v>
          </cell>
          <cell r="AG182">
            <v>1.0752507232431872</v>
          </cell>
          <cell r="AH182">
            <v>1.068625929596541</v>
          </cell>
          <cell r="AI182">
            <v>1.0623237756318158</v>
          </cell>
          <cell r="AJ182">
            <v>1.0483295173756118</v>
          </cell>
          <cell r="AK182">
            <v>1.0489267219671754</v>
          </cell>
          <cell r="AL182">
            <v>1.0579956844527689</v>
          </cell>
          <cell r="AM182">
            <v>1.0557569355816765</v>
          </cell>
          <cell r="AN182">
            <v>1.0615308752562391</v>
          </cell>
          <cell r="AO182">
            <v>1.0596338960045881</v>
          </cell>
          <cell r="AP182">
            <v>1.0558642535852918</v>
          </cell>
          <cell r="AQ182">
            <v>1.0417561305747087</v>
          </cell>
          <cell r="AR182">
            <v>1.0410604484155386</v>
          </cell>
          <cell r="AS182">
            <v>1.0394583527243018</v>
          </cell>
          <cell r="AT182">
            <v>1.0532243408994417</v>
          </cell>
          <cell r="AU182">
            <v>1.0532133198001503</v>
          </cell>
          <cell r="AV182">
            <v>1.0532454826930131</v>
          </cell>
          <cell r="AW182">
            <v>1.0364497195460378</v>
          </cell>
          <cell r="AX182">
            <v>1.0343614127184952</v>
          </cell>
          <cell r="AY182">
            <v>1.0492836740265148</v>
          </cell>
          <cell r="AZ182">
            <v>1.0289824874204334</v>
          </cell>
          <cell r="BA182">
            <v>1.0232502474527356</v>
          </cell>
          <cell r="BB182">
            <v>1.0324721846183897</v>
          </cell>
          <cell r="BC182">
            <v>1.0429646986550352</v>
          </cell>
          <cell r="BD182">
            <v>1.0401292969771434</v>
          </cell>
          <cell r="BE182">
            <v>1.0428095572815888</v>
          </cell>
          <cell r="BF182">
            <v>1.0466357144240648</v>
          </cell>
          <cell r="BG182">
            <v>1.0550261859993857</v>
          </cell>
          <cell r="BH182">
            <v>1.0648840620142348</v>
          </cell>
          <cell r="BI182">
            <v>1.0738334090625481</v>
          </cell>
          <cell r="BJ182">
            <v>1.0822794651953471</v>
          </cell>
          <cell r="BK182">
            <v>1.0927912018074373</v>
          </cell>
          <cell r="BL182">
            <v>1.0977056793778035</v>
          </cell>
          <cell r="BM182">
            <v>1.0989460243725162</v>
          </cell>
          <cell r="BN182">
            <v>1.0900645526771588</v>
          </cell>
          <cell r="BO182">
            <v>1.0812299180540388</v>
          </cell>
          <cell r="BP182">
            <v>1.0794482566477426</v>
          </cell>
          <cell r="BQ182">
            <v>1.0771973744184113</v>
          </cell>
          <cell r="BR182">
            <v>1.0791501443594635</v>
          </cell>
          <cell r="BS182">
            <v>1.0754483826627317</v>
          </cell>
          <cell r="BT182">
            <v>1.0706658360497359</v>
          </cell>
          <cell r="BU182">
            <v>1.0743191331404482</v>
          </cell>
          <cell r="BV182">
            <v>1.0841667754959756</v>
          </cell>
          <cell r="BW182">
            <v>1.0933804162207146</v>
          </cell>
        </row>
        <row r="183">
          <cell r="A183" t="str">
            <v>TRANSP</v>
          </cell>
          <cell r="I183" t="str">
            <v>5.Transportes</v>
          </cell>
          <cell r="J183">
            <v>22.300999999999998</v>
          </cell>
          <cell r="K183">
            <v>92.072549079515724</v>
          </cell>
          <cell r="L183">
            <v>92.352485662050427</v>
          </cell>
          <cell r="M183">
            <v>93.237702435462069</v>
          </cell>
          <cell r="N183">
            <v>94.093363896204892</v>
          </cell>
          <cell r="O183">
            <v>96.432687618746002</v>
          </cell>
          <cell r="P183">
            <v>97.649817175816011</v>
          </cell>
          <cell r="Q183">
            <v>97.487862902971969</v>
          </cell>
          <cell r="R183">
            <v>97.339763475186871</v>
          </cell>
          <cell r="S183">
            <v>97.946314153746656</v>
          </cell>
          <cell r="T183">
            <v>99.471545233462976</v>
          </cell>
          <cell r="U183">
            <v>99.584266010810964</v>
          </cell>
          <cell r="V183">
            <v>99.710769944088156</v>
          </cell>
          <cell r="W183">
            <v>100.13438127512724</v>
          </cell>
          <cell r="X183">
            <v>102.02784591817557</v>
          </cell>
          <cell r="Y183">
            <v>103.41660379680749</v>
          </cell>
          <cell r="Z183">
            <v>103.2167963553491</v>
          </cell>
          <cell r="AA183">
            <v>103.35509562155276</v>
          </cell>
          <cell r="AB183">
            <v>104.15494023265184</v>
          </cell>
          <cell r="AC183">
            <v>105.64005330877683</v>
          </cell>
          <cell r="AD183">
            <v>106.00262953014703</v>
          </cell>
          <cell r="AE183">
            <v>106.36488050867707</v>
          </cell>
          <cell r="AF183">
            <v>106.0262172208551</v>
          </cell>
          <cell r="AG183">
            <v>105.16086820837384</v>
          </cell>
          <cell r="AH183">
            <v>105.33942096261055</v>
          </cell>
          <cell r="AI183">
            <v>106.63291240413618</v>
          </cell>
          <cell r="AJ183">
            <v>107.54418895323533</v>
          </cell>
          <cell r="AK183">
            <v>107.50050742447966</v>
          </cell>
          <cell r="AL183">
            <v>107.50120632146299</v>
          </cell>
          <cell r="AM183">
            <v>107.73366257395485</v>
          </cell>
          <cell r="AN183">
            <v>107.50444533943187</v>
          </cell>
          <cell r="AO183">
            <v>107.22195504691609</v>
          </cell>
          <cell r="AP183">
            <v>104.97643797080526</v>
          </cell>
          <cell r="AQ183">
            <v>104.29395613667891</v>
          </cell>
          <cell r="AR183">
            <v>105.18185426857622</v>
          </cell>
          <cell r="AS183">
            <v>106.5255284491881</v>
          </cell>
          <cell r="AT183">
            <v>106.71203194520601</v>
          </cell>
          <cell r="AU183">
            <v>106.74023350170684</v>
          </cell>
          <cell r="AV183">
            <v>106.02984588931608</v>
          </cell>
          <cell r="AW183">
            <v>105.2823138184251</v>
          </cell>
          <cell r="AX183">
            <v>105.14665691225575</v>
          </cell>
          <cell r="AY183">
            <v>106.00711691390421</v>
          </cell>
          <cell r="AZ183">
            <v>107.9940415625455</v>
          </cell>
          <cell r="BA183">
            <v>108.09125006308641</v>
          </cell>
          <cell r="BB183">
            <v>110.80275187813646</v>
          </cell>
          <cell r="BC183">
            <v>112.50238485073646</v>
          </cell>
          <cell r="BD183">
            <v>112.02431070362795</v>
          </cell>
          <cell r="BE183">
            <v>111.44704254695509</v>
          </cell>
          <cell r="BF183">
            <v>110.12363536148571</v>
          </cell>
          <cell r="BG183">
            <v>108.55221165650988</v>
          </cell>
          <cell r="BH183">
            <v>107.62011041345511</v>
          </cell>
          <cell r="BI183">
            <v>107.52866231804656</v>
          </cell>
          <cell r="BJ183">
            <v>107.35616199296147</v>
          </cell>
          <cell r="BK183">
            <v>106.65972090404912</v>
          </cell>
          <cell r="BL183">
            <v>106.61139350162328</v>
          </cell>
          <cell r="BM183">
            <v>106.94442579827972</v>
          </cell>
          <cell r="BN183">
            <v>107.09577925561111</v>
          </cell>
          <cell r="BO183">
            <v>106.9752917348367</v>
          </cell>
          <cell r="BP183">
            <v>106.41935412769</v>
          </cell>
          <cell r="BQ183">
            <v>106.25827589916202</v>
          </cell>
          <cell r="BR183">
            <v>106.60040611525899</v>
          </cell>
          <cell r="BS183">
            <v>107.72039648995695</v>
          </cell>
          <cell r="BT183">
            <v>108.09249464429448</v>
          </cell>
          <cell r="BU183">
            <v>108.70910313382483</v>
          </cell>
          <cell r="BV183">
            <v>108.95997437880376</v>
          </cell>
          <cell r="BW183">
            <v>109.90605199664593</v>
          </cell>
        </row>
        <row r="184">
          <cell r="A184" t="str">
            <v>TCOL</v>
          </cell>
          <cell r="I184" t="str">
            <v>5101.Transporte público</v>
          </cell>
          <cell r="J184">
            <v>7.5762</v>
          </cell>
          <cell r="K184">
            <v>29.741110095148294</v>
          </cell>
          <cell r="L184">
            <v>29.860763133805673</v>
          </cell>
          <cell r="M184">
            <v>30.28524496405629</v>
          </cell>
          <cell r="N184">
            <v>30.463362643108947</v>
          </cell>
          <cell r="O184">
            <v>30.466928019996665</v>
          </cell>
          <cell r="P184">
            <v>30.372840023861066</v>
          </cell>
          <cell r="Q184">
            <v>30.378932587377452</v>
          </cell>
          <cell r="R184">
            <v>30.455245383098859</v>
          </cell>
          <cell r="S184">
            <v>30.605983698348489</v>
          </cell>
          <cell r="T184">
            <v>30.998972208470018</v>
          </cell>
          <cell r="U184">
            <v>31.001586276480641</v>
          </cell>
          <cell r="V184">
            <v>31.006170748014771</v>
          </cell>
          <cell r="W184">
            <v>31.040362432811211</v>
          </cell>
          <cell r="X184">
            <v>30.8881616362298</v>
          </cell>
          <cell r="Y184">
            <v>30.736194991744142</v>
          </cell>
          <cell r="Z184">
            <v>30.787245564272112</v>
          </cell>
          <cell r="AA184">
            <v>30.794324127628062</v>
          </cell>
          <cell r="AB184">
            <v>30.972963555252718</v>
          </cell>
          <cell r="AC184">
            <v>31.409003842351197</v>
          </cell>
          <cell r="AD184">
            <v>31.798372957287068</v>
          </cell>
          <cell r="AE184">
            <v>32.18356500245563</v>
          </cell>
          <cell r="AF184">
            <v>32.119507517627</v>
          </cell>
          <cell r="AG184">
            <v>31.962720378890111</v>
          </cell>
          <cell r="AH184">
            <v>32.413532841351994</v>
          </cell>
          <cell r="AI184">
            <v>33.708729688255659</v>
          </cell>
          <cell r="AJ184">
            <v>34.017992272311282</v>
          </cell>
          <cell r="AK184">
            <v>34.371061365796209</v>
          </cell>
          <cell r="AL184">
            <v>34.74355808377738</v>
          </cell>
          <cell r="AM184">
            <v>34.715405259712831</v>
          </cell>
          <cell r="AN184">
            <v>34.665513044426234</v>
          </cell>
          <cell r="AO184">
            <v>34.791801312710255</v>
          </cell>
          <cell r="AP184">
            <v>35.026028425631253</v>
          </cell>
          <cell r="AQ184">
            <v>35.22468031026218</v>
          </cell>
          <cell r="AR184">
            <v>35.187483409502505</v>
          </cell>
          <cell r="AS184">
            <v>35.024343709215145</v>
          </cell>
          <cell r="AT184">
            <v>35.190012172274734</v>
          </cell>
          <cell r="AU184">
            <v>35.822793024292608</v>
          </cell>
          <cell r="AV184">
            <v>35.64840500326428</v>
          </cell>
          <cell r="AW184">
            <v>35.718721652139543</v>
          </cell>
          <cell r="AX184">
            <v>35.580421591996163</v>
          </cell>
          <cell r="AY184">
            <v>35.867129953926572</v>
          </cell>
          <cell r="AZ184">
            <v>35.878572125172951</v>
          </cell>
          <cell r="BA184">
            <v>36.149339404917633</v>
          </cell>
          <cell r="BB184">
            <v>37.354186058922842</v>
          </cell>
          <cell r="BC184">
            <v>38.683937789984668</v>
          </cell>
          <cell r="BD184">
            <v>38.950672886660769</v>
          </cell>
          <cell r="BE184">
            <v>39.346104146519863</v>
          </cell>
          <cell r="BF184">
            <v>39.681797863832124</v>
          </cell>
          <cell r="BG184">
            <v>39.930757601470226</v>
          </cell>
          <cell r="BH184">
            <v>40.009300486264245</v>
          </cell>
          <cell r="BI184">
            <v>40.002184088570523</v>
          </cell>
          <cell r="BJ184">
            <v>39.992873148578575</v>
          </cell>
          <cell r="BK184">
            <v>39.892984813520123</v>
          </cell>
          <cell r="BL184">
            <v>40.092009103910414</v>
          </cell>
          <cell r="BM184">
            <v>40.262123935608258</v>
          </cell>
          <cell r="BN184">
            <v>40.100485141999677</v>
          </cell>
          <cell r="BO184">
            <v>39.891778761804296</v>
          </cell>
          <cell r="BP184">
            <v>39.89601916136067</v>
          </cell>
          <cell r="BQ184">
            <v>39.93833973948621</v>
          </cell>
          <cell r="BR184">
            <v>39.706801901696558</v>
          </cell>
          <cell r="BS184">
            <v>39.633483097511423</v>
          </cell>
          <cell r="BT184">
            <v>39.492944899229357</v>
          </cell>
          <cell r="BU184">
            <v>39.366969844017099</v>
          </cell>
          <cell r="BV184">
            <v>39.283663423385377</v>
          </cell>
          <cell r="BW184">
            <v>39.337775106493396</v>
          </cell>
        </row>
        <row r="185">
          <cell r="B185" t="str">
            <v>TCO</v>
          </cell>
          <cell r="E185" t="str">
            <v>ADM</v>
          </cell>
          <cell r="F185" t="str">
            <v>P</v>
          </cell>
          <cell r="I185" t="str">
            <v>5101001.Ônibus urbano</v>
          </cell>
          <cell r="J185">
            <v>4.9320000000000004</v>
          </cell>
          <cell r="K185">
            <v>19.530066241756899</v>
          </cell>
          <cell r="L185">
            <v>19.57855829382957</v>
          </cell>
          <cell r="M185">
            <v>19.711672281123459</v>
          </cell>
          <cell r="N185">
            <v>19.818900316036778</v>
          </cell>
          <cell r="O185">
            <v>19.827086895677468</v>
          </cell>
          <cell r="P185">
            <v>19.748421507929326</v>
          </cell>
          <cell r="Q185">
            <v>19.766161830957735</v>
          </cell>
          <cell r="R185">
            <v>19.814107337249279</v>
          </cell>
          <cell r="S185">
            <v>19.965270990592987</v>
          </cell>
          <cell r="T185">
            <v>20.356594034804775</v>
          </cell>
          <cell r="U185">
            <v>20.389366840288595</v>
          </cell>
          <cell r="V185">
            <v>20.395659024852399</v>
          </cell>
          <cell r="W185">
            <v>20.381928330478488</v>
          </cell>
          <cell r="X185">
            <v>20.143340613923268</v>
          </cell>
          <cell r="Y185">
            <v>19.921172388458022</v>
          </cell>
          <cell r="Z185">
            <v>19.913669475266193</v>
          </cell>
          <cell r="AA185">
            <v>19.923676605009558</v>
          </cell>
          <cell r="AB185">
            <v>20.110326432202719</v>
          </cell>
          <cell r="AC185">
            <v>20.480508396876797</v>
          </cell>
          <cell r="AD185">
            <v>20.818093352969161</v>
          </cell>
          <cell r="AE185">
            <v>21.19455920412237</v>
          </cell>
          <cell r="AF185">
            <v>21.17265514383503</v>
          </cell>
          <cell r="AG185">
            <v>21.105384656404773</v>
          </cell>
          <cell r="AH185">
            <v>21.522358347932592</v>
          </cell>
          <cell r="AI185">
            <v>22.559447238036054</v>
          </cell>
          <cell r="AJ185">
            <v>22.405644212224239</v>
          </cell>
          <cell r="AK185">
            <v>22.373579613649657</v>
          </cell>
          <cell r="AL185">
            <v>22.587654868671233</v>
          </cell>
          <cell r="AM185">
            <v>22.446393715220466</v>
          </cell>
          <cell r="AN185">
            <v>22.437207789135886</v>
          </cell>
          <cell r="AO185">
            <v>22.587861614555187</v>
          </cell>
          <cell r="AP185">
            <v>22.794189433049688</v>
          </cell>
          <cell r="AQ185">
            <v>22.92968054679131</v>
          </cell>
          <cell r="AR185">
            <v>22.948661485932952</v>
          </cell>
          <cell r="AS185">
            <v>22.843885762910826</v>
          </cell>
          <cell r="AT185">
            <v>22.967186671574154</v>
          </cell>
          <cell r="AU185">
            <v>23.423752868152111</v>
          </cell>
          <cell r="AV185">
            <v>23.161790939111611</v>
          </cell>
          <cell r="AW185">
            <v>23.030883315666859</v>
          </cell>
          <cell r="AX185">
            <v>22.913170642120161</v>
          </cell>
          <cell r="AY185">
            <v>22.943532316356894</v>
          </cell>
          <cell r="AZ185">
            <v>22.817790547796069</v>
          </cell>
          <cell r="BA185">
            <v>23.156126879339176</v>
          </cell>
          <cell r="BB185">
            <v>24.039816798042132</v>
          </cell>
          <cell r="BC185">
            <v>25.155738023403988</v>
          </cell>
          <cell r="BD185">
            <v>25.382540164161973</v>
          </cell>
          <cell r="BE185">
            <v>25.699042379267006</v>
          </cell>
          <cell r="BF185">
            <v>25.933802337439992</v>
          </cell>
          <cell r="BG185">
            <v>25.94920733645241</v>
          </cell>
          <cell r="BH185">
            <v>25.899911339612672</v>
          </cell>
          <cell r="BI185">
            <v>25.864059125259644</v>
          </cell>
          <cell r="BJ185">
            <v>25.945231083971859</v>
          </cell>
          <cell r="BK185">
            <v>25.956574043662673</v>
          </cell>
          <cell r="BL185">
            <v>26.183425682852075</v>
          </cell>
          <cell r="BM185">
            <v>26.311372207431724</v>
          </cell>
          <cell r="BN185">
            <v>26.168247012595312</v>
          </cell>
          <cell r="BO185">
            <v>26.014513290974456</v>
          </cell>
          <cell r="BP185">
            <v>26.049772048716438</v>
          </cell>
          <cell r="BQ185">
            <v>26.095413110502356</v>
          </cell>
          <cell r="BR185">
            <v>25.883578286472133</v>
          </cell>
          <cell r="BS185">
            <v>25.89496600641402</v>
          </cell>
          <cell r="BT185">
            <v>25.824296639727788</v>
          </cell>
          <cell r="BU185">
            <v>25.777052640809064</v>
          </cell>
          <cell r="BV185">
            <v>25.693467104260552</v>
          </cell>
          <cell r="BW185">
            <v>25.620189045579355</v>
          </cell>
        </row>
        <row r="186">
          <cell r="B186" t="str">
            <v>TCTX</v>
          </cell>
          <cell r="E186" t="str">
            <v>ADM</v>
          </cell>
          <cell r="F186" t="str">
            <v>P</v>
          </cell>
          <cell r="I186" t="str">
            <v>5101002.Táxi</v>
          </cell>
          <cell r="J186">
            <v>0.42470000000000002</v>
          </cell>
          <cell r="K186">
            <v>1.9489080227101605</v>
          </cell>
          <cell r="L186">
            <v>1.9571640056855804</v>
          </cell>
          <cell r="M186">
            <v>1.9937495300854615</v>
          </cell>
          <cell r="N186">
            <v>2.0414890182958447</v>
          </cell>
          <cell r="O186">
            <v>2.0840597628775255</v>
          </cell>
          <cell r="P186">
            <v>2.071894169290903</v>
          </cell>
          <cell r="Q186">
            <v>2.0578569459217233</v>
          </cell>
          <cell r="R186">
            <v>2.0452234448894617</v>
          </cell>
          <cell r="S186">
            <v>2.0410122778787079</v>
          </cell>
          <cell r="T186">
            <v>2.0384430141314804</v>
          </cell>
          <cell r="U186">
            <v>2.0389630380726276</v>
          </cell>
          <cell r="V186">
            <v>2.0549781942912664</v>
          </cell>
          <cell r="W186">
            <v>2.0697640251527822</v>
          </cell>
          <cell r="X186">
            <v>2.0602699157155731</v>
          </cell>
          <cell r="Y186">
            <v>2.0472762416460206</v>
          </cell>
          <cell r="Z186">
            <v>2.0498076136430474</v>
          </cell>
          <cell r="AA186">
            <v>2.0483929776087875</v>
          </cell>
          <cell r="AB186">
            <v>2.0461433521149779</v>
          </cell>
          <cell r="AC186">
            <v>2.0568626976022295</v>
          </cell>
          <cell r="AD186">
            <v>2.0711079089908839</v>
          </cell>
          <cell r="AE186">
            <v>2.0801056823739295</v>
          </cell>
          <cell r="AF186">
            <v>2.0805807007987696</v>
          </cell>
          <cell r="AG186">
            <v>2.0755065949774725</v>
          </cell>
          <cell r="AH186">
            <v>2.1139567737400387</v>
          </cell>
          <cell r="AI186">
            <v>2.1399698519872223</v>
          </cell>
          <cell r="AJ186">
            <v>2.1370695593932947</v>
          </cell>
          <cell r="AK186">
            <v>2.1260389041271268</v>
          </cell>
          <cell r="AL186">
            <v>2.1195954208403558</v>
          </cell>
          <cell r="AM186">
            <v>2.1068667938208478</v>
          </cell>
          <cell r="AN186">
            <v>2.1136418560559296</v>
          </cell>
          <cell r="AO186">
            <v>2.1655590727555873</v>
          </cell>
          <cell r="AP186">
            <v>2.1679781512550909</v>
          </cell>
          <cell r="AQ186">
            <v>2.1592694686568779</v>
          </cell>
          <cell r="AR186">
            <v>2.1442711819599558</v>
          </cell>
          <cell r="AS186">
            <v>2.1278214481633322</v>
          </cell>
          <cell r="AT186">
            <v>2.1299243970594555</v>
          </cell>
          <cell r="AU186">
            <v>2.1509661077676312</v>
          </cell>
          <cell r="AV186">
            <v>2.1311011405723135</v>
          </cell>
          <cell r="AW186">
            <v>2.1243720024756199</v>
          </cell>
          <cell r="AX186">
            <v>2.1177177527922577</v>
          </cell>
          <cell r="AY186">
            <v>2.1056821333023215</v>
          </cell>
          <cell r="AZ186">
            <v>2.0841413724548543</v>
          </cell>
          <cell r="BA186">
            <v>2.0557623944668526</v>
          </cell>
          <cell r="BB186">
            <v>2.0716494997030419</v>
          </cell>
          <cell r="BC186">
            <v>2.1006816577031722</v>
          </cell>
          <cell r="BD186">
            <v>2.0952540267983895</v>
          </cell>
          <cell r="BE186">
            <v>2.0754641422477551</v>
          </cell>
          <cell r="BF186">
            <v>2.0628647780378739</v>
          </cell>
          <cell r="BG186">
            <v>2.0814012309665042</v>
          </cell>
          <cell r="BH186">
            <v>2.0982747745651835</v>
          </cell>
          <cell r="BI186">
            <v>2.1022525035479442</v>
          </cell>
          <cell r="BJ186">
            <v>2.1582088392015746</v>
          </cell>
          <cell r="BK186">
            <v>2.2225130131815098</v>
          </cell>
          <cell r="BL186">
            <v>2.2149773677932361</v>
          </cell>
          <cell r="BM186">
            <v>2.2083832691060654</v>
          </cell>
          <cell r="BN186">
            <v>2.2225837367108543</v>
          </cell>
          <cell r="BO186">
            <v>2.2190542253322301</v>
          </cell>
          <cell r="BP186">
            <v>2.2069530434626605</v>
          </cell>
          <cell r="BQ186">
            <v>2.1983813729717161</v>
          </cell>
          <cell r="BR186">
            <v>2.1882970547470753</v>
          </cell>
          <cell r="BS186">
            <v>2.1746832251438102</v>
          </cell>
          <cell r="BT186">
            <v>2.1571974271608485</v>
          </cell>
          <cell r="BU186">
            <v>2.1440657024170569</v>
          </cell>
          <cell r="BV186">
            <v>2.1473060279162608</v>
          </cell>
          <cell r="BW186">
            <v>2.1427778577953598</v>
          </cell>
        </row>
        <row r="187">
          <cell r="B187" t="str">
            <v>TCESC</v>
          </cell>
          <cell r="E187" t="str">
            <v>ADM</v>
          </cell>
          <cell r="F187" t="str">
            <v>P</v>
          </cell>
          <cell r="I187" t="str">
            <v>5101004.Trem</v>
          </cell>
          <cell r="J187">
            <v>6.83E-2</v>
          </cell>
          <cell r="K187">
            <v>0.28183641538247123</v>
          </cell>
          <cell r="L187">
            <v>0.28696433435712776</v>
          </cell>
          <cell r="M187">
            <v>0.31052592448391314</v>
          </cell>
          <cell r="N187">
            <v>0.31240505261997309</v>
          </cell>
          <cell r="O187">
            <v>0.30770723227982316</v>
          </cell>
          <cell r="P187">
            <v>0.30535832210974817</v>
          </cell>
          <cell r="Q187">
            <v>0.3039489760077031</v>
          </cell>
          <cell r="R187">
            <v>0.30160006583762811</v>
          </cell>
          <cell r="S187">
            <v>0.30253962990565814</v>
          </cell>
          <cell r="T187">
            <v>0.30206984787164315</v>
          </cell>
          <cell r="U187">
            <v>0.30066050176959819</v>
          </cell>
          <cell r="V187">
            <v>0.30066050176959819</v>
          </cell>
          <cell r="W187">
            <v>0.30019071973558314</v>
          </cell>
          <cell r="X187">
            <v>0.29502311736141817</v>
          </cell>
          <cell r="Y187">
            <v>0.29126486108929822</v>
          </cell>
          <cell r="Z187">
            <v>0.29079507905528323</v>
          </cell>
          <cell r="AA187">
            <v>0.29032529702126825</v>
          </cell>
          <cell r="AB187">
            <v>0.2898555149872532</v>
          </cell>
          <cell r="AC187">
            <v>0.28891595091922323</v>
          </cell>
          <cell r="AD187">
            <v>0.28797638685119326</v>
          </cell>
          <cell r="AE187">
            <v>0.28703682278316328</v>
          </cell>
          <cell r="AF187">
            <v>0.28656704074914824</v>
          </cell>
          <cell r="AG187">
            <v>0.28515769464710328</v>
          </cell>
          <cell r="AH187">
            <v>0.28468791261308829</v>
          </cell>
          <cell r="AI187">
            <v>0.28597358236884191</v>
          </cell>
          <cell r="AJ187">
            <v>0.30492598601706256</v>
          </cell>
          <cell r="AK187">
            <v>0.32100052865101997</v>
          </cell>
          <cell r="AL187">
            <v>0.3214832362129012</v>
          </cell>
          <cell r="AM187">
            <v>0.31955240596537621</v>
          </cell>
          <cell r="AN187">
            <v>0.31762157571785132</v>
          </cell>
          <cell r="AO187">
            <v>0.31617345303220762</v>
          </cell>
          <cell r="AP187">
            <v>0.31520803790844515</v>
          </cell>
          <cell r="AQ187">
            <v>0.31424262278468273</v>
          </cell>
          <cell r="AR187">
            <v>0.31279450009903897</v>
          </cell>
          <cell r="AS187">
            <v>0.3103809622896328</v>
          </cell>
          <cell r="AT187">
            <v>0.30941554716587039</v>
          </cell>
          <cell r="AU187">
            <v>0.30845013204210786</v>
          </cell>
          <cell r="AV187">
            <v>0.30458847154705804</v>
          </cell>
          <cell r="AW187">
            <v>0.3026576412995331</v>
          </cell>
          <cell r="AX187">
            <v>0.30072681105200816</v>
          </cell>
          <cell r="AY187">
            <v>0.29734785811883951</v>
          </cell>
          <cell r="AZ187">
            <v>0.28914182956685858</v>
          </cell>
          <cell r="BA187">
            <v>0.29436384898682405</v>
          </cell>
          <cell r="BB187">
            <v>0.34760295230379412</v>
          </cell>
          <cell r="BC187">
            <v>0.34258703668613477</v>
          </cell>
          <cell r="BD187">
            <v>0.33907589575377317</v>
          </cell>
          <cell r="BE187">
            <v>0.33706952950670943</v>
          </cell>
          <cell r="BF187">
            <v>0.33588510659076887</v>
          </cell>
          <cell r="BG187">
            <v>0.33806814116404638</v>
          </cell>
          <cell r="BH187">
            <v>0.33806814116404638</v>
          </cell>
          <cell r="BI187">
            <v>0.33756581108802247</v>
          </cell>
          <cell r="BJ187">
            <v>0.33455183063187949</v>
          </cell>
          <cell r="BK187">
            <v>0.33404950055585564</v>
          </cell>
          <cell r="BL187">
            <v>0.33323683215013522</v>
          </cell>
          <cell r="BM187">
            <v>0.33278053628236504</v>
          </cell>
          <cell r="BN187">
            <v>0.33177515701867211</v>
          </cell>
          <cell r="BO187">
            <v>0.32976439849128625</v>
          </cell>
          <cell r="BP187">
            <v>0.3282563295957468</v>
          </cell>
          <cell r="BQ187">
            <v>0.32725095033205387</v>
          </cell>
          <cell r="BR187">
            <v>0.32574288143651442</v>
          </cell>
          <cell r="BS187">
            <v>0.32322943327728204</v>
          </cell>
          <cell r="BT187">
            <v>0.31920791622251032</v>
          </cell>
          <cell r="BU187">
            <v>0.31769984732697093</v>
          </cell>
          <cell r="BV187">
            <v>0.31669446806327795</v>
          </cell>
          <cell r="BW187">
            <v>0.31468370953589203</v>
          </cell>
        </row>
        <row r="188">
          <cell r="B188" t="str">
            <v>TCTR</v>
          </cell>
          <cell r="E188" t="str">
            <v>ADM</v>
          </cell>
          <cell r="F188" t="str">
            <v>P</v>
          </cell>
          <cell r="I188" t="str">
            <v>5101006.Ônibus intermunicipal</v>
          </cell>
          <cell r="J188">
            <v>1.0866</v>
          </cell>
          <cell r="K188">
            <v>4.2782031027829373</v>
          </cell>
          <cell r="L188">
            <v>4.3131193451269718</v>
          </cell>
          <cell r="M188">
            <v>4.4636250706722986</v>
          </cell>
          <cell r="N188">
            <v>4.5032638003086785</v>
          </cell>
          <cell r="O188">
            <v>4.5025566813311224</v>
          </cell>
          <cell r="P188">
            <v>4.5258866587452005</v>
          </cell>
          <cell r="Q188">
            <v>4.5586627519545395</v>
          </cell>
          <cell r="R188">
            <v>4.6230981376710414</v>
          </cell>
          <cell r="S188">
            <v>4.6331527300822746</v>
          </cell>
          <cell r="T188">
            <v>4.6566058423888466</v>
          </cell>
          <cell r="U188">
            <v>4.6432965359679876</v>
          </cell>
          <cell r="V188">
            <v>4.6317921981947459</v>
          </cell>
          <cell r="W188">
            <v>4.6328122735032906</v>
          </cell>
          <cell r="X188">
            <v>4.567621832038296</v>
          </cell>
          <cell r="Y188">
            <v>4.5380073954916718</v>
          </cell>
          <cell r="Z188">
            <v>4.5976304998435378</v>
          </cell>
          <cell r="AA188">
            <v>4.6060338414272533</v>
          </cell>
          <cell r="AB188">
            <v>4.6018950926737094</v>
          </cell>
          <cell r="AC188">
            <v>4.661006151096613</v>
          </cell>
          <cell r="AD188">
            <v>4.7059427023200318</v>
          </cell>
          <cell r="AE188">
            <v>4.7251520615343434</v>
          </cell>
          <cell r="AF188">
            <v>4.7098432319548866</v>
          </cell>
          <cell r="AG188">
            <v>4.6771065633561664</v>
          </cell>
          <cell r="AH188">
            <v>4.6578082495484514</v>
          </cell>
          <cell r="AI188">
            <v>4.6837056326091098</v>
          </cell>
          <cell r="AJ188">
            <v>4.9280700688089896</v>
          </cell>
          <cell r="AK188">
            <v>5.1714999039061009</v>
          </cell>
          <cell r="AL188">
            <v>5.2698468429269827</v>
          </cell>
          <cell r="AM188">
            <v>5.2518912976541072</v>
          </cell>
          <cell r="AN188">
            <v>5.2119024674265155</v>
          </cell>
          <cell r="AO188">
            <v>5.1943259840298905</v>
          </cell>
          <cell r="AP188">
            <v>5.1861574881630359</v>
          </cell>
          <cell r="AQ188">
            <v>5.2337522927759252</v>
          </cell>
          <cell r="AR188">
            <v>5.1996782378934174</v>
          </cell>
          <cell r="AS188">
            <v>5.1535636805386575</v>
          </cell>
          <cell r="AT188">
            <v>5.1435516213140291</v>
          </cell>
          <cell r="AU188">
            <v>5.1384298459436568</v>
          </cell>
          <cell r="AV188">
            <v>5.1580290589921924</v>
          </cell>
          <cell r="AW188">
            <v>5.1952841744520972</v>
          </cell>
          <cell r="AX188">
            <v>5.1560243965957149</v>
          </cell>
          <cell r="AY188">
            <v>5.1115307778353083</v>
          </cell>
          <cell r="AZ188">
            <v>5.0954266266770967</v>
          </cell>
          <cell r="BA188">
            <v>5.1239832697585408</v>
          </cell>
          <cell r="BB188">
            <v>5.4104154875761044</v>
          </cell>
          <cell r="BC188">
            <v>5.5233783245102703</v>
          </cell>
          <cell r="BD188">
            <v>5.4549074072283714</v>
          </cell>
          <cell r="BE188">
            <v>5.464055256035369</v>
          </cell>
          <cell r="BF188">
            <v>5.5111740918059891</v>
          </cell>
          <cell r="BG188">
            <v>5.6400321634778141</v>
          </cell>
          <cell r="BH188">
            <v>5.6907594514916262</v>
          </cell>
          <cell r="BI188">
            <v>5.7017994639014518</v>
          </cell>
          <cell r="BJ188">
            <v>5.6565919359418748</v>
          </cell>
          <cell r="BK188">
            <v>5.6396391129570356</v>
          </cell>
          <cell r="BL188">
            <v>5.6394131214270447</v>
          </cell>
          <cell r="BM188">
            <v>5.7070279266117616</v>
          </cell>
          <cell r="BN188">
            <v>5.7144018273180137</v>
          </cell>
          <cell r="BO188">
            <v>5.6853652022277705</v>
          </cell>
          <cell r="BP188">
            <v>5.6795913565342735</v>
          </cell>
          <cell r="BQ188">
            <v>5.6939044014479689</v>
          </cell>
          <cell r="BR188">
            <v>5.7131773821974869</v>
          </cell>
          <cell r="BS188">
            <v>5.6747785390021468</v>
          </cell>
          <cell r="BT188">
            <v>5.6487219868400773</v>
          </cell>
          <cell r="BU188">
            <v>5.6155399577296814</v>
          </cell>
          <cell r="BV188">
            <v>5.5973935355599336</v>
          </cell>
          <cell r="BW188">
            <v>5.5799120436001077</v>
          </cell>
        </row>
        <row r="189">
          <cell r="B189" t="str">
            <v>TCTR</v>
          </cell>
          <cell r="E189" t="str">
            <v>ADM</v>
          </cell>
          <cell r="F189" t="str">
            <v>P</v>
          </cell>
          <cell r="I189" t="str">
            <v>5101007.Ônibus interestadual</v>
          </cell>
          <cell r="J189">
            <v>0.12429999999999999</v>
          </cell>
          <cell r="K189">
            <v>0.54248904790939723</v>
          </cell>
          <cell r="L189">
            <v>0.54487952835433962</v>
          </cell>
          <cell r="M189">
            <v>0.55274281526607449</v>
          </cell>
          <cell r="N189">
            <v>0.55069159626312147</v>
          </cell>
          <cell r="O189">
            <v>0.54597784737974198</v>
          </cell>
          <cell r="P189">
            <v>0.54234340201921261</v>
          </cell>
          <cell r="Q189">
            <v>0.53984379392481951</v>
          </cell>
          <cell r="R189">
            <v>0.53744563933736611</v>
          </cell>
          <cell r="S189">
            <v>0.53631038110329587</v>
          </cell>
          <cell r="T189">
            <v>0.5344894329800407</v>
          </cell>
          <cell r="U189">
            <v>0.53385353264670166</v>
          </cell>
          <cell r="V189">
            <v>0.53163923077844744</v>
          </cell>
          <cell r="W189">
            <v>0.53897024863096066</v>
          </cell>
          <cell r="X189">
            <v>0.54774962556445672</v>
          </cell>
          <cell r="Y189">
            <v>0.5535079883939743</v>
          </cell>
          <cell r="Z189">
            <v>0.55512533138508358</v>
          </cell>
          <cell r="AA189">
            <v>0.55277907047474939</v>
          </cell>
          <cell r="AB189">
            <v>0.55090206174648193</v>
          </cell>
          <cell r="AC189">
            <v>0.54761729647201396</v>
          </cell>
          <cell r="AD189">
            <v>0.5455424094995428</v>
          </cell>
          <cell r="AE189">
            <v>0.5421431773991604</v>
          </cell>
          <cell r="AF189">
            <v>0.53977524516000586</v>
          </cell>
          <cell r="AG189">
            <v>0.53659542495820156</v>
          </cell>
          <cell r="AH189">
            <v>0.53519967855305894</v>
          </cell>
          <cell r="AI189">
            <v>0.54489286981252916</v>
          </cell>
          <cell r="AJ189">
            <v>0.60992660027241052</v>
          </cell>
          <cell r="AK189">
            <v>0.65771576411520161</v>
          </cell>
          <cell r="AL189">
            <v>0.65527435444884985</v>
          </cell>
          <cell r="AM189">
            <v>0.64990325318287556</v>
          </cell>
          <cell r="AN189">
            <v>0.64546904983325226</v>
          </cell>
          <cell r="AO189">
            <v>0.64156303440309626</v>
          </cell>
          <cell r="AP189">
            <v>0.6388687511884118</v>
          </cell>
          <cell r="AQ189">
            <v>0.63789188765448457</v>
          </cell>
          <cell r="AR189">
            <v>0.63342948618226458</v>
          </cell>
          <cell r="AS189">
            <v>0.62371527943203775</v>
          </cell>
          <cell r="AT189">
            <v>0.62131740725684081</v>
          </cell>
          <cell r="AU189">
            <v>0.62249525492445101</v>
          </cell>
          <cell r="AV189">
            <v>0.66096047237751887</v>
          </cell>
          <cell r="AW189">
            <v>0.683741676807748</v>
          </cell>
          <cell r="AX189">
            <v>0.67797500522093446</v>
          </cell>
          <cell r="AY189">
            <v>0.665168272772517</v>
          </cell>
          <cell r="AZ189">
            <v>0.64740936718478037</v>
          </cell>
          <cell r="BA189">
            <v>0.64225313578158383</v>
          </cell>
          <cell r="BB189">
            <v>0.6293363408670084</v>
          </cell>
          <cell r="BC189">
            <v>0.61961895481702844</v>
          </cell>
          <cell r="BD189">
            <v>0.61286772975865966</v>
          </cell>
          <cell r="BE189">
            <v>0.60630504611778069</v>
          </cell>
          <cell r="BF189">
            <v>0.60348528901574972</v>
          </cell>
          <cell r="BG189">
            <v>0.6171802604505976</v>
          </cell>
          <cell r="BH189">
            <v>0.68450490639914641</v>
          </cell>
          <cell r="BI189">
            <v>0.71838496553603248</v>
          </cell>
          <cell r="BJ189">
            <v>0.71215796276136667</v>
          </cell>
          <cell r="BK189">
            <v>0.70948142882028387</v>
          </cell>
          <cell r="BL189">
            <v>0.70526303272724911</v>
          </cell>
          <cell r="BM189">
            <v>0.70851347317809499</v>
          </cell>
          <cell r="BN189">
            <v>0.69813767574890884</v>
          </cell>
          <cell r="BO189">
            <v>0.69085363439570069</v>
          </cell>
          <cell r="BP189">
            <v>0.68730633948943265</v>
          </cell>
          <cell r="BQ189">
            <v>0.6850822856483636</v>
          </cell>
          <cell r="BR189">
            <v>0.68115943292883541</v>
          </cell>
          <cell r="BS189">
            <v>0.68657790662962614</v>
          </cell>
          <cell r="BT189">
            <v>0.71395652174465474</v>
          </cell>
          <cell r="BU189">
            <v>0.71082041489980408</v>
          </cell>
          <cell r="BV189">
            <v>0.70887111680336867</v>
          </cell>
          <cell r="BW189">
            <v>0.70629384291722341</v>
          </cell>
        </row>
        <row r="190">
          <cell r="B190" t="str">
            <v>TCESC</v>
          </cell>
          <cell r="E190" t="str">
            <v>ADM</v>
          </cell>
          <cell r="F190" t="str">
            <v>P</v>
          </cell>
          <cell r="I190" t="str">
            <v>5101009.Ferry-boat</v>
          </cell>
          <cell r="J190">
            <v>7.4000000000000003E-3</v>
          </cell>
          <cell r="K190">
            <v>3.1315157264719021E-2</v>
          </cell>
          <cell r="L190">
            <v>3.1323991523694035E-2</v>
          </cell>
          <cell r="M190">
            <v>3.1323991523694035E-2</v>
          </cell>
          <cell r="N190">
            <v>3.1620051977392524E-2</v>
          </cell>
          <cell r="O190">
            <v>3.2550053506139369E-2</v>
          </cell>
          <cell r="P190">
            <v>3.208505274176595E-2</v>
          </cell>
          <cell r="Q190">
            <v>3.208505274176595E-2</v>
          </cell>
          <cell r="R190">
            <v>3.1620051977392524E-2</v>
          </cell>
          <cell r="S190">
            <v>3.1620051977392524E-2</v>
          </cell>
          <cell r="T190">
            <v>3.1620051977392524E-2</v>
          </cell>
          <cell r="U190">
            <v>3.1620051977392524E-2</v>
          </cell>
          <cell r="V190">
            <v>3.1620051977392524E-2</v>
          </cell>
          <cell r="W190">
            <v>3.1620051977392524E-2</v>
          </cell>
          <cell r="X190">
            <v>3.1155051213019109E-2</v>
          </cell>
          <cell r="Y190">
            <v>3.069005044864569E-2</v>
          </cell>
          <cell r="Z190">
            <v>3.069005044864569E-2</v>
          </cell>
          <cell r="AA190">
            <v>3.069005044864569E-2</v>
          </cell>
          <cell r="AB190">
            <v>3.069005044864569E-2</v>
          </cell>
          <cell r="AC190">
            <v>3.0792952384162159E-2</v>
          </cell>
          <cell r="AD190">
            <v>3.3635378758084825E-2</v>
          </cell>
          <cell r="AE190">
            <v>3.3161641029097716E-2</v>
          </cell>
          <cell r="AF190">
            <v>3.3161641029097716E-2</v>
          </cell>
          <cell r="AG190">
            <v>3.3161641029097716E-2</v>
          </cell>
          <cell r="AH190">
            <v>3.26879033001106E-2</v>
          </cell>
          <cell r="AI190">
            <v>3.26879033001106E-2</v>
          </cell>
          <cell r="AJ190">
            <v>3.2214165571123492E-2</v>
          </cell>
          <cell r="AK190">
            <v>3.1740427842136383E-2</v>
          </cell>
          <cell r="AL190">
            <v>3.1699035007683264E-2</v>
          </cell>
          <cell r="AM190">
            <v>3.3924956758613935E-2</v>
          </cell>
          <cell r="AN190">
            <v>3.532980889278621E-2</v>
          </cell>
          <cell r="AO190">
            <v>3.4792360793986191E-2</v>
          </cell>
          <cell r="AP190">
            <v>3.4309133560736386E-2</v>
          </cell>
          <cell r="AQ190">
            <v>3.3825906327486575E-2</v>
          </cell>
          <cell r="AR190">
            <v>3.3825906327486575E-2</v>
          </cell>
          <cell r="AS190">
            <v>3.3342679094236764E-2</v>
          </cell>
          <cell r="AT190">
            <v>3.3330939112422436E-2</v>
          </cell>
          <cell r="AU190">
            <v>3.3957774327189508E-2</v>
          </cell>
          <cell r="AV190">
            <v>3.6418482611768464E-2</v>
          </cell>
          <cell r="AW190">
            <v>3.6418482611768464E-2</v>
          </cell>
          <cell r="AX190">
            <v>3.592634095485267E-2</v>
          </cell>
          <cell r="AY190">
            <v>3.5434199297936883E-2</v>
          </cell>
          <cell r="AZ190">
            <v>3.4449915984105302E-2</v>
          </cell>
          <cell r="BA190">
            <v>3.3907256553028321E-2</v>
          </cell>
          <cell r="BB190">
            <v>3.583627218342534E-2</v>
          </cell>
          <cell r="BC190">
            <v>3.7350480867232042E-2</v>
          </cell>
          <cell r="BD190">
            <v>3.6845744639296477E-2</v>
          </cell>
          <cell r="BE190">
            <v>3.6845744639296477E-2</v>
          </cell>
          <cell r="BF190">
            <v>3.6341008411360905E-2</v>
          </cell>
          <cell r="BG190">
            <v>3.6725819436441418E-2</v>
          </cell>
          <cell r="BH190">
            <v>3.8256061912959806E-2</v>
          </cell>
          <cell r="BI190">
            <v>3.8256061912959806E-2</v>
          </cell>
          <cell r="BJ190">
            <v>3.7745981087453681E-2</v>
          </cell>
          <cell r="BK190">
            <v>3.7745981087453681E-2</v>
          </cell>
          <cell r="BL190">
            <v>3.7745981087453681E-2</v>
          </cell>
          <cell r="BM190">
            <v>3.7745981087453681E-2</v>
          </cell>
          <cell r="BN190">
            <v>3.7235900261947549E-2</v>
          </cell>
          <cell r="BO190">
            <v>3.7235900261947549E-2</v>
          </cell>
          <cell r="BP190">
            <v>3.6725819436441418E-2</v>
          </cell>
          <cell r="BQ190">
            <v>3.6725819436441418E-2</v>
          </cell>
          <cell r="BR190">
            <v>3.6725819436441418E-2</v>
          </cell>
          <cell r="BS190">
            <v>3.6725819436441418E-2</v>
          </cell>
          <cell r="BT190">
            <v>3.6215738610935286E-2</v>
          </cell>
          <cell r="BU190">
            <v>3.6215738610935286E-2</v>
          </cell>
          <cell r="BV190">
            <v>3.6215738610935286E-2</v>
          </cell>
          <cell r="BW190">
            <v>3.6215738610935286E-2</v>
          </cell>
        </row>
        <row r="191">
          <cell r="B191" t="str">
            <v>TCESC</v>
          </cell>
          <cell r="E191" t="str">
            <v>ADM</v>
          </cell>
          <cell r="F191" t="str">
            <v>P</v>
          </cell>
          <cell r="I191" t="str">
            <v>5101010.Avião</v>
          </cell>
          <cell r="J191">
            <v>0.61019999999999996</v>
          </cell>
          <cell r="K191">
            <v>1.6937815944064203</v>
          </cell>
          <cell r="L191">
            <v>1.6917161256810633</v>
          </cell>
          <cell r="M191">
            <v>1.67103489098631</v>
          </cell>
          <cell r="N191">
            <v>1.6572873334667935</v>
          </cell>
          <cell r="O191">
            <v>1.6372134006087238</v>
          </cell>
          <cell r="P191">
            <v>1.6230040891995996</v>
          </cell>
          <cell r="Q191">
            <v>1.6129649701866533</v>
          </cell>
          <cell r="R191">
            <v>1.6032798606716896</v>
          </cell>
          <cell r="S191">
            <v>1.5996948931300232</v>
          </cell>
          <cell r="T191">
            <v>1.5859681795016651</v>
          </cell>
          <cell r="U191">
            <v>1.5674880065299106</v>
          </cell>
          <cell r="V191">
            <v>1.5659663799874981</v>
          </cell>
          <cell r="W191">
            <v>1.5853000632209271</v>
          </cell>
          <cell r="X191">
            <v>1.753656045799739</v>
          </cell>
          <cell r="Y191">
            <v>1.8811946673124471</v>
          </cell>
          <cell r="Z191">
            <v>1.8764357635246596</v>
          </cell>
          <cell r="AA191">
            <v>1.8740918988635262</v>
          </cell>
          <cell r="AB191">
            <v>1.8716724754256353</v>
          </cell>
          <cell r="AC191">
            <v>1.8617153672993758</v>
          </cell>
          <cell r="AD191">
            <v>1.8507669005522815</v>
          </cell>
          <cell r="AE191">
            <v>1.8408416593515129</v>
          </cell>
          <cell r="AF191">
            <v>1.8211355494240054</v>
          </cell>
          <cell r="AG191">
            <v>1.7775515631414442</v>
          </cell>
          <cell r="AH191">
            <v>1.7981709823711753</v>
          </cell>
          <cell r="AI191">
            <v>1.9936111552717528</v>
          </cell>
          <cell r="AJ191">
            <v>2.0765188307131259</v>
          </cell>
          <cell r="AK191">
            <v>2.1172260984000806</v>
          </cell>
          <cell r="AL191">
            <v>2.1850591111184632</v>
          </cell>
          <cell r="AM191">
            <v>2.3551755390156561</v>
          </cell>
          <cell r="AN191">
            <v>2.359363472137733</v>
          </cell>
          <cell r="AO191">
            <v>2.315320553409983</v>
          </cell>
          <cell r="AP191">
            <v>2.3545491782186589</v>
          </cell>
          <cell r="AQ191">
            <v>2.3641613047974999</v>
          </cell>
          <cell r="AR191">
            <v>2.3593327581923935</v>
          </cell>
          <cell r="AS191">
            <v>2.3799770855096485</v>
          </cell>
          <cell r="AT191">
            <v>2.431393904149608</v>
          </cell>
          <cell r="AU191">
            <v>2.5982568873960377</v>
          </cell>
          <cell r="AV191">
            <v>2.6651742520234309</v>
          </cell>
          <cell r="AW191">
            <v>2.835233165944814</v>
          </cell>
          <cell r="AX191">
            <v>2.8759244171409173</v>
          </cell>
          <cell r="AY191">
            <v>3.2392406688371218</v>
          </cell>
          <cell r="AZ191">
            <v>3.5022297123624968</v>
          </cell>
          <cell r="BA191">
            <v>3.445218105521807</v>
          </cell>
          <cell r="BB191">
            <v>3.3696603086351655</v>
          </cell>
          <cell r="BC191">
            <v>3.3451335767971933</v>
          </cell>
          <cell r="BD191">
            <v>3.481057258751846</v>
          </cell>
          <cell r="BE191">
            <v>3.5747687484626196</v>
          </cell>
          <cell r="BF191">
            <v>3.651761875586327</v>
          </cell>
          <cell r="BG191">
            <v>3.7239640115294792</v>
          </cell>
          <cell r="BH191">
            <v>3.7156998924989542</v>
          </cell>
          <cell r="BI191">
            <v>3.6995529947815107</v>
          </cell>
          <cell r="BJ191">
            <v>3.6163729925885852</v>
          </cell>
          <cell r="BK191">
            <v>3.456721878590916</v>
          </cell>
          <cell r="BL191">
            <v>3.4462619780186547</v>
          </cell>
          <cell r="BM191">
            <v>3.4291958244533864</v>
          </cell>
          <cell r="BN191">
            <v>3.4033213335641088</v>
          </cell>
          <cell r="BO191">
            <v>3.3829520535023376</v>
          </cell>
          <cell r="BP191">
            <v>3.3664364210198201</v>
          </cell>
          <cell r="BQ191">
            <v>3.3537744361165562</v>
          </cell>
          <cell r="BR191">
            <v>3.3378093247167895</v>
          </cell>
          <cell r="BS191">
            <v>3.3146874392412649</v>
          </cell>
          <cell r="BT191">
            <v>3.2854221385787707</v>
          </cell>
          <cell r="BU191">
            <v>3.2696133033759525</v>
          </cell>
          <cell r="BV191">
            <v>3.2937432545508432</v>
          </cell>
          <cell r="BW191">
            <v>3.4612619422207307</v>
          </cell>
        </row>
        <row r="192">
          <cell r="B192" t="str">
            <v>TCMI</v>
          </cell>
          <cell r="E192" t="str">
            <v>ADM</v>
          </cell>
          <cell r="F192" t="str">
            <v>P</v>
          </cell>
          <cell r="I192" t="str">
            <v>5101011.Metrô</v>
          </cell>
          <cell r="J192">
            <v>0.22939999999999999</v>
          </cell>
          <cell r="K192">
            <v>0.95004660936934338</v>
          </cell>
          <cell r="L192">
            <v>0.96923970221837441</v>
          </cell>
          <cell r="M192">
            <v>1.058509190230297</v>
          </cell>
          <cell r="N192">
            <v>1.0613318814042445</v>
          </cell>
          <cell r="O192">
            <v>1.0478630313072439</v>
          </cell>
          <cell r="P192">
            <v>1.0418982916931008</v>
          </cell>
          <cell r="Q192">
            <v>1.0376610189297761</v>
          </cell>
          <cell r="R192">
            <v>1.030598897657568</v>
          </cell>
          <cell r="S192">
            <v>1.0324821299968234</v>
          </cell>
          <cell r="T192">
            <v>1.030598897657568</v>
          </cell>
          <cell r="U192">
            <v>1.0258908168094292</v>
          </cell>
          <cell r="V192">
            <v>1.0268189448761509</v>
          </cell>
          <cell r="W192">
            <v>1.0298915840464891</v>
          </cell>
          <cell r="X192">
            <v>1.0242250553859857</v>
          </cell>
          <cell r="Y192">
            <v>1.0110031551781447</v>
          </cell>
          <cell r="Z192">
            <v>1.0095865230130188</v>
          </cell>
          <cell r="AA192">
            <v>1.0076976801261843</v>
          </cell>
          <cell r="AB192">
            <v>1.0065467110437418</v>
          </cell>
          <cell r="AC192">
            <v>1.0091344354789655</v>
          </cell>
          <cell r="AD192">
            <v>1.0119744010572367</v>
          </cell>
          <cell r="AE192">
            <v>1.0086611078825871</v>
          </cell>
          <cell r="AF192">
            <v>1.0054964426942092</v>
          </cell>
          <cell r="AG192">
            <v>1.0035015673677576</v>
          </cell>
          <cell r="AH192">
            <v>1.0041236422504891</v>
          </cell>
          <cell r="AI192">
            <v>1.0088507663496549</v>
          </cell>
          <cell r="AJ192">
            <v>1.0671934892098418</v>
          </cell>
          <cell r="AK192">
            <v>1.1210872459442789</v>
          </cell>
          <cell r="AL192">
            <v>1.1196306579244293</v>
          </cell>
          <cell r="AM192">
            <v>1.1118621884852311</v>
          </cell>
          <cell r="AN192">
            <v>1.1050647777259328</v>
          </cell>
          <cell r="AO192">
            <v>1.0987528963065842</v>
          </cell>
          <cell r="AP192">
            <v>1.095839720266885</v>
          </cell>
          <cell r="AQ192">
            <v>1.0919554855472859</v>
          </cell>
          <cell r="AR192">
            <v>1.0886842653189395</v>
          </cell>
          <cell r="AS192">
            <v>1.0888052448783854</v>
          </cell>
          <cell r="AT192">
            <v>1.0907521474172825</v>
          </cell>
          <cell r="AU192">
            <v>1.0878317936089366</v>
          </cell>
          <cell r="AV192">
            <v>1.0742034758366545</v>
          </cell>
          <cell r="AW192">
            <v>1.0669025913157892</v>
          </cell>
          <cell r="AX192">
            <v>1.0605751580643725</v>
          </cell>
          <cell r="AY192">
            <v>1.0484070171962636</v>
          </cell>
          <cell r="AZ192">
            <v>1.0187167534780781</v>
          </cell>
          <cell r="BA192">
            <v>1.0084598199486312</v>
          </cell>
          <cell r="BB192">
            <v>1.0555552563713155</v>
          </cell>
          <cell r="BC192">
            <v>1.1508763108915387</v>
          </cell>
          <cell r="BD192">
            <v>1.1425730224453137</v>
          </cell>
          <cell r="BE192">
            <v>1.1545157267328108</v>
          </cell>
          <cell r="BF192">
            <v>1.1535082959066916</v>
          </cell>
          <cell r="BG192">
            <v>1.1550194421458706</v>
          </cell>
          <cell r="BH192">
            <v>1.1525008650805721</v>
          </cell>
          <cell r="BI192">
            <v>1.1494785726022139</v>
          </cell>
          <cell r="BJ192">
            <v>1.1404116951671395</v>
          </cell>
          <cell r="BK192">
            <v>1.137893118101841</v>
          </cell>
          <cell r="BL192">
            <v>1.1353745410365426</v>
          </cell>
          <cell r="BM192">
            <v>1.1303373869059457</v>
          </cell>
          <cell r="BN192">
            <v>1.1242928019492295</v>
          </cell>
          <cell r="BO192">
            <v>1.1187519324055728</v>
          </cell>
          <cell r="BP192">
            <v>1.1146854842843916</v>
          </cell>
          <cell r="BQ192">
            <v>1.116507690858356</v>
          </cell>
          <cell r="BR192">
            <v>1.1124733360585064</v>
          </cell>
          <cell r="BS192">
            <v>1.1032209277054807</v>
          </cell>
          <cell r="BT192">
            <v>1.0895639167978735</v>
          </cell>
          <cell r="BU192">
            <v>1.082342476438336</v>
          </cell>
          <cell r="BV192">
            <v>1.0764102405546629</v>
          </cell>
          <cell r="BW192">
            <v>1.0734064890015558</v>
          </cell>
        </row>
        <row r="193">
          <cell r="B193" t="str">
            <v>TCESC</v>
          </cell>
          <cell r="E193" t="str">
            <v>ADM</v>
          </cell>
          <cell r="F193" t="str">
            <v>P</v>
          </cell>
          <cell r="I193" t="str">
            <v>5101020.Navio</v>
          </cell>
          <cell r="J193">
            <v>3.3999999999999998E-3</v>
          </cell>
          <cell r="K193">
            <v>1.6578612669557131E-2</v>
          </cell>
          <cell r="L193">
            <v>1.6578612669557131E-2</v>
          </cell>
          <cell r="M193">
            <v>1.6578612669557131E-2</v>
          </cell>
          <cell r="N193">
            <v>1.6578612669557131E-2</v>
          </cell>
          <cell r="O193">
            <v>1.6118095650958321E-2</v>
          </cell>
          <cell r="P193">
            <v>1.6118095650958321E-2</v>
          </cell>
          <cell r="Q193">
            <v>1.6118095650958321E-2</v>
          </cell>
          <cell r="R193">
            <v>1.565757863235951E-2</v>
          </cell>
          <cell r="S193">
            <v>1.565757863235951E-2</v>
          </cell>
          <cell r="T193">
            <v>1.565757863235951E-2</v>
          </cell>
          <cell r="U193">
            <v>1.565757863235951E-2</v>
          </cell>
          <cell r="V193">
            <v>1.565757863235951E-2</v>
          </cell>
          <cell r="W193">
            <v>1.565757863235951E-2</v>
          </cell>
          <cell r="X193">
            <v>1.565757863235951E-2</v>
          </cell>
          <cell r="Y193">
            <v>1.5197061613760703E-2</v>
          </cell>
          <cell r="Z193">
            <v>1.5197061613760703E-2</v>
          </cell>
          <cell r="AA193">
            <v>1.552386234118845E-2</v>
          </cell>
          <cell r="AB193">
            <v>1.7619741095107246E-2</v>
          </cell>
          <cell r="AC193">
            <v>1.8385586412357283E-2</v>
          </cell>
          <cell r="AD193">
            <v>1.9837080076490755E-2</v>
          </cell>
          <cell r="AE193">
            <v>1.9640564888084799E-2</v>
          </cell>
          <cell r="AF193">
            <v>1.868248855208066E-2</v>
          </cell>
          <cell r="AG193">
            <v>1.847422552284491E-2</v>
          </cell>
          <cell r="AH193">
            <v>1.7245536764397097E-2</v>
          </cell>
          <cell r="AI193">
            <v>1.8203622140196937E-2</v>
          </cell>
          <cell r="AJ193">
            <v>1.8203622140196937E-2</v>
          </cell>
          <cell r="AK193">
            <v>1.8203622140196937E-2</v>
          </cell>
          <cell r="AL193">
            <v>1.8203622140196937E-2</v>
          </cell>
          <cell r="AM193">
            <v>1.7724579452297017E-2</v>
          </cell>
          <cell r="AN193">
            <v>1.7724579452297017E-2</v>
          </cell>
          <cell r="AO193">
            <v>1.7724579452297017E-2</v>
          </cell>
          <cell r="AP193">
            <v>1.7724579452297017E-2</v>
          </cell>
          <cell r="AQ193">
            <v>1.7724579452297017E-2</v>
          </cell>
          <cell r="AR193">
            <v>1.7590616512713774E-2</v>
          </cell>
          <cell r="AS193">
            <v>1.954512945857086E-2</v>
          </cell>
          <cell r="AT193">
            <v>1.954512945857086E-2</v>
          </cell>
          <cell r="AU193">
            <v>1.9056501222106587E-2</v>
          </cell>
          <cell r="AV193">
            <v>1.9056501222106587E-2</v>
          </cell>
          <cell r="AW193">
            <v>1.8567872985642317E-2</v>
          </cell>
          <cell r="AX193">
            <v>1.8567872985642317E-2</v>
          </cell>
          <cell r="AY193">
            <v>1.8567872985642317E-2</v>
          </cell>
          <cell r="AZ193">
            <v>1.7590616512713774E-2</v>
          </cell>
          <cell r="BA193">
            <v>1.7101988276249501E-2</v>
          </cell>
          <cell r="BB193">
            <v>1.7101988276249501E-2</v>
          </cell>
          <cell r="BC193">
            <v>1.6613360039785228E-2</v>
          </cell>
          <cell r="BD193">
            <v>1.6613360039785228E-2</v>
          </cell>
          <cell r="BE193">
            <v>1.6124731803320958E-2</v>
          </cell>
          <cell r="BF193">
            <v>1.6124731803320958E-2</v>
          </cell>
          <cell r="BG193">
            <v>1.6124731803320958E-2</v>
          </cell>
          <cell r="BH193">
            <v>1.6124731803320958E-2</v>
          </cell>
          <cell r="BI193">
            <v>1.6124731803320958E-2</v>
          </cell>
          <cell r="BJ193">
            <v>1.6124731803320958E-2</v>
          </cell>
          <cell r="BK193">
            <v>1.6124731803320958E-2</v>
          </cell>
          <cell r="BL193">
            <v>1.6513415820987025E-2</v>
          </cell>
          <cell r="BM193">
            <v>1.8393897297264924E-2</v>
          </cell>
          <cell r="BN193">
            <v>2.0628250277497109E-2</v>
          </cell>
          <cell r="BO193">
            <v>2.132246357269392E-2</v>
          </cell>
          <cell r="BP193">
            <v>2.236258374697167E-2</v>
          </cell>
          <cell r="BQ193">
            <v>2.236258374697167E-2</v>
          </cell>
          <cell r="BR193">
            <v>2.236258374697167E-2</v>
          </cell>
          <cell r="BS193">
            <v>2.236258374697167E-2</v>
          </cell>
          <cell r="BT193">
            <v>2.1842523659832795E-2</v>
          </cell>
          <cell r="BU193">
            <v>2.1842523659832795E-2</v>
          </cell>
          <cell r="BV193">
            <v>2.1842523659832795E-2</v>
          </cell>
          <cell r="BW193">
            <v>2.1842523659832795E-2</v>
          </cell>
        </row>
        <row r="194">
          <cell r="B194" t="str">
            <v>TCESC</v>
          </cell>
          <cell r="E194" t="str">
            <v>ADM</v>
          </cell>
          <cell r="F194" t="str">
            <v>P</v>
          </cell>
          <cell r="I194" t="str">
            <v>5101022.Barco</v>
          </cell>
          <cell r="J194">
            <v>8.0000000000000002E-3</v>
          </cell>
          <cell r="K194">
            <v>3.3617742357713074E-2</v>
          </cell>
          <cell r="L194">
            <v>3.3617742357713074E-2</v>
          </cell>
          <cell r="M194">
            <v>3.3617742357713074E-2</v>
          </cell>
          <cell r="N194">
            <v>3.3617742357713074E-2</v>
          </cell>
          <cell r="O194">
            <v>3.3157225339114263E-2</v>
          </cell>
          <cell r="P194">
            <v>3.2702386049726459E-2</v>
          </cell>
          <cell r="Q194">
            <v>3.2241789063110593E-2</v>
          </cell>
          <cell r="R194">
            <v>3.2236186821915203E-2</v>
          </cell>
          <cell r="S194">
            <v>3.2236186821915203E-2</v>
          </cell>
          <cell r="T194">
            <v>3.216795426730662E-2</v>
          </cell>
          <cell r="U194">
            <v>3.4042247047179716E-2</v>
          </cell>
          <cell r="V194">
            <v>3.4032750873328459E-2</v>
          </cell>
          <cell r="W194">
            <v>3.4032750873328459E-2</v>
          </cell>
          <cell r="X194">
            <v>3.4032750873328459E-2</v>
          </cell>
          <cell r="Y194">
            <v>3.3566548806570534E-2</v>
          </cell>
          <cell r="Z194">
            <v>3.310034673981261E-2</v>
          </cell>
          <cell r="AA194">
            <v>3.3337733650024896E-2</v>
          </cell>
          <cell r="AB194">
            <v>3.5342017925529122E-2</v>
          </cell>
          <cell r="AC194">
            <v>4.0667527475951315E-2</v>
          </cell>
          <cell r="AD194">
            <v>3.9699253012238193E-2</v>
          </cell>
          <cell r="AE194">
            <v>3.9215115780381629E-2</v>
          </cell>
          <cell r="AF194">
            <v>3.8730978548525065E-2</v>
          </cell>
          <cell r="AG194">
            <v>3.8147831944362463E-2</v>
          </cell>
          <cell r="AH194">
            <v>3.5286744548535282E-2</v>
          </cell>
          <cell r="AI194">
            <v>3.5623790979209466E-2</v>
          </cell>
          <cell r="AJ194">
            <v>3.7067998721609853E-2</v>
          </cell>
          <cell r="AK194">
            <v>3.6586596140809724E-2</v>
          </cell>
          <cell r="AL194">
            <v>3.6309526459529042E-2</v>
          </cell>
          <cell r="AM194">
            <v>3.4617610642398232E-2</v>
          </cell>
          <cell r="AN194">
            <v>3.6102672245359929E-2</v>
          </cell>
          <cell r="AO194">
            <v>3.8441069450186646E-2</v>
          </cell>
          <cell r="AP194">
            <v>3.7954473634361496E-2</v>
          </cell>
          <cell r="AQ194">
            <v>3.7392045630914278E-2</v>
          </cell>
          <cell r="AR194">
            <v>3.6732704013184389E-2</v>
          </cell>
          <cell r="AS194">
            <v>3.5598409197394702E-2</v>
          </cell>
          <cell r="AT194">
            <v>3.463629002989755E-2</v>
          </cell>
          <cell r="AU194">
            <v>3.4964227097580534E-2</v>
          </cell>
          <cell r="AV194">
            <v>3.6421069893313056E-2</v>
          </cell>
          <cell r="AW194">
            <v>3.5935455628068887E-2</v>
          </cell>
          <cell r="AX194">
            <v>3.5449841362824711E-2</v>
          </cell>
          <cell r="AY194">
            <v>3.5636045972942829E-2</v>
          </cell>
          <cell r="AZ194">
            <v>3.846736533977755E-2</v>
          </cell>
          <cell r="BA194">
            <v>3.9446417825308604E-2</v>
          </cell>
          <cell r="BB194">
            <v>4.0963587741666627E-2</v>
          </cell>
          <cell r="BC194">
            <v>4.0112934107624933E-2</v>
          </cell>
          <cell r="BD194">
            <v>3.7791496555841096E-2</v>
          </cell>
          <cell r="BE194">
            <v>3.5751168081736506E-2</v>
          </cell>
          <cell r="BF194">
            <v>3.5254624080601281E-2</v>
          </cell>
          <cell r="BG194">
            <v>3.5751168081736506E-2</v>
          </cell>
          <cell r="BH194">
            <v>3.5751168081736506E-2</v>
          </cell>
          <cell r="BI194">
            <v>3.5204034273508898E-2</v>
          </cell>
          <cell r="BJ194">
            <v>3.4588179693023136E-2</v>
          </cell>
          <cell r="BK194">
            <v>3.3599945987508185E-2</v>
          </cell>
          <cell r="BL194">
            <v>3.3682404010133497E-2</v>
          </cell>
          <cell r="BM194">
            <v>3.3817728509736585E-2</v>
          </cell>
          <cell r="BN194">
            <v>3.3817728509736585E-2</v>
          </cell>
          <cell r="BO194">
            <v>3.3761738636232282E-2</v>
          </cell>
          <cell r="BP194">
            <v>3.3265242479817103E-2</v>
          </cell>
          <cell r="BQ194">
            <v>3.2768746323401925E-2</v>
          </cell>
          <cell r="BR194">
            <v>3.2768746323401925E-2</v>
          </cell>
          <cell r="BS194">
            <v>3.2768746323401925E-2</v>
          </cell>
          <cell r="BT194">
            <v>3.2768746323401925E-2</v>
          </cell>
          <cell r="BU194">
            <v>3.2768746323401925E-2</v>
          </cell>
          <cell r="BV194">
            <v>3.2768746323401925E-2</v>
          </cell>
          <cell r="BW194">
            <v>3.2768746323401925E-2</v>
          </cell>
        </row>
        <row r="195">
          <cell r="B195" t="str">
            <v>TCESC</v>
          </cell>
          <cell r="E195" t="str">
            <v>NS</v>
          </cell>
          <cell r="F195" t="str">
            <v>N</v>
          </cell>
          <cell r="H195" t="str">
            <v>PL</v>
          </cell>
          <cell r="I195" t="str">
            <v>5101026.Transporte escolar</v>
          </cell>
          <cell r="J195">
            <v>8.1799999999999998E-2</v>
          </cell>
          <cell r="K195">
            <v>0.43472806555727583</v>
          </cell>
          <cell r="L195">
            <v>0.43665294666002191</v>
          </cell>
          <cell r="M195">
            <v>0.44273395716696307</v>
          </cell>
          <cell r="N195">
            <v>0.43712769871375046</v>
          </cell>
          <cell r="O195">
            <v>0.43305434458950626</v>
          </cell>
          <cell r="P195">
            <v>0.43373999114856565</v>
          </cell>
          <cell r="Q195">
            <v>0.42202064281890284</v>
          </cell>
          <cell r="R195">
            <v>0.41996876666490718</v>
          </cell>
          <cell r="S195">
            <v>0.41579534731899953</v>
          </cell>
          <cell r="T195">
            <v>0.41454525099238809</v>
          </cell>
          <cell r="U195">
            <v>0.42089279399583618</v>
          </cell>
          <cell r="V195">
            <v>0.41733317345812238</v>
          </cell>
          <cell r="W195">
            <v>0.42083896616326194</v>
          </cell>
          <cell r="X195">
            <v>0.4140168404913539</v>
          </cell>
          <cell r="Y195">
            <v>0.4141766567124559</v>
          </cell>
          <cell r="Z195">
            <v>0.41539272965284346</v>
          </cell>
          <cell r="AA195">
            <v>0.41221337005693248</v>
          </cell>
          <cell r="AB195">
            <v>0.41119564663673586</v>
          </cell>
          <cell r="AC195">
            <v>0.41144683550381178</v>
          </cell>
          <cell r="AD195">
            <v>0.41283999634637547</v>
          </cell>
          <cell r="AE195">
            <v>0.41179170344759125</v>
          </cell>
          <cell r="AF195">
            <v>0.41207477078102284</v>
          </cell>
          <cell r="AG195">
            <v>0.41056461906854752</v>
          </cell>
          <cell r="AH195">
            <v>0.4080904040860312</v>
          </cell>
          <cell r="AI195">
            <v>0.40523184347406932</v>
          </cell>
          <cell r="AJ195">
            <v>0.39977557427071136</v>
          </cell>
          <cell r="AK195">
            <v>0.39809015494482319</v>
          </cell>
          <cell r="AL195">
            <v>0.39986599871578832</v>
          </cell>
          <cell r="AM195">
            <v>0.39409211994762439</v>
          </cell>
          <cell r="AN195">
            <v>0.39194175746102278</v>
          </cell>
          <cell r="AO195">
            <v>0.38626957781363586</v>
          </cell>
          <cell r="AP195">
            <v>0.3897594250480404</v>
          </cell>
          <cell r="AQ195">
            <v>0.4095606485728272</v>
          </cell>
          <cell r="AR195">
            <v>0.41653228592356162</v>
          </cell>
          <cell r="AS195">
            <v>0.41320360989536303</v>
          </cell>
          <cell r="AT195">
            <v>0.41456802820678823</v>
          </cell>
          <cell r="AU195">
            <v>0.41554850864503751</v>
          </cell>
          <cell r="AV195">
            <v>0.41279592583505026</v>
          </cell>
          <cell r="AW195">
            <v>0.41077206879446893</v>
          </cell>
          <cell r="AX195">
            <v>0.40756897175772322</v>
          </cell>
          <cell r="AY195">
            <v>0.40586369724872318</v>
          </cell>
          <cell r="AZ195">
            <v>0.39751983768827293</v>
          </cell>
          <cell r="BA195">
            <v>0.39065844629186164</v>
          </cell>
          <cell r="BB195">
            <v>0.38557755983928499</v>
          </cell>
          <cell r="BC195">
            <v>0.39378371530603962</v>
          </cell>
          <cell r="BD195">
            <v>0.40201479885776031</v>
          </cell>
          <cell r="BE195">
            <v>0.40394611052819063</v>
          </cell>
          <cell r="BF195">
            <v>0.40377874310492234</v>
          </cell>
          <cell r="BG195">
            <v>0.40343758365683441</v>
          </cell>
          <cell r="BH195">
            <v>0.40365440191508117</v>
          </cell>
          <cell r="BI195">
            <v>0.40298730134517025</v>
          </cell>
          <cell r="BJ195">
            <v>0.39879065315331935</v>
          </cell>
          <cell r="BK195">
            <v>0.3960228749513765</v>
          </cell>
          <cell r="BL195">
            <v>0.39259745497724063</v>
          </cell>
          <cell r="BM195">
            <v>0.39087855584788522</v>
          </cell>
          <cell r="BN195">
            <v>0.39104852864069706</v>
          </cell>
          <cell r="BO195">
            <v>0.4011691554921839</v>
          </cell>
          <cell r="BP195">
            <v>0.412125494368621</v>
          </cell>
          <cell r="BQ195">
            <v>0.41624934184097601</v>
          </cell>
          <cell r="BR195">
            <v>0.41247949287425356</v>
          </cell>
          <cell r="BS195">
            <v>0.40984839560064784</v>
          </cell>
          <cell r="BT195">
            <v>0.40230643210672662</v>
          </cell>
          <cell r="BU195">
            <v>0.39866938107944355</v>
          </cell>
          <cell r="BV195">
            <v>0.39888126574858046</v>
          </cell>
          <cell r="BW195">
            <v>0.39819660557177694</v>
          </cell>
        </row>
        <row r="196">
          <cell r="A196" t="str">
            <v>TPRIV</v>
          </cell>
          <cell r="B196" t="str">
            <v>TPAQ</v>
          </cell>
          <cell r="C196" t="str">
            <v>TPAQN</v>
          </cell>
          <cell r="E196" t="str">
            <v>NI</v>
          </cell>
          <cell r="F196" t="str">
            <v>N</v>
          </cell>
          <cell r="G196" t="str">
            <v>CONS</v>
          </cell>
          <cell r="H196" t="str">
            <v>PL</v>
          </cell>
          <cell r="I196" t="str">
            <v>5102001.Automóvel novo</v>
          </cell>
          <cell r="J196">
            <v>2.9883999999999999</v>
          </cell>
          <cell r="K196">
            <v>15.56547522863975</v>
          </cell>
          <cell r="L196">
            <v>15.56547522863975</v>
          </cell>
          <cell r="M196">
            <v>15.479819063180372</v>
          </cell>
          <cell r="N196">
            <v>15.815905352196628</v>
          </cell>
          <cell r="O196">
            <v>17.533681193911104</v>
          </cell>
          <cell r="P196">
            <v>17.368937096972839</v>
          </cell>
          <cell r="Q196">
            <v>17.276707637466679</v>
          </cell>
          <cell r="R196">
            <v>17.232467981589348</v>
          </cell>
          <cell r="S196">
            <v>17.405093548549601</v>
          </cell>
          <cell r="T196">
            <v>17.417425307871202</v>
          </cell>
          <cell r="U196">
            <v>17.509848135357043</v>
          </cell>
          <cell r="V196">
            <v>17.552552767414443</v>
          </cell>
          <cell r="W196">
            <v>17.558179606179074</v>
          </cell>
          <cell r="X196">
            <v>17.501964346267961</v>
          </cell>
          <cell r="Y196">
            <v>17.343742051720579</v>
          </cell>
          <cell r="Z196">
            <v>17.223598673779975</v>
          </cell>
          <cell r="AA196">
            <v>17.217255618346037</v>
          </cell>
          <cell r="AB196">
            <v>17.127205519292112</v>
          </cell>
          <cell r="AC196">
            <v>17.09321438167856</v>
          </cell>
          <cell r="AD196">
            <v>17.064650312872519</v>
          </cell>
          <cell r="AE196">
            <v>17.086811983050598</v>
          </cell>
          <cell r="AF196">
            <v>17.092521280106332</v>
          </cell>
          <cell r="AG196">
            <v>17.0033463632323</v>
          </cell>
          <cell r="AH196">
            <v>17.088653725493337</v>
          </cell>
          <cell r="AI196">
            <v>17.078490445227725</v>
          </cell>
          <cell r="AJ196">
            <v>16.910877265181394</v>
          </cell>
          <cell r="AK196">
            <v>16.730497190164353</v>
          </cell>
          <cell r="AL196">
            <v>16.572450207382911</v>
          </cell>
          <cell r="AM196">
            <v>16.326925222794596</v>
          </cell>
          <cell r="AN196">
            <v>16.276745926307051</v>
          </cell>
          <cell r="AO196">
            <v>16.385345384785978</v>
          </cell>
          <cell r="AP196">
            <v>16.424078786326003</v>
          </cell>
          <cell r="AQ196">
            <v>16.382742078711836</v>
          </cell>
          <cell r="AR196">
            <v>16.2906580822767</v>
          </cell>
          <cell r="AS196">
            <v>16.164443553024554</v>
          </cell>
          <cell r="AT196">
            <v>15.991944348179047</v>
          </cell>
          <cell r="AU196">
            <v>15.791124796334641</v>
          </cell>
          <cell r="AV196">
            <v>15.531161109443065</v>
          </cell>
          <cell r="AW196">
            <v>15.371868782236586</v>
          </cell>
          <cell r="AX196">
            <v>15.191380217836775</v>
          </cell>
          <cell r="AY196">
            <v>14.912269331136727</v>
          </cell>
          <cell r="AZ196">
            <v>14.782905191335443</v>
          </cell>
          <cell r="BA196">
            <v>14.702397255382222</v>
          </cell>
          <cell r="BB196">
            <v>14.558851089543783</v>
          </cell>
          <cell r="BC196">
            <v>14.365182506152548</v>
          </cell>
          <cell r="BD196">
            <v>14.308775870228976</v>
          </cell>
          <cell r="BE196">
            <v>14.320661861173578</v>
          </cell>
          <cell r="BF196">
            <v>14.231870616333509</v>
          </cell>
          <cell r="BG196">
            <v>14.248408956512723</v>
          </cell>
          <cell r="BH196">
            <v>14.254355281434652</v>
          </cell>
          <cell r="BI196">
            <v>14.084637312873326</v>
          </cell>
          <cell r="BJ196">
            <v>13.861998205516688</v>
          </cell>
          <cell r="BK196">
            <v>13.696186015670389</v>
          </cell>
          <cell r="BL196">
            <v>13.623136218203991</v>
          </cell>
          <cell r="BM196">
            <v>13.663953701018082</v>
          </cell>
          <cell r="BN196">
            <v>13.832487715836555</v>
          </cell>
          <cell r="BO196">
            <v>14.031413462213123</v>
          </cell>
          <cell r="BP196">
            <v>14.316321365571806</v>
          </cell>
          <cell r="BQ196">
            <v>14.401152039458475</v>
          </cell>
          <cell r="BR196">
            <v>14.514437313200197</v>
          </cell>
          <cell r="BS196">
            <v>14.578583896012331</v>
          </cell>
          <cell r="BT196">
            <v>14.510828520863058</v>
          </cell>
          <cell r="BU196">
            <v>14.522117176105093</v>
          </cell>
          <cell r="BV196">
            <v>14.640678837942243</v>
          </cell>
          <cell r="BW196">
            <v>14.780758683139018</v>
          </cell>
        </row>
        <row r="197">
          <cell r="A197" t="str">
            <v>TPRIV</v>
          </cell>
          <cell r="B197" t="str">
            <v>TPDV</v>
          </cell>
          <cell r="E197" t="str">
            <v>NS</v>
          </cell>
          <cell r="F197" t="str">
            <v>N</v>
          </cell>
          <cell r="H197" t="str">
            <v>PL</v>
          </cell>
          <cell r="I197" t="str">
            <v>5102004.Emplacamento e licença</v>
          </cell>
          <cell r="J197">
            <v>0.25319999999999998</v>
          </cell>
          <cell r="K197">
            <v>1.8673965104181713</v>
          </cell>
          <cell r="L197">
            <v>1.8627882745711166</v>
          </cell>
          <cell r="M197">
            <v>1.8262525112827857</v>
          </cell>
          <cell r="N197">
            <v>1.7908109093707525</v>
          </cell>
          <cell r="O197">
            <v>1.7394970781890424</v>
          </cell>
          <cell r="P197">
            <v>1.6876505960998138</v>
          </cell>
          <cell r="Q197">
            <v>1.6490787360104611</v>
          </cell>
          <cell r="R197">
            <v>1.6329360185772088</v>
          </cell>
          <cell r="S197">
            <v>1.6250136274339138</v>
          </cell>
          <cell r="T197">
            <v>1.6126211181902574</v>
          </cell>
          <cell r="U197">
            <v>1.5971249527915452</v>
          </cell>
          <cell r="V197">
            <v>1.5889769923544561</v>
          </cell>
          <cell r="W197">
            <v>1.5781720776061283</v>
          </cell>
          <cell r="X197">
            <v>1.5453889127178781</v>
          </cell>
          <cell r="Y197">
            <v>1.5190229808506048</v>
          </cell>
          <cell r="Z197">
            <v>1.5098813278117056</v>
          </cell>
          <cell r="AA197">
            <v>1.501683027554362</v>
          </cell>
          <cell r="AB197">
            <v>1.4889427854844293</v>
          </cell>
          <cell r="AC197">
            <v>1.4668285951966593</v>
          </cell>
          <cell r="AD197">
            <v>1.4638917721785034</v>
          </cell>
          <cell r="AE197">
            <v>1.4614007233924602</v>
          </cell>
          <cell r="AF197">
            <v>1.4593884717711145</v>
          </cell>
          <cell r="AG197">
            <v>1.4502643155414601</v>
          </cell>
          <cell r="AH197">
            <v>1.4197776474097987</v>
          </cell>
          <cell r="AI197">
            <v>1.3873260138364198</v>
          </cell>
          <cell r="AJ197">
            <v>1.3453220936421146</v>
          </cell>
          <cell r="AK197">
            <v>1.3137831099403001</v>
          </cell>
          <cell r="AL197">
            <v>1.2895254510963661</v>
          </cell>
          <cell r="AM197">
            <v>1.2583875960213422</v>
          </cell>
          <cell r="AN197">
            <v>1.2678212913402214</v>
          </cell>
          <cell r="AO197">
            <v>1.4251157956642435</v>
          </cell>
          <cell r="AP197">
            <v>1.4081818866855695</v>
          </cell>
          <cell r="AQ197">
            <v>1.3927347618914641</v>
          </cell>
          <cell r="AR197">
            <v>1.3745355150971554</v>
          </cell>
          <cell r="AS197">
            <v>1.3527925308704309</v>
          </cell>
          <cell r="AT197">
            <v>1.3391742481008164</v>
          </cell>
          <cell r="AU197">
            <v>1.3233522155048252</v>
          </cell>
          <cell r="AV197">
            <v>1.297263155141317</v>
          </cell>
          <cell r="AW197">
            <v>1.2788888362063715</v>
          </cell>
          <cell r="AX197">
            <v>1.2601164437434136</v>
          </cell>
          <cell r="AY197">
            <v>1.2347466198397814</v>
          </cell>
          <cell r="AZ197">
            <v>1.1903244802107729</v>
          </cell>
          <cell r="BA197">
            <v>1.1623460625940076</v>
          </cell>
          <cell r="BB197">
            <v>1.1409999455182926</v>
          </cell>
          <cell r="BC197">
            <v>1.1281596584228624</v>
          </cell>
          <cell r="BD197">
            <v>1.1202262192677384</v>
          </cell>
          <cell r="BE197">
            <v>1.1158479238099452</v>
          </cell>
          <cell r="BF197">
            <v>1.115034113844799</v>
          </cell>
          <cell r="BG197">
            <v>1.1218181900398208</v>
          </cell>
          <cell r="BH197">
            <v>1.1250323313615933</v>
          </cell>
          <cell r="BI197">
            <v>1.1264587805564408</v>
          </cell>
          <cell r="BJ197">
            <v>1.1234031544654148</v>
          </cell>
          <cell r="BK197">
            <v>1.125599623672825</v>
          </cell>
          <cell r="BL197">
            <v>1.1269002009730853</v>
          </cell>
          <cell r="BM197">
            <v>1.1269270791611088</v>
          </cell>
          <cell r="BN197">
            <v>1.1290757606917519</v>
          </cell>
          <cell r="BO197">
            <v>1.1325762393984939</v>
          </cell>
          <cell r="BP197">
            <v>1.1392464294587954</v>
          </cell>
          <cell r="BQ197">
            <v>1.1472925606989717</v>
          </cell>
          <cell r="BR197">
            <v>1.1531171756144007</v>
          </cell>
          <cell r="BS197">
            <v>1.1562024141250147</v>
          </cell>
          <cell r="BT197">
            <v>1.1570386744873167</v>
          </cell>
          <cell r="BU197">
            <v>1.1615208836218325</v>
          </cell>
          <cell r="BV197">
            <v>1.1696698312239506</v>
          </cell>
          <cell r="BW197">
            <v>1.1764669237487029</v>
          </cell>
        </row>
        <row r="198">
          <cell r="A198" t="str">
            <v>TPRIV</v>
          </cell>
          <cell r="B198" t="str">
            <v>TPDV</v>
          </cell>
          <cell r="E198" t="str">
            <v>NS</v>
          </cell>
          <cell r="F198" t="str">
            <v>N</v>
          </cell>
          <cell r="H198" t="str">
            <v>PL</v>
          </cell>
          <cell r="I198" t="str">
            <v>5102005.Seguro voluntário de veículo</v>
          </cell>
          <cell r="J198">
            <v>0.29289999999999999</v>
          </cell>
          <cell r="K198">
            <v>1.3700381303314573</v>
          </cell>
          <cell r="L198">
            <v>1.3700381303314573</v>
          </cell>
          <cell r="M198">
            <v>1.3622093410152776</v>
          </cell>
          <cell r="N198">
            <v>1.3580646878478881</v>
          </cell>
          <cell r="O198">
            <v>1.34194659219693</v>
          </cell>
          <cell r="P198">
            <v>1.349907797878428</v>
          </cell>
          <cell r="Q198">
            <v>1.4406186093742419</v>
          </cell>
          <cell r="R198">
            <v>1.4323059540652467</v>
          </cell>
          <cell r="S198">
            <v>1.4345365032125181</v>
          </cell>
          <cell r="T198">
            <v>1.4291095159428204</v>
          </cell>
          <cell r="U198">
            <v>1.4369278576027225</v>
          </cell>
          <cell r="V198">
            <v>1.4486030155637135</v>
          </cell>
          <cell r="W198">
            <v>1.4498399522554206</v>
          </cell>
          <cell r="X198">
            <v>1.4263815416166417</v>
          </cell>
          <cell r="Y198">
            <v>1.4498917563558282</v>
          </cell>
          <cell r="Z198">
            <v>1.4899232780646614</v>
          </cell>
          <cell r="AA198">
            <v>1.5526486503626244</v>
          </cell>
          <cell r="AB198">
            <v>1.5321053484291463</v>
          </cell>
          <cell r="AC198">
            <v>1.5184435073208904</v>
          </cell>
          <cell r="AD198">
            <v>1.4977484759386062</v>
          </cell>
          <cell r="AE198">
            <v>1.5188261071824423</v>
          </cell>
          <cell r="AF198">
            <v>1.4663214748876732</v>
          </cell>
          <cell r="AG198">
            <v>1.5251229618725497</v>
          </cell>
          <cell r="AH198">
            <v>1.549561166589589</v>
          </cell>
          <cell r="AI198">
            <v>1.6082005928699796</v>
          </cell>
          <cell r="AJ198">
            <v>1.661031268045869</v>
          </cell>
          <cell r="AK198">
            <v>1.573006578900171</v>
          </cell>
          <cell r="AL198">
            <v>1.5982029998644289</v>
          </cell>
          <cell r="AM198">
            <v>1.5958217341961962</v>
          </cell>
          <cell r="AN198">
            <v>1.5554959032625519</v>
          </cell>
          <cell r="AO198">
            <v>1.5385729104390145</v>
          </cell>
          <cell r="AP198">
            <v>1.5571308172647975</v>
          </cell>
          <cell r="AQ198">
            <v>1.6049262616563611</v>
          </cell>
          <cell r="AR198">
            <v>1.5614558528341826</v>
          </cell>
          <cell r="AS198">
            <v>1.5595562103558454</v>
          </cell>
          <cell r="AT198">
            <v>1.5426426174256231</v>
          </cell>
          <cell r="AU198">
            <v>1.5831380214590736</v>
          </cell>
          <cell r="AV198">
            <v>1.5565943627646834</v>
          </cell>
          <cell r="AW198">
            <v>1.5580764567402556</v>
          </cell>
          <cell r="AX198">
            <v>1.6261717967572675</v>
          </cell>
          <cell r="AY198">
            <v>1.6412222769925988</v>
          </cell>
          <cell r="AZ198">
            <v>1.5703205608727206</v>
          </cell>
          <cell r="BA198">
            <v>1.5132950965526155</v>
          </cell>
          <cell r="BB198">
            <v>1.4291466694188435</v>
          </cell>
          <cell r="BC198">
            <v>1.4180475554398795</v>
          </cell>
          <cell r="BD198">
            <v>1.3163966507424216</v>
          </cell>
          <cell r="BE198">
            <v>1.3479752774346156</v>
          </cell>
          <cell r="BF198">
            <v>1.3625386491729197</v>
          </cell>
          <cell r="BG198">
            <v>1.3829900278434186</v>
          </cell>
          <cell r="BH198">
            <v>1.3700524909131451</v>
          </cell>
          <cell r="BI198">
            <v>1.3812681732615304</v>
          </cell>
          <cell r="BJ198">
            <v>1.4026798319988041</v>
          </cell>
          <cell r="BK198">
            <v>1.444728653167284</v>
          </cell>
          <cell r="BL198">
            <v>1.4649642843864494</v>
          </cell>
          <cell r="BM198">
            <v>1.4553765679707826</v>
          </cell>
          <cell r="BN198">
            <v>1.4904330589763504</v>
          </cell>
          <cell r="BO198">
            <v>1.5011573412088317</v>
          </cell>
          <cell r="BP198">
            <v>1.5050943745639829</v>
          </cell>
          <cell r="BQ198">
            <v>1.5253776371299208</v>
          </cell>
          <cell r="BR198">
            <v>1.5313309228361049</v>
          </cell>
          <cell r="BS198">
            <v>1.5675828736918243</v>
          </cell>
          <cell r="BT198">
            <v>1.5922665211648077</v>
          </cell>
          <cell r="BU198">
            <v>1.6106274038160966</v>
          </cell>
          <cell r="BV198">
            <v>1.6526217176108957</v>
          </cell>
          <cell r="BW198">
            <v>1.6722367947173893</v>
          </cell>
        </row>
        <row r="199">
          <cell r="A199" t="str">
            <v>TCB</v>
          </cell>
          <cell r="B199" t="str">
            <v>TCBL</v>
          </cell>
          <cell r="E199" t="str">
            <v>NI</v>
          </cell>
          <cell r="F199" t="str">
            <v>N</v>
          </cell>
          <cell r="G199" t="str">
            <v>CONS</v>
          </cell>
          <cell r="H199" t="str">
            <v>PL</v>
          </cell>
          <cell r="I199" t="str">
            <v>5102007.Óleo</v>
          </cell>
          <cell r="J199">
            <v>6.2700000000000006E-2</v>
          </cell>
          <cell r="K199">
            <v>0.26709987078730935</v>
          </cell>
          <cell r="L199">
            <v>0.26802052503837415</v>
          </cell>
          <cell r="M199">
            <v>0.27136082053293414</v>
          </cell>
          <cell r="N199">
            <v>0.27182294660138584</v>
          </cell>
          <cell r="O199">
            <v>0.27289162089508961</v>
          </cell>
          <cell r="P199">
            <v>0.27135553523623457</v>
          </cell>
          <cell r="Q199">
            <v>0.27116249654692498</v>
          </cell>
          <cell r="R199">
            <v>0.26888299551415484</v>
          </cell>
          <cell r="S199">
            <v>0.27176020874033552</v>
          </cell>
          <cell r="T199">
            <v>0.27436556862032352</v>
          </cell>
          <cell r="U199">
            <v>0.27727405650129838</v>
          </cell>
          <cell r="V199">
            <v>0.28026901261501008</v>
          </cell>
          <cell r="W199">
            <v>0.28251389719073894</v>
          </cell>
          <cell r="X199">
            <v>0.27771109801813743</v>
          </cell>
          <cell r="Y199">
            <v>0.27619431310562037</v>
          </cell>
          <cell r="Z199">
            <v>0.27688153385100855</v>
          </cell>
          <cell r="AA199">
            <v>0.27654546543131903</v>
          </cell>
          <cell r="AB199">
            <v>0.28128254864458774</v>
          </cell>
          <cell r="AC199">
            <v>0.27954560917046639</v>
          </cell>
          <cell r="AD199">
            <v>0.27805196232535151</v>
          </cell>
          <cell r="AE199">
            <v>0.28339389159566236</v>
          </cell>
          <cell r="AF199">
            <v>0.28216298959341185</v>
          </cell>
          <cell r="AG199">
            <v>0.27738441487520954</v>
          </cell>
          <cell r="AH199">
            <v>0.27836638878306996</v>
          </cell>
          <cell r="AI199">
            <v>0.27726702052409369</v>
          </cell>
          <cell r="AJ199">
            <v>0.27607419371940084</v>
          </cell>
          <cell r="AK199">
            <v>0.28021047507645325</v>
          </cell>
          <cell r="AL199">
            <v>0.28118716721171311</v>
          </cell>
          <cell r="AM199">
            <v>0.2781157395760987</v>
          </cell>
          <cell r="AN199">
            <v>0.27461853609496101</v>
          </cell>
          <cell r="AO199">
            <v>0.27931268906355972</v>
          </cell>
          <cell r="AP199">
            <v>0.28093929389743572</v>
          </cell>
          <cell r="AQ199">
            <v>0.2823949640907143</v>
          </cell>
          <cell r="AR199">
            <v>0.27908733677967679</v>
          </cell>
          <cell r="AS199">
            <v>0.28003407457707419</v>
          </cell>
          <cell r="AT199">
            <v>0.2828356936332333</v>
          </cell>
          <cell r="AU199">
            <v>0.27768111893498176</v>
          </cell>
          <cell r="AV199">
            <v>0.27767763522705741</v>
          </cell>
          <cell r="AW199">
            <v>0.27749617432757001</v>
          </cell>
          <cell r="AX199">
            <v>0.27276244493946811</v>
          </cell>
          <cell r="AY199">
            <v>0.27323953288570285</v>
          </cell>
          <cell r="AZ199">
            <v>0.27734063649932594</v>
          </cell>
          <cell r="BA199">
            <v>0.30015588135362475</v>
          </cell>
          <cell r="BB199">
            <v>0.30858356791106101</v>
          </cell>
          <cell r="BC199">
            <v>0.3146541927455323</v>
          </cell>
          <cell r="BD199">
            <v>0.31749985972121919</v>
          </cell>
          <cell r="BE199">
            <v>0.32158899814814024</v>
          </cell>
          <cell r="BF199">
            <v>0.32050085525248767</v>
          </cell>
          <cell r="BG199">
            <v>0.32294763791710607</v>
          </cell>
          <cell r="BH199">
            <v>0.32205316331647516</v>
          </cell>
          <cell r="BI199">
            <v>0.32247167401381932</v>
          </cell>
          <cell r="BJ199">
            <v>0.32512808324086701</v>
          </cell>
          <cell r="BK199">
            <v>0.3280185102270603</v>
          </cell>
          <cell r="BL199">
            <v>0.3290210861142529</v>
          </cell>
          <cell r="BM199">
            <v>0.32747128951113535</v>
          </cell>
          <cell r="BN199">
            <v>0.32838486065053796</v>
          </cell>
          <cell r="BO199">
            <v>0.32830095610075632</v>
          </cell>
          <cell r="BP199">
            <v>0.32740222296182292</v>
          </cell>
          <cell r="BQ199">
            <v>0.33118261707562924</v>
          </cell>
          <cell r="BR199">
            <v>0.32794351455501031</v>
          </cell>
          <cell r="BS199">
            <v>0.32848171830870776</v>
          </cell>
          <cell r="BT199">
            <v>0.33094301087245115</v>
          </cell>
          <cell r="BU199">
            <v>0.33189697138543617</v>
          </cell>
          <cell r="BV199">
            <v>0.33594165343301596</v>
          </cell>
          <cell r="BW199">
            <v>0.33445887266890556</v>
          </cell>
        </row>
        <row r="200">
          <cell r="A200" t="str">
            <v>TPRIV</v>
          </cell>
          <cell r="B200" t="str">
            <v>TPPV</v>
          </cell>
          <cell r="E200" t="str">
            <v>NI</v>
          </cell>
          <cell r="F200" t="str">
            <v>N</v>
          </cell>
          <cell r="G200" t="str">
            <v>CONS</v>
          </cell>
          <cell r="H200" t="str">
            <v>PL</v>
          </cell>
          <cell r="I200" t="str">
            <v>5102009.Acessórios e peças</v>
          </cell>
          <cell r="J200">
            <v>0.38890000000000002</v>
          </cell>
          <cell r="K200">
            <v>1.9908150714026522</v>
          </cell>
          <cell r="L200">
            <v>1.9937876975956685</v>
          </cell>
          <cell r="M200">
            <v>2.0002287841425548</v>
          </cell>
          <cell r="N200">
            <v>2.0166834129516769</v>
          </cell>
          <cell r="O200">
            <v>2.0147801753131591</v>
          </cell>
          <cell r="P200">
            <v>2.0202805054853581</v>
          </cell>
          <cell r="Q200">
            <v>2.0266720754185155</v>
          </cell>
          <cell r="R200">
            <v>2.0165972510584909</v>
          </cell>
          <cell r="S200">
            <v>2.0472628506626496</v>
          </cell>
          <cell r="T200">
            <v>2.0420796177277949</v>
          </cell>
          <cell r="U200">
            <v>2.0558230864438971</v>
          </cell>
          <cell r="V200">
            <v>2.0586003914137727</v>
          </cell>
          <cell r="W200">
            <v>2.0609870407451174</v>
          </cell>
          <cell r="X200">
            <v>2.0578440240793006</v>
          </cell>
          <cell r="Y200">
            <v>2.0717662644380885</v>
          </cell>
          <cell r="Z200">
            <v>2.0755354493962042</v>
          </cell>
          <cell r="AA200">
            <v>2.055840347204883</v>
          </cell>
          <cell r="AB200">
            <v>2.0446963563192662</v>
          </cell>
          <cell r="AC200">
            <v>2.0090409200303068</v>
          </cell>
          <cell r="AD200">
            <v>2.023103618565417</v>
          </cell>
          <cell r="AE200">
            <v>2.0323153348724974</v>
          </cell>
          <cell r="AF200">
            <v>2.0319364364666836</v>
          </cell>
          <cell r="AG200">
            <v>2.0285037394399188</v>
          </cell>
          <cell r="AH200">
            <v>2.0254184299747018</v>
          </cell>
          <cell r="AI200">
            <v>2.0489073664434621</v>
          </cell>
          <cell r="AJ200">
            <v>2.0025005022483318</v>
          </cell>
          <cell r="AK200">
            <v>1.9840874033707214</v>
          </cell>
          <cell r="AL200">
            <v>1.9990774870341113</v>
          </cell>
          <cell r="AM200">
            <v>1.9728645132569333</v>
          </cell>
          <cell r="AN200">
            <v>1.9514270396934381</v>
          </cell>
          <cell r="AO200">
            <v>1.9372047635867948</v>
          </cell>
          <cell r="AP200">
            <v>1.9191936716837061</v>
          </cell>
          <cell r="AQ200">
            <v>1.9434957030752569</v>
          </cell>
          <cell r="AR200">
            <v>1.9356717478493028</v>
          </cell>
          <cell r="AS200">
            <v>1.9422980881213228</v>
          </cell>
          <cell r="AT200">
            <v>1.9630902006313442</v>
          </cell>
          <cell r="AU200">
            <v>1.939232957012347</v>
          </cell>
          <cell r="AV200">
            <v>1.9129855101535411</v>
          </cell>
          <cell r="AW200">
            <v>1.9052346730187584</v>
          </cell>
          <cell r="AX200">
            <v>1.8938829450445576</v>
          </cell>
          <cell r="AY200">
            <v>1.8812603717057261</v>
          </cell>
          <cell r="AZ200">
            <v>1.871584804533968</v>
          </cell>
          <cell r="BA200">
            <v>1.8871824940324724</v>
          </cell>
          <cell r="BB200">
            <v>1.8932924382967333</v>
          </cell>
          <cell r="BC200">
            <v>1.8790553468077147</v>
          </cell>
          <cell r="BD200">
            <v>1.869048698429733</v>
          </cell>
          <cell r="BE200">
            <v>1.8677632054317423</v>
          </cell>
          <cell r="BF200">
            <v>1.8732352867099111</v>
          </cell>
          <cell r="BG200">
            <v>1.8839207859968965</v>
          </cell>
          <cell r="BH200">
            <v>1.8684883683440341</v>
          </cell>
          <cell r="BI200">
            <v>1.8642182528570381</v>
          </cell>
          <cell r="BJ200">
            <v>1.8600680126066622</v>
          </cell>
          <cell r="BK200">
            <v>1.8589257146217122</v>
          </cell>
          <cell r="BL200">
            <v>1.8807768038882844</v>
          </cell>
          <cell r="BM200">
            <v>1.8781847428844729</v>
          </cell>
          <cell r="BN200">
            <v>1.8800561295792655</v>
          </cell>
          <cell r="BO200">
            <v>1.8914125130513975</v>
          </cell>
          <cell r="BP200">
            <v>1.9207932807615327</v>
          </cell>
          <cell r="BQ200">
            <v>1.9257819539773127</v>
          </cell>
          <cell r="BR200">
            <v>1.9655359134526107</v>
          </cell>
          <cell r="BS200">
            <v>2.010751626582433</v>
          </cell>
          <cell r="BT200">
            <v>2.0276636277190159</v>
          </cell>
          <cell r="BU200">
            <v>2.0593668882820166</v>
          </cell>
          <cell r="BV200">
            <v>2.1169114547380823</v>
          </cell>
          <cell r="BW200">
            <v>2.1490210762377329</v>
          </cell>
        </row>
        <row r="201">
          <cell r="A201" t="str">
            <v>TPRIV</v>
          </cell>
          <cell r="B201" t="str">
            <v>TPPV</v>
          </cell>
          <cell r="E201" t="str">
            <v>NI</v>
          </cell>
          <cell r="F201" t="str">
            <v>N</v>
          </cell>
          <cell r="G201" t="str">
            <v>CONS</v>
          </cell>
          <cell r="H201" t="str">
            <v>PL</v>
          </cell>
          <cell r="I201" t="str">
            <v>5102010.Pneu e câmara-de-ar</v>
          </cell>
          <cell r="J201">
            <v>0.20649999999999999</v>
          </cell>
          <cell r="K201">
            <v>0.79899702726893385</v>
          </cell>
          <cell r="L201">
            <v>0.80025897673712121</v>
          </cell>
          <cell r="M201">
            <v>0.80241669282470907</v>
          </cell>
          <cell r="N201">
            <v>0.80263943910034097</v>
          </cell>
          <cell r="O201">
            <v>0.80304422657289953</v>
          </cell>
          <cell r="P201">
            <v>0.80686581903659893</v>
          </cell>
          <cell r="Q201">
            <v>0.80790550309415676</v>
          </cell>
          <cell r="R201">
            <v>0.8089451871517146</v>
          </cell>
          <cell r="S201">
            <v>0.81260419846339793</v>
          </cell>
          <cell r="T201">
            <v>0.81367990728562278</v>
          </cell>
          <cell r="U201">
            <v>0.81260206082530473</v>
          </cell>
          <cell r="V201">
            <v>0.81013998590695102</v>
          </cell>
          <cell r="W201">
            <v>0.81145131457316688</v>
          </cell>
          <cell r="X201">
            <v>0.79786640035506329</v>
          </cell>
          <cell r="Y201">
            <v>0.7872318297121178</v>
          </cell>
          <cell r="Z201">
            <v>0.78600206513130921</v>
          </cell>
          <cell r="AA201">
            <v>0.78659113485957677</v>
          </cell>
          <cell r="AB201">
            <v>0.78975211516047694</v>
          </cell>
          <cell r="AC201">
            <v>0.8026645758786497</v>
          </cell>
          <cell r="AD201">
            <v>0.82282689603375814</v>
          </cell>
          <cell r="AE201">
            <v>0.82522089460054138</v>
          </cell>
          <cell r="AF201">
            <v>0.82453797770612292</v>
          </cell>
          <cell r="AG201">
            <v>0.83108225056153984</v>
          </cell>
          <cell r="AH201">
            <v>0.83873233129119373</v>
          </cell>
          <cell r="AI201">
            <v>0.84906018776990932</v>
          </cell>
          <cell r="AJ201">
            <v>0.8533076614154006</v>
          </cell>
          <cell r="AK201">
            <v>0.8589635538248922</v>
          </cell>
          <cell r="AL201">
            <v>0.86012795663572161</v>
          </cell>
          <cell r="AM201">
            <v>0.86203769010928477</v>
          </cell>
          <cell r="AN201">
            <v>0.86414459315772474</v>
          </cell>
          <cell r="AO201">
            <v>0.86477244505671458</v>
          </cell>
          <cell r="AP201">
            <v>0.86408065360089914</v>
          </cell>
          <cell r="AQ201">
            <v>0.86452640031900518</v>
          </cell>
          <cell r="AR201">
            <v>0.86137415157652564</v>
          </cell>
          <cell r="AS201">
            <v>0.8663054139071521</v>
          </cell>
          <cell r="AT201">
            <v>0.87186021387103885</v>
          </cell>
          <cell r="AU201">
            <v>0.8712291423379197</v>
          </cell>
          <cell r="AV201">
            <v>0.87511235033819657</v>
          </cell>
          <cell r="AW201">
            <v>0.90308309786433882</v>
          </cell>
          <cell r="AX201">
            <v>0.93819194317451615</v>
          </cell>
          <cell r="AY201">
            <v>0.95795346765148248</v>
          </cell>
          <cell r="AZ201">
            <v>0.9849584667950062</v>
          </cell>
          <cell r="BA201">
            <v>1.0168662605230441</v>
          </cell>
          <cell r="BB201">
            <v>1.0464085882679293</v>
          </cell>
          <cell r="BC201">
            <v>1.0594058756668305</v>
          </cell>
          <cell r="BD201">
            <v>1.0782191689882019</v>
          </cell>
          <cell r="BE201">
            <v>1.0965534141409117</v>
          </cell>
          <cell r="BF201">
            <v>1.1096901435304507</v>
          </cell>
          <cell r="BG201">
            <v>1.125535199145548</v>
          </cell>
          <cell r="BH201">
            <v>1.1332173939803667</v>
          </cell>
          <cell r="BI201">
            <v>1.1351931966950179</v>
          </cell>
          <cell r="BJ201">
            <v>1.1342747419359474</v>
          </cell>
          <cell r="BK201">
            <v>1.1487724871190486</v>
          </cell>
          <cell r="BL201">
            <v>1.1514592643615704</v>
          </cell>
          <cell r="BM201">
            <v>1.1552151113453295</v>
          </cell>
          <cell r="BN201">
            <v>1.1739161834645067</v>
          </cell>
          <cell r="BO201">
            <v>1.1942410513605362</v>
          </cell>
          <cell r="BP201">
            <v>1.2134588492413176</v>
          </cell>
          <cell r="BQ201">
            <v>1.2314973058743071</v>
          </cell>
          <cell r="BR201">
            <v>1.2395349618679647</v>
          </cell>
          <cell r="BS201">
            <v>1.2545481280200033</v>
          </cell>
          <cell r="BT201">
            <v>1.2816929548179128</v>
          </cell>
          <cell r="BU201">
            <v>1.2895363823081891</v>
          </cell>
          <cell r="BV201">
            <v>1.299218723994638</v>
          </cell>
          <cell r="BW201">
            <v>1.2977512806017699</v>
          </cell>
        </row>
        <row r="202">
          <cell r="A202" t="str">
            <v>TPRIV</v>
          </cell>
          <cell r="B202" t="str">
            <v>TPDV</v>
          </cell>
          <cell r="E202" t="str">
            <v>NS</v>
          </cell>
          <cell r="F202" t="str">
            <v>N</v>
          </cell>
          <cell r="H202" t="str">
            <v>PL</v>
          </cell>
          <cell r="I202" t="str">
            <v>5102011.Conserto de automóvel</v>
          </cell>
          <cell r="J202">
            <v>1.3984000000000001</v>
          </cell>
          <cell r="K202">
            <v>7.2476168387080593</v>
          </cell>
          <cell r="L202">
            <v>7.2531155216164054</v>
          </cell>
          <cell r="M202">
            <v>7.2336367816595475</v>
          </cell>
          <cell r="N202">
            <v>7.2001869989861618</v>
          </cell>
          <cell r="O202">
            <v>7.1911913317675618</v>
          </cell>
          <cell r="P202">
            <v>7.1665416372874216</v>
          </cell>
          <cell r="Q202">
            <v>7.1240325516663976</v>
          </cell>
          <cell r="R202">
            <v>7.1011535764528029</v>
          </cell>
          <cell r="S202">
            <v>7.1892082509724604</v>
          </cell>
          <cell r="T202">
            <v>7.1935423463047634</v>
          </cell>
          <cell r="U202">
            <v>7.1737190006064129</v>
          </cell>
          <cell r="V202">
            <v>7.0968123988583516</v>
          </cell>
          <cell r="W202">
            <v>7.1671561285607721</v>
          </cell>
          <cell r="X202">
            <v>7.08553096872489</v>
          </cell>
          <cell r="Y202">
            <v>7.0883550657804655</v>
          </cell>
          <cell r="Z202">
            <v>7.1246108483655064</v>
          </cell>
          <cell r="AA202">
            <v>7.0960331594487442</v>
          </cell>
          <cell r="AB202">
            <v>7.0661147365417385</v>
          </cell>
          <cell r="AC202">
            <v>6.9919711454270939</v>
          </cell>
          <cell r="AD202">
            <v>7.0389172129467843</v>
          </cell>
          <cell r="AE202">
            <v>7.0321461139747976</v>
          </cell>
          <cell r="AF202">
            <v>7.0268421356028323</v>
          </cell>
          <cell r="AG202">
            <v>7.0312830446916381</v>
          </cell>
          <cell r="AH202">
            <v>7.0223277264254635</v>
          </cell>
          <cell r="AI202">
            <v>7.0313364894913661</v>
          </cell>
          <cell r="AJ202">
            <v>6.9684635581273779</v>
          </cell>
          <cell r="AK202">
            <v>6.9737781263000089</v>
          </cell>
          <cell r="AL202">
            <v>6.973707471410405</v>
          </cell>
          <cell r="AM202">
            <v>6.9462408085730836</v>
          </cell>
          <cell r="AN202">
            <v>6.9807217503111705</v>
          </cell>
          <cell r="AO202">
            <v>7.0694666938748858</v>
          </cell>
          <cell r="AP202">
            <v>7.0060685280529986</v>
          </cell>
          <cell r="AQ202">
            <v>6.9674852525137734</v>
          </cell>
          <cell r="AR202">
            <v>7.0018008319432772</v>
          </cell>
          <cell r="AS202">
            <v>7.0457648066539118</v>
          </cell>
          <cell r="AT202">
            <v>7.0727057927635872</v>
          </cell>
          <cell r="AU202">
            <v>6.8879722571574264</v>
          </cell>
          <cell r="AV202">
            <v>6.8937810473067298</v>
          </cell>
          <cell r="AW202">
            <v>6.8904348911732285</v>
          </cell>
          <cell r="AX202">
            <v>6.8936623367632937</v>
          </cell>
          <cell r="AY202">
            <v>6.7938362415053044</v>
          </cell>
          <cell r="AZ202">
            <v>6.7164428654711452</v>
          </cell>
          <cell r="BA202">
            <v>6.7467816656426338</v>
          </cell>
          <cell r="BB202">
            <v>6.7740656354408717</v>
          </cell>
          <cell r="BC202">
            <v>6.7297800550747997</v>
          </cell>
          <cell r="BD202">
            <v>6.6681672273839698</v>
          </cell>
          <cell r="BE202">
            <v>6.5875948229714858</v>
          </cell>
          <cell r="BF202">
            <v>6.6292913593459843</v>
          </cell>
          <cell r="BG202">
            <v>6.689649597293494</v>
          </cell>
          <cell r="BH202">
            <v>6.7989035902432873</v>
          </cell>
          <cell r="BI202">
            <v>6.8165641026766748</v>
          </cell>
          <cell r="BJ202">
            <v>6.7651088396886392</v>
          </cell>
          <cell r="BK202">
            <v>6.7366816331168708</v>
          </cell>
          <cell r="BL202">
            <v>6.7522270242193958</v>
          </cell>
          <cell r="BM202">
            <v>6.7981860765984399</v>
          </cell>
          <cell r="BN202">
            <v>6.7959586550454381</v>
          </cell>
          <cell r="BO202">
            <v>6.9449038364197202</v>
          </cell>
          <cell r="BP202">
            <v>6.9588149608120453</v>
          </cell>
          <cell r="BQ202">
            <v>6.9413886702259262</v>
          </cell>
          <cell r="BR202">
            <v>7.0452321379132137</v>
          </cell>
          <cell r="BS202">
            <v>7.0131821520847124</v>
          </cell>
          <cell r="BT202">
            <v>7.0352745872997247</v>
          </cell>
          <cell r="BU202">
            <v>7.0052923046967726</v>
          </cell>
          <cell r="BV202">
            <v>7.0599923820754089</v>
          </cell>
          <cell r="BW202">
            <v>7.0499856539860106</v>
          </cell>
        </row>
        <row r="203">
          <cell r="A203" t="str">
            <v>TPRIV</v>
          </cell>
          <cell r="B203" t="str">
            <v>TPDV</v>
          </cell>
          <cell r="E203" t="str">
            <v>NS</v>
          </cell>
          <cell r="F203" t="str">
            <v>N</v>
          </cell>
          <cell r="H203" t="str">
            <v>PL</v>
          </cell>
          <cell r="I203" t="str">
            <v>5102013.Estacionamento</v>
          </cell>
          <cell r="J203">
            <v>0.12590000000000001</v>
          </cell>
          <cell r="K203">
            <v>0.74649808714866961</v>
          </cell>
          <cell r="L203">
            <v>0.74527775516185935</v>
          </cell>
          <cell r="M203">
            <v>0.73611947620005092</v>
          </cell>
          <cell r="N203">
            <v>0.73893374869547512</v>
          </cell>
          <cell r="O203">
            <v>0.7320834160858829</v>
          </cell>
          <cell r="P203">
            <v>0.72236636697440793</v>
          </cell>
          <cell r="Q203">
            <v>0.72426204887955192</v>
          </cell>
          <cell r="R203">
            <v>0.71673313199243127</v>
          </cell>
          <cell r="S203">
            <v>0.71296162223372672</v>
          </cell>
          <cell r="T203">
            <v>0.72165823360566383</v>
          </cell>
          <cell r="U203">
            <v>0.71934996713493138</v>
          </cell>
          <cell r="V203">
            <v>0.7147077462964736</v>
          </cell>
          <cell r="W203">
            <v>0.71318818497045477</v>
          </cell>
          <cell r="X203">
            <v>0.70662522587113097</v>
          </cell>
          <cell r="Y203">
            <v>0.70675645444322088</v>
          </cell>
          <cell r="Z203">
            <v>0.7096762959646663</v>
          </cell>
          <cell r="AA203">
            <v>0.71397393318976721</v>
          </cell>
          <cell r="AB203">
            <v>0.71014440863789652</v>
          </cell>
          <cell r="AC203">
            <v>0.70218835463741169</v>
          </cell>
          <cell r="AD203">
            <v>0.70237920571212598</v>
          </cell>
          <cell r="AE203">
            <v>0.70097336397880139</v>
          </cell>
          <cell r="AF203">
            <v>0.70820231298194103</v>
          </cell>
          <cell r="AG203">
            <v>0.70228376902593892</v>
          </cell>
          <cell r="AH203">
            <v>0.69572120954776129</v>
          </cell>
          <cell r="AI203">
            <v>0.69145194227713858</v>
          </cell>
          <cell r="AJ203">
            <v>0.68254591929003017</v>
          </cell>
          <cell r="AK203">
            <v>0.67900256332002418</v>
          </cell>
          <cell r="AL203">
            <v>0.67219039744164844</v>
          </cell>
          <cell r="AM203">
            <v>0.66932478987044519</v>
          </cell>
          <cell r="AN203">
            <v>0.67300871534746332</v>
          </cell>
          <cell r="AO203">
            <v>0.67260071382252395</v>
          </cell>
          <cell r="AP203">
            <v>0.66903809674357428</v>
          </cell>
          <cell r="AQ203">
            <v>0.66455407461556215</v>
          </cell>
          <cell r="AR203">
            <v>0.6586809511702223</v>
          </cell>
          <cell r="AS203">
            <v>0.66256637811484997</v>
          </cell>
          <cell r="AT203">
            <v>0.66096125682565676</v>
          </cell>
          <cell r="AU203">
            <v>0.66762190090131102</v>
          </cell>
          <cell r="AV203">
            <v>0.6653485847935019</v>
          </cell>
          <cell r="AW203">
            <v>0.66564546278507453</v>
          </cell>
          <cell r="AX203">
            <v>0.65652539794380627</v>
          </cell>
          <cell r="AY203">
            <v>0.64177118415100454</v>
          </cell>
          <cell r="AZ203">
            <v>0.62899959090476143</v>
          </cell>
          <cell r="BA203">
            <v>0.61757905615647124</v>
          </cell>
          <cell r="BB203">
            <v>0.60016978441861835</v>
          </cell>
          <cell r="BC203">
            <v>0.58734600590486807</v>
          </cell>
          <cell r="BD203">
            <v>0.5766449750235394</v>
          </cell>
          <cell r="BE203">
            <v>0.58068516190048403</v>
          </cell>
          <cell r="BF203">
            <v>0.5809497190232783</v>
          </cell>
          <cell r="BG203">
            <v>0.57222857103362812</v>
          </cell>
          <cell r="BH203">
            <v>0.57550146100963784</v>
          </cell>
          <cell r="BI203">
            <v>0.58992362185939384</v>
          </cell>
          <cell r="BJ203">
            <v>0.59051251552059936</v>
          </cell>
          <cell r="BK203">
            <v>0.5945547303590516</v>
          </cell>
          <cell r="BL203">
            <v>0.59498283870593605</v>
          </cell>
          <cell r="BM203">
            <v>0.58531194678892284</v>
          </cell>
          <cell r="BN203">
            <v>0.58428104210532261</v>
          </cell>
          <cell r="BO203">
            <v>0.57715759800864841</v>
          </cell>
          <cell r="BP203">
            <v>0.56928205901093432</v>
          </cell>
          <cell r="BQ203">
            <v>0.56710780048991993</v>
          </cell>
          <cell r="BR203">
            <v>0.56002429941039056</v>
          </cell>
          <cell r="BS203">
            <v>0.55436479036128694</v>
          </cell>
          <cell r="BT203">
            <v>0.54498467546515683</v>
          </cell>
          <cell r="BU203">
            <v>0.54122108892966636</v>
          </cell>
          <cell r="BV203">
            <v>0.53834635082525628</v>
          </cell>
          <cell r="BW203">
            <v>0.5343083906904883</v>
          </cell>
        </row>
        <row r="204">
          <cell r="A204" t="str">
            <v>TPRIV</v>
          </cell>
          <cell r="B204" t="str">
            <v>TPDV</v>
          </cell>
          <cell r="E204" t="str">
            <v>ADM</v>
          </cell>
          <cell r="F204" t="str">
            <v>P</v>
          </cell>
          <cell r="I204" t="str">
            <v>5102015.Pedágio</v>
          </cell>
          <cell r="J204">
            <v>4.3799999999999999E-2</v>
          </cell>
          <cell r="K204">
            <v>0.17223336495595465</v>
          </cell>
          <cell r="L204">
            <v>0.17223336495595465</v>
          </cell>
          <cell r="M204">
            <v>0.17085181390015822</v>
          </cell>
          <cell r="N204">
            <v>0.17039129688155938</v>
          </cell>
          <cell r="O204">
            <v>0.16949218009122555</v>
          </cell>
          <cell r="P204">
            <v>0.17460016360082414</v>
          </cell>
          <cell r="Q204">
            <v>0.17367143932635168</v>
          </cell>
          <cell r="R204">
            <v>0.17274271505187919</v>
          </cell>
          <cell r="S204">
            <v>0.17320707718911543</v>
          </cell>
          <cell r="T204">
            <v>0.17274271505187919</v>
          </cell>
          <cell r="U204">
            <v>0.17181399077740672</v>
          </cell>
          <cell r="V204">
            <v>0.17227835291464297</v>
          </cell>
          <cell r="W204">
            <v>0.17662956610261338</v>
          </cell>
          <cell r="X204">
            <v>0.19827094077703961</v>
          </cell>
          <cell r="Y204">
            <v>0.1987498560929262</v>
          </cell>
          <cell r="Z204">
            <v>0.19827094077703961</v>
          </cell>
          <cell r="AA204">
            <v>0.19779202546115304</v>
          </cell>
          <cell r="AB204">
            <v>0.19779202546115304</v>
          </cell>
          <cell r="AC204">
            <v>0.19731311014526648</v>
          </cell>
          <cell r="AD204">
            <v>0.19757952566441422</v>
          </cell>
          <cell r="AE204">
            <v>0.20046389830185096</v>
          </cell>
          <cell r="AF204">
            <v>0.19998316952894482</v>
          </cell>
          <cell r="AG204">
            <v>0.19902171198313259</v>
          </cell>
          <cell r="AH204">
            <v>0.19854098321022648</v>
          </cell>
          <cell r="AI204">
            <v>0.20066841652823686</v>
          </cell>
          <cell r="AJ204">
            <v>0.21835260608219836</v>
          </cell>
          <cell r="AK204">
            <v>0.21933617637986594</v>
          </cell>
          <cell r="AL204">
            <v>0.21933617637986594</v>
          </cell>
          <cell r="AM204">
            <v>0.21786082093336459</v>
          </cell>
          <cell r="AN204">
            <v>0.21638546548686324</v>
          </cell>
          <cell r="AO204">
            <v>0.21540189518919567</v>
          </cell>
          <cell r="AP204">
            <v>0.21491011004036192</v>
          </cell>
          <cell r="AQ204">
            <v>0.21441832489152812</v>
          </cell>
          <cell r="AR204">
            <v>0.21343475459386058</v>
          </cell>
          <cell r="AS204">
            <v>0.21146761399852543</v>
          </cell>
          <cell r="AT204">
            <v>0.21097582884969168</v>
          </cell>
          <cell r="AU204">
            <v>0.21340382712907968</v>
          </cell>
          <cell r="AV204">
            <v>0.22570364537032497</v>
          </cell>
          <cell r="AW204">
            <v>0.22652348330782932</v>
          </cell>
          <cell r="AX204">
            <v>0.22652348330782932</v>
          </cell>
          <cell r="AY204">
            <v>0.22402322411017117</v>
          </cell>
          <cell r="AZ204">
            <v>0.21830285950945899</v>
          </cell>
          <cell r="BA204">
            <v>0.22023840244452397</v>
          </cell>
          <cell r="BB204">
            <v>0.22530135422485786</v>
          </cell>
          <cell r="BC204">
            <v>0.22175728797862415</v>
          </cell>
          <cell r="BD204">
            <v>0.21922581208845721</v>
          </cell>
          <cell r="BE204">
            <v>0.21821322173239041</v>
          </cell>
          <cell r="BF204">
            <v>0.21720063137632364</v>
          </cell>
          <cell r="BG204">
            <v>0.2247875912812321</v>
          </cell>
          <cell r="BH204">
            <v>0.2645621792076629</v>
          </cell>
          <cell r="BI204">
            <v>0.26829144280542755</v>
          </cell>
          <cell r="BJ204">
            <v>0.2716486613200973</v>
          </cell>
          <cell r="BK204">
            <v>0.27217511221412849</v>
          </cell>
          <cell r="BL204">
            <v>0.27217511221412849</v>
          </cell>
          <cell r="BM204">
            <v>0.27303499490746846</v>
          </cell>
          <cell r="BN204">
            <v>0.28558442626717734</v>
          </cell>
          <cell r="BO204">
            <v>0.28611624084123166</v>
          </cell>
          <cell r="BP204">
            <v>0.28452079711906869</v>
          </cell>
          <cell r="BQ204">
            <v>0.28345716797095999</v>
          </cell>
          <cell r="BR204">
            <v>0.28239353882285134</v>
          </cell>
          <cell r="BS204">
            <v>0.28257064964122369</v>
          </cell>
          <cell r="BT204">
            <v>0.29585725417270181</v>
          </cell>
          <cell r="BU204">
            <v>0.29909066678661117</v>
          </cell>
          <cell r="BV204">
            <v>0.29801286258197474</v>
          </cell>
          <cell r="BW204">
            <v>0.29639615627502008</v>
          </cell>
        </row>
        <row r="205">
          <cell r="A205" t="str">
            <v>TPRIV</v>
          </cell>
          <cell r="B205" t="str">
            <v>TPDV</v>
          </cell>
          <cell r="E205" t="str">
            <v>NS</v>
          </cell>
          <cell r="F205" t="str">
            <v>N</v>
          </cell>
          <cell r="H205" t="str">
            <v>PL</v>
          </cell>
          <cell r="I205" t="str">
            <v>5102019.Lubrificação e lavagem</v>
          </cell>
          <cell r="J205">
            <v>7.9299999999999995E-2</v>
          </cell>
          <cell r="K205">
            <v>0.43012289537128778</v>
          </cell>
          <cell r="L205">
            <v>0.43080223877375862</v>
          </cell>
          <cell r="M205">
            <v>0.43208905752510579</v>
          </cell>
          <cell r="N205">
            <v>0.43269548875185138</v>
          </cell>
          <cell r="O205">
            <v>0.43046783354357554</v>
          </cell>
          <cell r="P205">
            <v>0.42762328488931223</v>
          </cell>
          <cell r="Q205">
            <v>0.4296039279943642</v>
          </cell>
          <cell r="R205">
            <v>0.43028664504526787</v>
          </cell>
          <cell r="S205">
            <v>0.43306535899637677</v>
          </cell>
          <cell r="T205">
            <v>0.43228471527848733</v>
          </cell>
          <cell r="U205">
            <v>0.43173477287092327</v>
          </cell>
          <cell r="V205">
            <v>0.43375400409449283</v>
          </cell>
          <cell r="W205">
            <v>0.43442674747440707</v>
          </cell>
          <cell r="X205">
            <v>0.43315164188433691</v>
          </cell>
          <cell r="Y205">
            <v>0.43148308873304514</v>
          </cell>
          <cell r="Z205">
            <v>0.43618188283613385</v>
          </cell>
          <cell r="AA205">
            <v>0.43719467684543495</v>
          </cell>
          <cell r="AB205">
            <v>0.43074437241503583</v>
          </cell>
          <cell r="AC205">
            <v>0.4225159439891214</v>
          </cell>
          <cell r="AD205">
            <v>0.42249383129244139</v>
          </cell>
          <cell r="AE205">
            <v>0.42643607030934744</v>
          </cell>
          <cell r="AF205">
            <v>0.42175995884917711</v>
          </cell>
          <cell r="AG205">
            <v>0.4221734685044532</v>
          </cell>
          <cell r="AH205">
            <v>0.42205381574026024</v>
          </cell>
          <cell r="AI205">
            <v>0.41968744429409588</v>
          </cell>
          <cell r="AJ205">
            <v>0.42596122070977049</v>
          </cell>
          <cell r="AK205">
            <v>0.41846452651067706</v>
          </cell>
          <cell r="AL205">
            <v>0.41248092585278112</v>
          </cell>
          <cell r="AM205">
            <v>0.40522384537242534</v>
          </cell>
          <cell r="AN205">
            <v>0.4034063210264735</v>
          </cell>
          <cell r="AO205">
            <v>0.40927072075940657</v>
          </cell>
          <cell r="AP205">
            <v>0.40285031231350649</v>
          </cell>
          <cell r="AQ205">
            <v>0.39689966884230399</v>
          </cell>
          <cell r="AR205">
            <v>0.39977985981611186</v>
          </cell>
          <cell r="AS205">
            <v>0.39997051091505598</v>
          </cell>
          <cell r="AT205">
            <v>0.40067443152560639</v>
          </cell>
          <cell r="AU205">
            <v>0.39191755518987592</v>
          </cell>
          <cell r="AV205">
            <v>0.39087474514390919</v>
          </cell>
          <cell r="AW205">
            <v>0.3899102386554123</v>
          </cell>
          <cell r="AX205">
            <v>0.38768276481300351</v>
          </cell>
          <cell r="AY205">
            <v>0.38655776678305509</v>
          </cell>
          <cell r="AZ205">
            <v>0.38254735210098412</v>
          </cell>
          <cell r="BA205">
            <v>0.3841691559281033</v>
          </cell>
          <cell r="BB205">
            <v>0.38367698827384605</v>
          </cell>
          <cell r="BC205">
            <v>0.37791571770481369</v>
          </cell>
          <cell r="BD205">
            <v>0.3758003603342252</v>
          </cell>
          <cell r="BE205">
            <v>0.3747426805090649</v>
          </cell>
          <cell r="BF205">
            <v>0.37477265725213121</v>
          </cell>
          <cell r="BG205">
            <v>0.36705423589582103</v>
          </cell>
          <cell r="BH205">
            <v>0.37087906707505375</v>
          </cell>
          <cell r="BI205">
            <v>0.37292481133853422</v>
          </cell>
          <cell r="BJ205">
            <v>0.37195156466066737</v>
          </cell>
          <cell r="BK205">
            <v>0.3670618234767179</v>
          </cell>
          <cell r="BL205">
            <v>0.36993723358565556</v>
          </cell>
          <cell r="BM205">
            <v>0.3685013394058288</v>
          </cell>
          <cell r="BN205">
            <v>0.36812267131353088</v>
          </cell>
          <cell r="BO205">
            <v>0.36607003490008305</v>
          </cell>
          <cell r="BP205">
            <v>0.36385960176247184</v>
          </cell>
          <cell r="BQ205">
            <v>0.36410600388045899</v>
          </cell>
          <cell r="BR205">
            <v>0.36548889798148254</v>
          </cell>
          <cell r="BS205">
            <v>0.36048246692287006</v>
          </cell>
          <cell r="BT205">
            <v>0.35910163743277973</v>
          </cell>
          <cell r="BU205">
            <v>0.35874924866896685</v>
          </cell>
          <cell r="BV205">
            <v>0.35546981515244364</v>
          </cell>
          <cell r="BW205">
            <v>0.35257792382010128</v>
          </cell>
        </row>
        <row r="206">
          <cell r="A206" t="str">
            <v>TPRIV</v>
          </cell>
          <cell r="B206" t="str">
            <v>TPAQ</v>
          </cell>
          <cell r="C206" t="str">
            <v>TPAQU</v>
          </cell>
          <cell r="E206" t="str">
            <v>NI</v>
          </cell>
          <cell r="F206" t="str">
            <v>N</v>
          </cell>
          <cell r="G206" t="str">
            <v>CONS</v>
          </cell>
          <cell r="H206" t="str">
            <v>PL</v>
          </cell>
          <cell r="I206" t="str">
            <v>5102020.Automóvel usado</v>
          </cell>
          <cell r="J206">
            <v>2.1859000000000002</v>
          </cell>
          <cell r="K206">
            <v>10.54998437908012</v>
          </cell>
          <cell r="L206">
            <v>10.591528865940949</v>
          </cell>
          <cell r="M206">
            <v>10.770359947451428</v>
          </cell>
          <cell r="N206">
            <v>11.001199500240263</v>
          </cell>
          <cell r="O206">
            <v>11.122386288620556</v>
          </cell>
          <cell r="P206">
            <v>11.101981260420491</v>
          </cell>
          <cell r="Q206">
            <v>10.824516078206676</v>
          </cell>
          <cell r="R206">
            <v>10.964660277595332</v>
          </cell>
          <cell r="S206">
            <v>11.211233058236788</v>
          </cell>
          <cell r="T206">
            <v>11.47543774213826</v>
          </cell>
          <cell r="U206">
            <v>11.682931295467927</v>
          </cell>
          <cell r="V206">
            <v>11.908528949163829</v>
          </cell>
          <cell r="W206">
            <v>12.010658366591002</v>
          </cell>
          <cell r="X206">
            <v>11.921487514534828</v>
          </cell>
          <cell r="Y206">
            <v>11.864045614779306</v>
          </cell>
          <cell r="Z206">
            <v>12.01037992276574</v>
          </cell>
          <cell r="AA206">
            <v>12.151328356409518</v>
          </cell>
          <cell r="AB206">
            <v>12.086963657319339</v>
          </cell>
          <cell r="AC206">
            <v>11.822243878767793</v>
          </cell>
          <cell r="AD206">
            <v>11.824183801007488</v>
          </cell>
          <cell r="AE206">
            <v>11.942514672718747</v>
          </cell>
          <cell r="AF206">
            <v>12.057041878821185</v>
          </cell>
          <cell r="AG206">
            <v>12.104707356206466</v>
          </cell>
          <cell r="AH206">
            <v>12.235768213666217</v>
          </cell>
          <cell r="AI206">
            <v>12.203852509826794</v>
          </cell>
          <cell r="AJ206">
            <v>12.057725833925668</v>
          </cell>
          <cell r="AK206">
            <v>12.010485347542646</v>
          </cell>
          <cell r="AL206">
            <v>11.816397127881928</v>
          </cell>
          <cell r="AM206">
            <v>11.784933805761117</v>
          </cell>
          <cell r="AN206">
            <v>11.792470731896106</v>
          </cell>
          <cell r="AO206">
            <v>11.764927216546834</v>
          </cell>
          <cell r="AP206">
            <v>11.825763517583136</v>
          </cell>
          <cell r="AQ206">
            <v>11.897640748268188</v>
          </cell>
          <cell r="AR206">
            <v>12.000356723210016</v>
          </cell>
          <cell r="AS206">
            <v>12.144647274853941</v>
          </cell>
          <cell r="AT206">
            <v>12.284903872704605</v>
          </cell>
          <cell r="AU206">
            <v>12.261901864804685</v>
          </cell>
          <cell r="AV206">
            <v>12.184326093339362</v>
          </cell>
          <cell r="AW206">
            <v>12.144934961060965</v>
          </cell>
          <cell r="AX206">
            <v>12.090265393784811</v>
          </cell>
          <cell r="AY206">
            <v>11.957089768107615</v>
          </cell>
          <cell r="AZ206">
            <v>11.665455907812621</v>
          </cell>
          <cell r="BA206">
            <v>11.215930056065366</v>
          </cell>
          <cell r="BB206">
            <v>10.978677003602856</v>
          </cell>
          <cell r="BC206">
            <v>10.678502558761616</v>
          </cell>
          <cell r="BD206">
            <v>10.540704059099697</v>
          </cell>
          <cell r="BE206">
            <v>10.420008715309477</v>
          </cell>
          <cell r="BF206">
            <v>10.394625887575549</v>
          </cell>
          <cell r="BG206">
            <v>10.492429518018705</v>
          </cell>
          <cell r="BH206">
            <v>10.523007064268031</v>
          </cell>
          <cell r="BI206">
            <v>10.518443319420918</v>
          </cell>
          <cell r="BJ206">
            <v>10.421182758058283</v>
          </cell>
          <cell r="BK206">
            <v>10.301548388732593</v>
          </cell>
          <cell r="BL206">
            <v>10.334459553523448</v>
          </cell>
          <cell r="BM206">
            <v>10.417391337190599</v>
          </cell>
          <cell r="BN206">
            <v>10.49496095067941</v>
          </cell>
          <cell r="BO206">
            <v>10.604651266262641</v>
          </cell>
          <cell r="BP206">
            <v>10.755082930835581</v>
          </cell>
          <cell r="BQ206">
            <v>10.91396701606751</v>
          </cell>
          <cell r="BR206">
            <v>11.019495505035287</v>
          </cell>
          <cell r="BS206">
            <v>11.001301038365003</v>
          </cell>
          <cell r="BT206">
            <v>10.963946854066279</v>
          </cell>
          <cell r="BU206">
            <v>11.009899077283054</v>
          </cell>
          <cell r="BV206">
            <v>11.099810394036858</v>
          </cell>
          <cell r="BW206">
            <v>11.124522487356437</v>
          </cell>
        </row>
        <row r="207">
          <cell r="A207" t="str">
            <v>TPRIV</v>
          </cell>
          <cell r="B207" t="str">
            <v>TPDV</v>
          </cell>
          <cell r="E207" t="str">
            <v>NS</v>
          </cell>
          <cell r="F207" t="str">
            <v>N</v>
          </cell>
          <cell r="H207" t="str">
            <v>PL</v>
          </cell>
          <cell r="I207" t="str">
            <v>5102037.Pintura de veículo</v>
          </cell>
          <cell r="J207">
            <v>0.1512</v>
          </cell>
          <cell r="K207">
            <v>0.81419408888269473</v>
          </cell>
          <cell r="L207">
            <v>0.81463553730180482</v>
          </cell>
          <cell r="M207">
            <v>0.81217296232434166</v>
          </cell>
          <cell r="N207">
            <v>0.80980656444486065</v>
          </cell>
          <cell r="O207">
            <v>0.80472543035860422</v>
          </cell>
          <cell r="P207">
            <v>0.80132280221967356</v>
          </cell>
          <cell r="Q207">
            <v>0.80807391971137332</v>
          </cell>
          <cell r="R207">
            <v>0.80991039808590493</v>
          </cell>
          <cell r="S207">
            <v>0.81598495016672745</v>
          </cell>
          <cell r="T207">
            <v>0.82192746129506888</v>
          </cell>
          <cell r="U207">
            <v>0.82388848153899441</v>
          </cell>
          <cell r="V207">
            <v>0.83208249799377265</v>
          </cell>
          <cell r="W207">
            <v>0.83797554400431451</v>
          </cell>
          <cell r="X207">
            <v>0.8256215396225145</v>
          </cell>
          <cell r="Y207">
            <v>0.81826779464426203</v>
          </cell>
          <cell r="Z207">
            <v>0.82568751342486668</v>
          </cell>
          <cell r="AA207">
            <v>0.82304014200748232</v>
          </cell>
          <cell r="AB207">
            <v>0.82345612577480343</v>
          </cell>
          <cell r="AC207">
            <v>0.81967549527805483</v>
          </cell>
          <cell r="AD207">
            <v>0.8178314469928214</v>
          </cell>
          <cell r="AE207">
            <v>0.80731217722677229</v>
          </cell>
          <cell r="AF207">
            <v>0.81047713659821496</v>
          </cell>
          <cell r="AG207">
            <v>0.81456226321006475</v>
          </cell>
          <cell r="AH207">
            <v>0.82512630064073755</v>
          </cell>
          <cell r="AI207">
            <v>0.83167133421124084</v>
          </cell>
          <cell r="AJ207">
            <v>0.82708180449604596</v>
          </cell>
          <cell r="AK207">
            <v>0.83192542296617633</v>
          </cell>
          <cell r="AL207">
            <v>0.83330563826579951</v>
          </cell>
          <cell r="AM207">
            <v>0.83175528666957188</v>
          </cell>
          <cell r="AN207">
            <v>0.81820117002858084</v>
          </cell>
          <cell r="AO207">
            <v>0.811015825665509</v>
          </cell>
          <cell r="AP207">
            <v>0.80664389709155804</v>
          </cell>
          <cell r="AQ207">
            <v>0.8180318985104984</v>
          </cell>
          <cell r="AR207">
            <v>0.82785755053003263</v>
          </cell>
          <cell r="AS207">
            <v>0.82217723468500747</v>
          </cell>
          <cell r="AT207">
            <v>0.82827343851119806</v>
          </cell>
          <cell r="AU207">
            <v>0.81705978165214965</v>
          </cell>
          <cell r="AV207">
            <v>0.80355228677968915</v>
          </cell>
          <cell r="AW207">
            <v>0.79009624873559958</v>
          </cell>
          <cell r="AX207">
            <v>0.79579278683618326</v>
          </cell>
          <cell r="AY207">
            <v>0.77385061839911551</v>
          </cell>
          <cell r="AZ207">
            <v>0.73279161939220727</v>
          </cell>
          <cell r="BA207">
            <v>0.7240875826753268</v>
          </cell>
          <cell r="BB207">
            <v>0.72673025514186085</v>
          </cell>
          <cell r="BC207">
            <v>0.71996177186799437</v>
          </cell>
          <cell r="BD207">
            <v>0.703679511749432</v>
          </cell>
          <cell r="BE207">
            <v>0.69717262578581751</v>
          </cell>
          <cell r="BF207">
            <v>0.68565229442186237</v>
          </cell>
          <cell r="BG207">
            <v>0.68500671598368856</v>
          </cell>
          <cell r="BH207">
            <v>0.70025461922711785</v>
          </cell>
          <cell r="BI207">
            <v>0.70482160623588741</v>
          </cell>
          <cell r="BJ207">
            <v>0.70204798979035987</v>
          </cell>
          <cell r="BK207">
            <v>0.704567605733326</v>
          </cell>
          <cell r="BL207">
            <v>0.70025451505695868</v>
          </cell>
          <cell r="BM207">
            <v>0.69606011079623376</v>
          </cell>
          <cell r="BN207">
            <v>0.69797763176261463</v>
          </cell>
          <cell r="BO207">
            <v>0.6973773325427769</v>
          </cell>
          <cell r="BP207">
            <v>0.71457222592234937</v>
          </cell>
          <cell r="BQ207">
            <v>0.7225136150787842</v>
          </cell>
          <cell r="BR207">
            <v>0.70673790230878308</v>
          </cell>
          <cell r="BS207">
            <v>0.69471825230719997</v>
          </cell>
          <cell r="BT207">
            <v>0.67654485519231344</v>
          </cell>
          <cell r="BU207">
            <v>0.67850845991897624</v>
          </cell>
          <cell r="BV207">
            <v>0.67480285234910597</v>
          </cell>
          <cell r="BW207">
            <v>0.68778412138784406</v>
          </cell>
        </row>
        <row r="208">
          <cell r="A208" t="str">
            <v>TPRIV</v>
          </cell>
          <cell r="B208" t="str">
            <v>TPAQ</v>
          </cell>
          <cell r="C208" t="str">
            <v>TPAQN</v>
          </cell>
          <cell r="E208" t="str">
            <v>NI</v>
          </cell>
          <cell r="F208" t="str">
            <v>N</v>
          </cell>
          <cell r="G208" t="str">
            <v>CONS</v>
          </cell>
          <cell r="H208" t="str">
            <v>PL</v>
          </cell>
          <cell r="I208" t="str">
            <v>5102053.Motocicleta</v>
          </cell>
          <cell r="J208">
            <v>0.27860000000000001</v>
          </cell>
          <cell r="K208">
            <v>1.4266817236191109</v>
          </cell>
          <cell r="L208">
            <v>1.4266817236191109</v>
          </cell>
          <cell r="M208">
            <v>1.4202344853587276</v>
          </cell>
          <cell r="N208">
            <v>1.4151687981541408</v>
          </cell>
          <cell r="O208">
            <v>1.3985901854845837</v>
          </cell>
          <cell r="P208">
            <v>1.3852351919452182</v>
          </cell>
          <cell r="Q208">
            <v>1.3778669196476372</v>
          </cell>
          <cell r="R208">
            <v>1.3738362429984246</v>
          </cell>
          <cell r="S208">
            <v>1.412780224787735</v>
          </cell>
          <cell r="T208">
            <v>1.5072985189478036</v>
          </cell>
          <cell r="U208">
            <v>1.504484644923632</v>
          </cell>
          <cell r="V208">
            <v>1.5035466869155751</v>
          </cell>
          <cell r="W208">
            <v>1.4988568968752893</v>
          </cell>
          <cell r="X208">
            <v>1.4735320306577468</v>
          </cell>
          <cell r="Y208">
            <v>1.4547728704966043</v>
          </cell>
          <cell r="Z208">
            <v>1.4524279754764615</v>
          </cell>
          <cell r="AA208">
            <v>1.4495569931553058</v>
          </cell>
          <cell r="AB208">
            <v>1.4432317576441167</v>
          </cell>
          <cell r="AC208">
            <v>1.4373663408935367</v>
          </cell>
          <cell r="AD208">
            <v>1.4279500274697121</v>
          </cell>
          <cell r="AE208">
            <v>1.4291041759737475</v>
          </cell>
          <cell r="AF208">
            <v>1.433111689098582</v>
          </cell>
          <cell r="AG208">
            <v>1.4515370494789215</v>
          </cell>
          <cell r="AH208">
            <v>1.4633721468121763</v>
          </cell>
          <cell r="AI208">
            <v>1.4582835407723125</v>
          </cell>
          <cell r="AJ208">
            <v>1.4363708533931894</v>
          </cell>
          <cell r="AK208">
            <v>1.4282283818493737</v>
          </cell>
          <cell r="AL208">
            <v>1.4347099380628403</v>
          </cell>
          <cell r="AM208">
            <v>1.4315112075582674</v>
          </cell>
          <cell r="AN208">
            <v>1.4285465614380644</v>
          </cell>
          <cell r="AO208">
            <v>1.4191569614552297</v>
          </cell>
          <cell r="AP208">
            <v>1.412520956959447</v>
          </cell>
          <cell r="AQ208">
            <v>1.4092010587346695</v>
          </cell>
          <cell r="AR208">
            <v>1.4078346821756214</v>
          </cell>
          <cell r="AS208">
            <v>1.3930607156407759</v>
          </cell>
          <cell r="AT208">
            <v>1.3955833932156101</v>
          </cell>
          <cell r="AU208">
            <v>1.4001211542916205</v>
          </cell>
          <cell r="AV208">
            <v>1.3868132754741183</v>
          </cell>
          <cell r="AW208">
            <v>1.3823421255567605</v>
          </cell>
          <cell r="AX208">
            <v>1.4007001721840513</v>
          </cell>
          <cell r="AY208">
            <v>1.3823606994071644</v>
          </cell>
          <cell r="AZ208">
            <v>1.3593451783936861</v>
          </cell>
          <cell r="BA208">
            <v>1.3748415646351051</v>
          </cell>
          <cell r="BB208">
            <v>1.3740078060365462</v>
          </cell>
          <cell r="BC208">
            <v>1.3468958642164757</v>
          </cell>
          <cell r="BD208">
            <v>1.3469452668113517</v>
          </cell>
          <cell r="BE208">
            <v>1.3506764455170333</v>
          </cell>
          <cell r="BF208">
            <v>1.3379482368385749</v>
          </cell>
          <cell r="BG208">
            <v>1.3477725771235896</v>
          </cell>
          <cell r="BH208">
            <v>1.3462963215815467</v>
          </cell>
          <cell r="BI208">
            <v>1.3354902150216972</v>
          </cell>
          <cell r="BJ208">
            <v>1.3272329130551996</v>
          </cell>
          <cell r="BK208">
            <v>1.3109993225230743</v>
          </cell>
          <cell r="BL208">
            <v>1.3176497678249857</v>
          </cell>
          <cell r="BM208">
            <v>1.3022878450460467</v>
          </cell>
          <cell r="BN208">
            <v>1.2994892588478053</v>
          </cell>
          <cell r="BO208">
            <v>1.284412520578694</v>
          </cell>
          <cell r="BP208">
            <v>1.2698021653006983</v>
          </cell>
          <cell r="BQ208">
            <v>1.2718392265613851</v>
          </cell>
          <cell r="BR208">
            <v>1.2829005311687502</v>
          </cell>
          <cell r="BS208">
            <v>1.2819286368269556</v>
          </cell>
          <cell r="BT208">
            <v>1.2747937287546836</v>
          </cell>
          <cell r="BU208">
            <v>1.2852001289310713</v>
          </cell>
          <cell r="BV208">
            <v>1.3029321302023296</v>
          </cell>
          <cell r="BW208">
            <v>1.3007986808804124</v>
          </cell>
        </row>
        <row r="209">
          <cell r="A209" t="str">
            <v>TPRIV</v>
          </cell>
          <cell r="B209" t="str">
            <v>TPAQ</v>
          </cell>
          <cell r="C209" t="str">
            <v>TPAQN</v>
          </cell>
          <cell r="E209" t="str">
            <v>NI</v>
          </cell>
          <cell r="F209" t="str">
            <v>N</v>
          </cell>
          <cell r="G209" t="str">
            <v>CONS</v>
          </cell>
          <cell r="H209" t="str">
            <v>PL</v>
          </cell>
          <cell r="I209" t="str">
            <v>5102054.Camioneta</v>
          </cell>
          <cell r="J209">
            <v>9.7299999999999998E-2</v>
          </cell>
          <cell r="K209">
            <v>0.521305265053852</v>
          </cell>
          <cell r="L209">
            <v>0.521305265053852</v>
          </cell>
          <cell r="M209">
            <v>0.51900267996085792</v>
          </cell>
          <cell r="N209">
            <v>0.52782310128825816</v>
          </cell>
          <cell r="O209">
            <v>0.57323914257276098</v>
          </cell>
          <cell r="P209">
            <v>0.5718272235023848</v>
          </cell>
          <cell r="Q209">
            <v>0.56838769862586336</v>
          </cell>
          <cell r="R209">
            <v>0.56350380760234375</v>
          </cell>
          <cell r="S209">
            <v>0.56024971515583288</v>
          </cell>
          <cell r="T209">
            <v>0.55976104184564068</v>
          </cell>
          <cell r="U209">
            <v>0.55978483946595803</v>
          </cell>
          <cell r="V209">
            <v>0.5599988469169821</v>
          </cell>
          <cell r="W209">
            <v>0.56042647764268771</v>
          </cell>
          <cell r="X209">
            <v>0.55360529633988564</v>
          </cell>
          <cell r="Y209">
            <v>0.54961732192060753</v>
          </cell>
          <cell r="Z209">
            <v>0.55143216241133397</v>
          </cell>
          <cell r="AA209">
            <v>0.55907631841383454</v>
          </cell>
          <cell r="AB209">
            <v>0.55863832079463904</v>
          </cell>
          <cell r="AC209">
            <v>0.55597375501701674</v>
          </cell>
          <cell r="AD209">
            <v>0.55414240102798606</v>
          </cell>
          <cell r="AE209">
            <v>0.55451791281666907</v>
          </cell>
          <cell r="AF209">
            <v>0.55509505585934682</v>
          </cell>
          <cell r="AG209">
            <v>0.54492163787142545</v>
          </cell>
          <cell r="AH209">
            <v>0.54748440392622388</v>
          </cell>
          <cell r="AI209">
            <v>0.54648995977265113</v>
          </cell>
          <cell r="AJ209">
            <v>0.53540765411541558</v>
          </cell>
          <cell r="AK209">
            <v>0.53095261319750697</v>
          </cell>
          <cell r="AL209">
            <v>0.52997025049284707</v>
          </cell>
          <cell r="AM209">
            <v>0.53078269865190497</v>
          </cell>
          <cell r="AN209">
            <v>0.53237033158457647</v>
          </cell>
          <cell r="AO209">
            <v>0.53555689954733998</v>
          </cell>
          <cell r="AP209">
            <v>0.53838045591096773</v>
          </cell>
          <cell r="AQ209">
            <v>0.53620513482370913</v>
          </cell>
          <cell r="AR209">
            <v>0.52390245144185621</v>
          </cell>
          <cell r="AS209">
            <v>0.52559410346509783</v>
          </cell>
          <cell r="AT209">
            <v>0.52874614210975357</v>
          </cell>
          <cell r="AU209">
            <v>0.51560157036140575</v>
          </cell>
          <cell r="AV209">
            <v>0.5024380496620896</v>
          </cell>
          <cell r="AW209">
            <v>0.49513584941796601</v>
          </cell>
          <cell r="AX209">
            <v>0.49115577002976363</v>
          </cell>
          <cell r="AY209">
            <v>0.48917636462262415</v>
          </cell>
          <cell r="AZ209">
            <v>0.47735480450887247</v>
          </cell>
          <cell r="BA209">
            <v>0.47354996333628352</v>
          </cell>
          <cell r="BB209">
            <v>0.46851806763937004</v>
          </cell>
          <cell r="BC209">
            <v>0.46560564926023629</v>
          </cell>
          <cell r="BD209">
            <v>0.46742112647785239</v>
          </cell>
          <cell r="BE209">
            <v>0.46869972776355695</v>
          </cell>
          <cell r="BF209">
            <v>0.48110473779428242</v>
          </cell>
          <cell r="BG209">
            <v>0.4880059653883852</v>
          </cell>
          <cell r="BH209">
            <v>0.48620427977205077</v>
          </cell>
          <cell r="BI209">
            <v>0.48702666577998782</v>
          </cell>
          <cell r="BJ209">
            <v>0.4816916922747071</v>
          </cell>
          <cell r="BK209">
            <v>0.4837658769551334</v>
          </cell>
          <cell r="BL209">
            <v>0.46772648017485313</v>
          </cell>
          <cell r="BM209">
            <v>0.46932945550132454</v>
          </cell>
          <cell r="BN209">
            <v>0.47967499621600984</v>
          </cell>
          <cell r="BO209">
            <v>0.48656191643523744</v>
          </cell>
          <cell r="BP209">
            <v>0.49435426966431101</v>
          </cell>
          <cell r="BQ209">
            <v>0.50494175977176248</v>
          </cell>
          <cell r="BR209">
            <v>0.5054174462631017</v>
          </cell>
          <cell r="BS209">
            <v>0.51097349328201236</v>
          </cell>
          <cell r="BT209">
            <v>0.50433954836589223</v>
          </cell>
          <cell r="BU209">
            <v>0.497426003773074</v>
          </cell>
          <cell r="BV209">
            <v>0.4880960918488062</v>
          </cell>
          <cell r="BW209">
            <v>0.49614319878210161</v>
          </cell>
        </row>
        <row r="210">
          <cell r="A210" t="str">
            <v>TCB</v>
          </cell>
          <cell r="E210" t="str">
            <v>ADM</v>
          </cell>
          <cell r="F210" t="str">
            <v>P</v>
          </cell>
          <cell r="I210" t="str">
            <v>5104.Combustíveis(veículos)</v>
          </cell>
          <cell r="J210">
            <v>6.1718999999999999</v>
          </cell>
          <cell r="K210">
            <v>18.562519985680801</v>
          </cell>
          <cell r="L210">
            <v>18.673831200957309</v>
          </cell>
          <cell r="M210">
            <v>19.116770178971503</v>
          </cell>
          <cell r="N210">
            <v>19.264583677775111</v>
          </cell>
          <cell r="O210">
            <v>19.839766882004426</v>
          </cell>
          <cell r="P210">
            <v>21.445466741862386</v>
          </cell>
          <cell r="Q210">
            <v>21.637904211981002</v>
          </cell>
          <cell r="R210">
            <v>21.387111607943385</v>
          </cell>
          <cell r="S210">
            <v>21.257412961824485</v>
          </cell>
          <cell r="T210">
            <v>22.030255142321348</v>
          </cell>
          <cell r="U210">
            <v>21.8564601541492</v>
          </cell>
          <cell r="V210">
            <v>21.779071281153051</v>
          </cell>
          <cell r="W210">
            <v>21.967754297906584</v>
          </cell>
          <cell r="X210">
            <v>24.395395179418756</v>
          </cell>
          <cell r="Y210">
            <v>26.260304443408483</v>
          </cell>
          <cell r="Z210">
            <v>25.884906976447187</v>
          </cell>
          <cell r="AA210">
            <v>25.867360018089599</v>
          </cell>
          <cell r="AB210">
            <v>26.738212526374166</v>
          </cell>
          <cell r="AC210">
            <v>28.326784249081818</v>
          </cell>
          <cell r="AD210">
            <v>28.276994356070713</v>
          </cell>
          <cell r="AE210">
            <v>28.076699595132926</v>
          </cell>
          <cell r="AF210">
            <v>27.722156326418816</v>
          </cell>
          <cell r="AG210">
            <v>26.972100034217295</v>
          </cell>
          <cell r="AH210">
            <v>26.453850751055256</v>
          </cell>
          <cell r="AI210">
            <v>26.412964862204369</v>
          </cell>
          <cell r="AJ210">
            <v>27.497299691696004</v>
          </cell>
          <cell r="AK210">
            <v>27.474125198397235</v>
          </cell>
          <cell r="AL210">
            <v>27.439670778611706</v>
          </cell>
          <cell r="AM210">
            <v>28.119168413240391</v>
          </cell>
          <cell r="AN210">
            <v>28.013774487273867</v>
          </cell>
          <cell r="AO210">
            <v>27.2673183185487</v>
          </cell>
          <cell r="AP210">
            <v>24.720941094644928</v>
          </cell>
          <cell r="AQ210">
            <v>23.774396101929291</v>
          </cell>
          <cell r="AR210">
            <v>24.750055060957337</v>
          </cell>
          <cell r="AS210">
            <v>26.274608235764067</v>
          </cell>
          <cell r="AT210">
            <v>26.294564138070104</v>
          </cell>
          <cell r="AU210">
            <v>26.131985358655285</v>
          </cell>
          <cell r="AV210">
            <v>26.04265299717455</v>
          </cell>
          <cell r="AW210">
            <v>25.437888506160352</v>
          </cell>
          <cell r="AX210">
            <v>25.595246088919595</v>
          </cell>
          <cell r="AY210">
            <v>26.757907438833499</v>
          </cell>
          <cell r="AZ210">
            <v>29.578381220865818</v>
          </cell>
          <cell r="BA210">
            <v>29.928314942806885</v>
          </cell>
          <cell r="BB210">
            <v>31.98126936648098</v>
          </cell>
          <cell r="BC210">
            <v>33.068172554254112</v>
          </cell>
          <cell r="BD210">
            <v>32.707770330515302</v>
          </cell>
          <cell r="BE210">
            <v>31.847145355186175</v>
          </cell>
          <cell r="BF210">
            <v>30.176793426781362</v>
          </cell>
          <cell r="BG210">
            <v>28.035202519215552</v>
          </cell>
          <cell r="BH210">
            <v>26.793612073226441</v>
          </cell>
          <cell r="BI210">
            <v>26.843213489654513</v>
          </cell>
          <cell r="BJ210">
            <v>27.071926258254557</v>
          </cell>
          <cell r="BK210">
            <v>26.739782418778887</v>
          </cell>
          <cell r="BL210">
            <v>26.477812143052489</v>
          </cell>
          <cell r="BM210">
            <v>26.511107308427533</v>
          </cell>
          <cell r="BN210">
            <v>26.491704249081057</v>
          </cell>
          <cell r="BO210">
            <v>26.063166846509731</v>
          </cell>
          <cell r="BP210">
            <v>24.954546016459659</v>
          </cell>
          <cell r="BQ210">
            <v>24.437788501433943</v>
          </cell>
          <cell r="BR210">
            <v>24.62665397210678</v>
          </cell>
          <cell r="BS210">
            <v>25.746637675520219</v>
          </cell>
          <cell r="BT210">
            <v>26.314440189223532</v>
          </cell>
          <cell r="BU210">
            <v>26.985674123278002</v>
          </cell>
          <cell r="BV210">
            <v>26.921108059037842</v>
          </cell>
          <cell r="BW210">
            <v>27.602992545030009</v>
          </cell>
        </row>
        <row r="211">
          <cell r="B211" t="str">
            <v>TCBG</v>
          </cell>
          <cell r="I211" t="str">
            <v>5104001.Gasolina</v>
          </cell>
          <cell r="J211">
            <v>4.7313000000000001</v>
          </cell>
          <cell r="K211">
            <v>15.326006378968369</v>
          </cell>
          <cell r="L211">
            <v>15.461648977915743</v>
          </cell>
          <cell r="M211">
            <v>16.032880735005094</v>
          </cell>
          <cell r="N211">
            <v>16.086724752080368</v>
          </cell>
          <cell r="O211">
            <v>16.193533927525888</v>
          </cell>
          <cell r="P211">
            <v>16.806256006552704</v>
          </cell>
          <cell r="Q211">
            <v>16.829652786513002</v>
          </cell>
          <cell r="R211">
            <v>16.608618128584684</v>
          </cell>
          <cell r="S211">
            <v>16.494527835167144</v>
          </cell>
          <cell r="T211">
            <v>17.25597758242829</v>
          </cell>
          <cell r="U211">
            <v>17.145924622411005</v>
          </cell>
          <cell r="V211">
            <v>17.110119194783064</v>
          </cell>
          <cell r="W211">
            <v>17.261511843178511</v>
          </cell>
          <cell r="X211">
            <v>19.009122302375403</v>
          </cell>
          <cell r="Y211">
            <v>20.10524860668022</v>
          </cell>
          <cell r="Z211">
            <v>19.719593413577805</v>
          </cell>
          <cell r="AA211">
            <v>19.787432864124781</v>
          </cell>
          <cell r="AB211">
            <v>20.568700062712015</v>
          </cell>
          <cell r="AC211">
            <v>21.95591572586849</v>
          </cell>
          <cell r="AD211">
            <v>21.868146717358901</v>
          </cell>
          <cell r="AE211">
            <v>21.741131850338739</v>
          </cell>
          <cell r="AF211">
            <v>21.512624282800779</v>
          </cell>
          <cell r="AG211">
            <v>20.970067825477255</v>
          </cell>
          <cell r="AH211">
            <v>20.608924999327925</v>
          </cell>
          <cell r="AI211">
            <v>20.683899535270065</v>
          </cell>
          <cell r="AJ211">
            <v>21.883024546032456</v>
          </cell>
          <cell r="AK211">
            <v>21.919863096326644</v>
          </cell>
          <cell r="AL211">
            <v>21.884707238766065</v>
          </cell>
          <cell r="AM211">
            <v>22.491531439877139</v>
          </cell>
          <cell r="AN211">
            <v>22.385978607682915</v>
          </cell>
          <cell r="AO211">
            <v>21.709219396025119</v>
          </cell>
          <cell r="AP211">
            <v>19.254181403422493</v>
          </cell>
          <cell r="AQ211">
            <v>18.354317944079408</v>
          </cell>
          <cell r="AR211">
            <v>19.324413342892839</v>
          </cell>
          <cell r="AS211">
            <v>20.857787107236849</v>
          </cell>
          <cell r="AT211">
            <v>20.903193090860324</v>
          </cell>
          <cell r="AU211">
            <v>20.880699768047794</v>
          </cell>
          <cell r="AV211">
            <v>21.167109268698791</v>
          </cell>
          <cell r="AW211">
            <v>20.741341494597876</v>
          </cell>
          <cell r="AX211">
            <v>20.661995973217888</v>
          </cell>
          <cell r="AY211">
            <v>21.165785332677348</v>
          </cell>
          <cell r="AZ211">
            <v>22.761614651609069</v>
          </cell>
          <cell r="BA211">
            <v>22.953611589145741</v>
          </cell>
          <cell r="BB211">
            <v>24.578626196036133</v>
          </cell>
          <cell r="BC211">
            <v>24.971634960997836</v>
          </cell>
          <cell r="BD211">
            <v>24.554666860072846</v>
          </cell>
          <cell r="BE211">
            <v>23.974560448228168</v>
          </cell>
          <cell r="BF211">
            <v>22.809795293117148</v>
          </cell>
          <cell r="BG211">
            <v>21.601983447172461</v>
          </cell>
          <cell r="BH211">
            <v>20.982146504490551</v>
          </cell>
          <cell r="BI211">
            <v>21.053811261180265</v>
          </cell>
          <cell r="BJ211">
            <v>21.219970840439387</v>
          </cell>
          <cell r="BK211">
            <v>21.101452723263705</v>
          </cell>
          <cell r="BL211">
            <v>21.017463044660818</v>
          </cell>
          <cell r="BM211">
            <v>21.001040004101402</v>
          </cell>
          <cell r="BN211">
            <v>20.953273042251361</v>
          </cell>
          <cell r="BO211">
            <v>20.805926730797005</v>
          </cell>
          <cell r="BP211">
            <v>20.367191220919327</v>
          </cell>
          <cell r="BQ211">
            <v>20.023556438161989</v>
          </cell>
          <cell r="BR211">
            <v>20.055129792251083</v>
          </cell>
          <cell r="BS211">
            <v>20.707548376928848</v>
          </cell>
          <cell r="BT211">
            <v>21.090722766961374</v>
          </cell>
          <cell r="BU211">
            <v>21.258309075641279</v>
          </cell>
          <cell r="BV211">
            <v>21.09948711940854</v>
          </cell>
          <cell r="BW211">
            <v>21.410800661742005</v>
          </cell>
        </row>
        <row r="212">
          <cell r="B212" t="str">
            <v>TCBA</v>
          </cell>
          <cell r="I212" t="str">
            <v>5104002.Álcool</v>
          </cell>
          <cell r="J212">
            <v>1.3422000000000001</v>
          </cell>
          <cell r="K212">
            <v>2.9975052740596491</v>
          </cell>
          <cell r="L212">
            <v>2.9714086794572503</v>
          </cell>
          <cell r="M212">
            <v>2.8470871074072708</v>
          </cell>
          <cell r="N212">
            <v>2.9387464995389223</v>
          </cell>
          <cell r="O212">
            <v>3.3933637860084929</v>
          </cell>
          <cell r="P212">
            <v>4.4205285810667245</v>
          </cell>
          <cell r="Q212">
            <v>4.5987542199543556</v>
          </cell>
          <cell r="R212">
            <v>4.5720455424163147</v>
          </cell>
          <cell r="S212">
            <v>4.5556455727209419</v>
          </cell>
          <cell r="T212">
            <v>4.5502888486753639</v>
          </cell>
          <cell r="U212">
            <v>4.4838225557330826</v>
          </cell>
          <cell r="V212">
            <v>4.4409795418724727</v>
          </cell>
          <cell r="W212">
            <v>4.4730489488469711</v>
          </cell>
          <cell r="X212">
            <v>5.1422985329019628</v>
          </cell>
          <cell r="Y212">
            <v>5.9300427058200249</v>
          </cell>
          <cell r="Z212">
            <v>5.9484927531547802</v>
          </cell>
          <cell r="AA212">
            <v>5.8571406521045635</v>
          </cell>
          <cell r="AB212">
            <v>5.9327583671322088</v>
          </cell>
          <cell r="AC212">
            <v>6.1080834244568187</v>
          </cell>
          <cell r="AD212">
            <v>6.150179623369822</v>
          </cell>
          <cell r="AE212">
            <v>6.0754710860802215</v>
          </cell>
          <cell r="AF212">
            <v>5.9477062252564457</v>
          </cell>
          <cell r="AG212">
            <v>5.7392887975956857</v>
          </cell>
          <cell r="AH212">
            <v>5.5795743781065932</v>
          </cell>
          <cell r="AI212">
            <v>5.4585259861968316</v>
          </cell>
          <cell r="AJ212">
            <v>5.3193494045277792</v>
          </cell>
          <cell r="AK212">
            <v>5.2492263869287079</v>
          </cell>
          <cell r="AL212">
            <v>5.2451885324573944</v>
          </cell>
          <cell r="AM212">
            <v>5.3042303831055166</v>
          </cell>
          <cell r="AN212">
            <v>5.3016504146239063</v>
          </cell>
          <cell r="AO212">
            <v>5.2299261616930863</v>
          </cell>
          <cell r="AP212">
            <v>5.1635662847930162</v>
          </cell>
          <cell r="AQ212">
            <v>5.1252236407240064</v>
          </cell>
          <cell r="AR212">
            <v>5.1145303561383599</v>
          </cell>
          <cell r="AS212">
            <v>5.0715419548687271</v>
          </cell>
          <cell r="AT212">
            <v>5.0411976318612046</v>
          </cell>
          <cell r="AU212">
            <v>4.8876261399440946</v>
          </cell>
          <cell r="AV212">
            <v>4.4797113694517927</v>
          </cell>
          <cell r="AW212">
            <v>4.2879679655099592</v>
          </cell>
          <cell r="AX212">
            <v>4.532020308425861</v>
          </cell>
          <cell r="AY212">
            <v>5.1871291927371459</v>
          </cell>
          <cell r="AZ212">
            <v>6.393903431086013</v>
          </cell>
          <cell r="BA212">
            <v>6.5195950539686978</v>
          </cell>
          <cell r="BB212">
            <v>6.8923825098819469</v>
          </cell>
          <cell r="BC212">
            <v>7.6186744652416065</v>
          </cell>
          <cell r="BD212">
            <v>7.6926732431716047</v>
          </cell>
          <cell r="BE212">
            <v>7.4147690352779856</v>
          </cell>
          <cell r="BF212">
            <v>6.9278633568127237</v>
          </cell>
          <cell r="BG212">
            <v>5.9771879848048606</v>
          </cell>
          <cell r="BH212">
            <v>5.3454557485043477</v>
          </cell>
          <cell r="BI212">
            <v>5.3267020636868478</v>
          </cell>
          <cell r="BJ212">
            <v>5.3974049442496348</v>
          </cell>
          <cell r="BK212">
            <v>5.1836113974069375</v>
          </cell>
          <cell r="BL212">
            <v>5.0048152090470381</v>
          </cell>
          <cell r="BM212">
            <v>5.0588255891228959</v>
          </cell>
          <cell r="BN212">
            <v>5.0916986227661321</v>
          </cell>
          <cell r="BO212">
            <v>4.8042717674804827</v>
          </cell>
          <cell r="BP212">
            <v>4.1337245070989441</v>
          </cell>
          <cell r="BQ212">
            <v>3.9621527985046026</v>
          </cell>
          <cell r="BR212">
            <v>4.1147056947911684</v>
          </cell>
          <cell r="BS212">
            <v>4.5700159482135403</v>
          </cell>
          <cell r="BT212">
            <v>4.7410966990041326</v>
          </cell>
          <cell r="BU212">
            <v>5.2598192614533295</v>
          </cell>
          <cell r="BV212">
            <v>5.3570755477158372</v>
          </cell>
          <cell r="BW212">
            <v>5.7238871238276481</v>
          </cell>
        </row>
        <row r="213">
          <cell r="B213" t="str">
            <v>TCBOD</v>
          </cell>
          <cell r="I213" t="str">
            <v>5104003.Óleo diesel</v>
          </cell>
          <cell r="J213">
            <v>9.8400000000000001E-2</v>
          </cell>
          <cell r="K213">
            <v>0.23946884967138077</v>
          </cell>
          <cell r="L213">
            <v>0.23946884967138077</v>
          </cell>
          <cell r="M213">
            <v>0.23808729861558436</v>
          </cell>
          <cell r="N213">
            <v>0.23798374205993564</v>
          </cell>
          <cell r="O213">
            <v>0.2391863796836512</v>
          </cell>
          <cell r="P213">
            <v>0.23822503125877578</v>
          </cell>
          <cell r="Q213">
            <v>0.23677583573656613</v>
          </cell>
          <cell r="R213">
            <v>0.2347377159337628</v>
          </cell>
          <cell r="S213">
            <v>0.23633232807633872</v>
          </cell>
          <cell r="T213">
            <v>0.24615860937424255</v>
          </cell>
          <cell r="U213">
            <v>0.24751217030265985</v>
          </cell>
          <cell r="V213">
            <v>0.24708218325329426</v>
          </cell>
          <cell r="W213">
            <v>0.25028115968784187</v>
          </cell>
          <cell r="X213">
            <v>0.26627648868025927</v>
          </cell>
          <cell r="Y213">
            <v>0.27339008112079027</v>
          </cell>
          <cell r="Z213">
            <v>0.27238284864738171</v>
          </cell>
          <cell r="AA213">
            <v>0.27308193723950408</v>
          </cell>
          <cell r="AB213">
            <v>0.28220403755913376</v>
          </cell>
          <cell r="AC213">
            <v>0.30014497805008256</v>
          </cell>
          <cell r="AD213">
            <v>0.29885115874287371</v>
          </cell>
          <cell r="AE213">
            <v>0.29835216924514202</v>
          </cell>
          <cell r="AF213">
            <v>0.29730538867878087</v>
          </cell>
          <cell r="AG213">
            <v>0.29548031465036401</v>
          </cell>
          <cell r="AH213">
            <v>0.29539527510878538</v>
          </cell>
          <cell r="AI213">
            <v>0.29545916879802925</v>
          </cell>
          <cell r="AJ213">
            <v>0.30814034871657903</v>
          </cell>
          <cell r="AK213">
            <v>0.31559769610525379</v>
          </cell>
          <cell r="AL213">
            <v>0.32072238876461612</v>
          </cell>
          <cell r="AM213">
            <v>0.33273418078236056</v>
          </cell>
          <cell r="AN213">
            <v>0.3357542136062352</v>
          </cell>
          <cell r="AO213">
            <v>0.33305288282774098</v>
          </cell>
          <cell r="AP213">
            <v>0.32643991347852325</v>
          </cell>
          <cell r="AQ213">
            <v>0.3280655303850134</v>
          </cell>
          <cell r="AR213">
            <v>0.33438188545716369</v>
          </cell>
          <cell r="AS213">
            <v>0.35759996124277621</v>
          </cell>
          <cell r="AT213">
            <v>0.36140990690290059</v>
          </cell>
          <cell r="AU213">
            <v>0.36994788497275799</v>
          </cell>
          <cell r="AV213">
            <v>0.39727025697689289</v>
          </cell>
          <cell r="AW213">
            <v>0.40972565489479079</v>
          </cell>
          <cell r="AX213">
            <v>0.40181100126432739</v>
          </cell>
          <cell r="AY213">
            <v>0.40966413833904552</v>
          </cell>
          <cell r="AZ213">
            <v>0.4627652463971792</v>
          </cell>
          <cell r="BA213">
            <v>0.50058151257531436</v>
          </cell>
          <cell r="BB213">
            <v>0.54868250053457035</v>
          </cell>
          <cell r="BC213">
            <v>0.54594792697945871</v>
          </cell>
          <cell r="BD213">
            <v>0.53967929980192442</v>
          </cell>
          <cell r="BE213">
            <v>0.53086255976896335</v>
          </cell>
          <cell r="BF213">
            <v>0.50520949179757824</v>
          </cell>
          <cell r="BG213">
            <v>0.49458307295281234</v>
          </cell>
          <cell r="BH213">
            <v>0.48794063824162659</v>
          </cell>
          <cell r="BI213">
            <v>0.48314802957158609</v>
          </cell>
          <cell r="BJ213">
            <v>0.47608222663437477</v>
          </cell>
          <cell r="BK213">
            <v>0.47187902585647756</v>
          </cell>
          <cell r="BL213">
            <v>0.46834778921933468</v>
          </cell>
          <cell r="BM213">
            <v>0.46443744659413483</v>
          </cell>
          <cell r="BN213">
            <v>0.46161017369161972</v>
          </cell>
          <cell r="BO213">
            <v>0.45905343400642118</v>
          </cell>
          <cell r="BP213">
            <v>0.45737589120898786</v>
          </cell>
          <cell r="BQ213">
            <v>0.45565330652467556</v>
          </cell>
          <cell r="BR213">
            <v>0.45885594517336031</v>
          </cell>
          <cell r="BS213">
            <v>0.47585571043652219</v>
          </cell>
          <cell r="BT213">
            <v>0.48654997873874861</v>
          </cell>
          <cell r="BU213">
            <v>0.48431210398351116</v>
          </cell>
          <cell r="BV213">
            <v>0.48414229366127398</v>
          </cell>
          <cell r="BW213">
            <v>0.49224661475923737</v>
          </cell>
        </row>
        <row r="214">
          <cell r="A214" t="str">
            <v>S</v>
          </cell>
          <cell r="B214" t="str">
            <v>SR</v>
          </cell>
          <cell r="C214" t="str">
            <v>SRR</v>
          </cell>
          <cell r="E214" t="str">
            <v>ADM</v>
          </cell>
          <cell r="F214" t="str">
            <v>P</v>
          </cell>
          <cell r="I214" t="str">
            <v>6101.Produtos farmacêuticos</v>
          </cell>
          <cell r="J214">
            <v>3.8725000000000001</v>
          </cell>
          <cell r="K214">
            <v>20.664319658565763</v>
          </cell>
          <cell r="L214">
            <v>20.744811703397644</v>
          </cell>
          <cell r="M214">
            <v>21.004151988257316</v>
          </cell>
          <cell r="N214">
            <v>20.962595965799103</v>
          </cell>
          <cell r="O214">
            <v>20.809564129683277</v>
          </cell>
          <cell r="P214">
            <v>20.659628333940329</v>
          </cell>
          <cell r="Q214">
            <v>20.559992922850405</v>
          </cell>
          <cell r="R214">
            <v>20.576299059617192</v>
          </cell>
          <cell r="S214">
            <v>20.531170351417071</v>
          </cell>
          <cell r="T214">
            <v>20.438157664405718</v>
          </cell>
          <cell r="U214">
            <v>20.289850564598666</v>
          </cell>
          <cell r="V214">
            <v>20.314046137386217</v>
          </cell>
          <cell r="W214">
            <v>20.551662487319678</v>
          </cell>
          <cell r="X214">
            <v>20.345312201662402</v>
          </cell>
          <cell r="Y214">
            <v>20.033353606816053</v>
          </cell>
          <cell r="Z214">
            <v>19.942283105512676</v>
          </cell>
          <cell r="AA214">
            <v>19.892558244970047</v>
          </cell>
          <cell r="AB214">
            <v>19.714636431241523</v>
          </cell>
          <cell r="AC214">
            <v>19.593605405235891</v>
          </cell>
          <cell r="AD214">
            <v>19.597591660788279</v>
          </cell>
          <cell r="AE214">
            <v>19.913729633168302</v>
          </cell>
          <cell r="AF214">
            <v>20.091803826628489</v>
          </cell>
          <cell r="AG214">
            <v>19.965992534783471</v>
          </cell>
          <cell r="AH214">
            <v>19.64625397404162</v>
          </cell>
          <cell r="AI214">
            <v>19.089743824117395</v>
          </cell>
          <cell r="AJ214">
            <v>18.748752898038216</v>
          </cell>
          <cell r="AK214">
            <v>18.510909568323168</v>
          </cell>
          <cell r="AL214">
            <v>18.434604556424166</v>
          </cell>
          <cell r="AM214">
            <v>18.284460081311309</v>
          </cell>
          <cell r="AN214">
            <v>18.316169326264099</v>
          </cell>
          <cell r="AO214">
            <v>18.573024575009139</v>
          </cell>
          <cell r="AP214">
            <v>18.636749822595423</v>
          </cell>
          <cell r="AQ214">
            <v>19.021648314711094</v>
          </cell>
          <cell r="AR214">
            <v>19.229399170599805</v>
          </cell>
          <cell r="AS214">
            <v>19.145357691210585</v>
          </cell>
          <cell r="AT214">
            <v>19.03474923831606</v>
          </cell>
          <cell r="AU214">
            <v>18.922453466365514</v>
          </cell>
          <cell r="AV214">
            <v>18.791278113387349</v>
          </cell>
          <cell r="AW214">
            <v>18.696605186333752</v>
          </cell>
          <cell r="AX214">
            <v>18.491147308638631</v>
          </cell>
          <cell r="AY214">
            <v>18.254861435103461</v>
          </cell>
          <cell r="AZ214">
            <v>18.026288917959494</v>
          </cell>
          <cell r="BA214">
            <v>18.780751150806374</v>
          </cell>
          <cell r="BB214">
            <v>18.786418701577976</v>
          </cell>
          <cell r="BC214">
            <v>18.692040821120941</v>
          </cell>
          <cell r="BD214">
            <v>19.420056115283032</v>
          </cell>
          <cell r="BE214">
            <v>19.770159943370089</v>
          </cell>
          <cell r="BF214">
            <v>19.708088117078169</v>
          </cell>
          <cell r="BG214">
            <v>19.676781556153866</v>
          </cell>
          <cell r="BH214">
            <v>19.64822052256919</v>
          </cell>
          <cell r="BI214">
            <v>19.619247580897063</v>
          </cell>
          <cell r="BJ214">
            <v>19.583858713695165</v>
          </cell>
          <cell r="BK214">
            <v>19.636202793337027</v>
          </cell>
          <cell r="BL214">
            <v>19.529435250330287</v>
          </cell>
          <cell r="BM214">
            <v>19.525702971374677</v>
          </cell>
          <cell r="BN214">
            <v>19.496018071955838</v>
          </cell>
          <cell r="BO214">
            <v>19.354410635368282</v>
          </cell>
          <cell r="BP214">
            <v>19.494284954439681</v>
          </cell>
          <cell r="BQ214">
            <v>20.100446474636296</v>
          </cell>
          <cell r="BR214">
            <v>20.469151094637958</v>
          </cell>
          <cell r="BS214">
            <v>20.356252381030242</v>
          </cell>
          <cell r="BT214">
            <v>20.200881654788333</v>
          </cell>
          <cell r="BU214">
            <v>20.067401982054911</v>
          </cell>
          <cell r="BV214">
            <v>19.9911130222136</v>
          </cell>
          <cell r="BW214">
            <v>19.934739403795493</v>
          </cell>
        </row>
        <row r="215">
          <cell r="A215" t="str">
            <v>S</v>
          </cell>
          <cell r="B215" t="str">
            <v>SR</v>
          </cell>
          <cell r="C215" t="str">
            <v>SRAC</v>
          </cell>
          <cell r="E215" t="str">
            <v>NI</v>
          </cell>
          <cell r="F215" t="str">
            <v>N</v>
          </cell>
          <cell r="G215" t="str">
            <v>CONS</v>
          </cell>
          <cell r="H215" t="str">
            <v>PL</v>
          </cell>
          <cell r="I215" t="str">
            <v>6102.Óculos e lentes</v>
          </cell>
          <cell r="J215">
            <v>0.27160000000000001</v>
          </cell>
          <cell r="K215">
            <v>1.2245147524542337</v>
          </cell>
          <cell r="L215">
            <v>1.2235557852757593</v>
          </cell>
          <cell r="M215">
            <v>1.2153078504425801</v>
          </cell>
          <cell r="N215">
            <v>1.2259875674337097</v>
          </cell>
          <cell r="O215">
            <v>1.2292248035604678</v>
          </cell>
          <cell r="P215">
            <v>1.2164363947606871</v>
          </cell>
          <cell r="Q215">
            <v>1.2099734761280869</v>
          </cell>
          <cell r="R215">
            <v>1.2225316466581082</v>
          </cell>
          <cell r="S215">
            <v>1.224897156005424</v>
          </cell>
          <cell r="T215">
            <v>1.2330030457671899</v>
          </cell>
          <cell r="U215">
            <v>1.2155445280541441</v>
          </cell>
          <cell r="V215">
            <v>1.2148632941009205</v>
          </cell>
          <cell r="W215">
            <v>1.2184664342497837</v>
          </cell>
          <cell r="X215">
            <v>1.2059161821285442</v>
          </cell>
          <cell r="Y215">
            <v>1.1960501933338963</v>
          </cell>
          <cell r="Z215">
            <v>1.2046158117026022</v>
          </cell>
          <cell r="AA215">
            <v>1.2173065343628955</v>
          </cell>
          <cell r="AB215">
            <v>1.2178255556839588</v>
          </cell>
          <cell r="AC215">
            <v>1.2173316410403758</v>
          </cell>
          <cell r="AD215">
            <v>1.2144964762175354</v>
          </cell>
          <cell r="AE215">
            <v>1.2253924461672736</v>
          </cell>
          <cell r="AF215">
            <v>1.2388029621341785</v>
          </cell>
          <cell r="AG215">
            <v>1.2434380261626463</v>
          </cell>
          <cell r="AH215">
            <v>1.2540753882217737</v>
          </cell>
          <cell r="AI215">
            <v>1.2667532485954924</v>
          </cell>
          <cell r="AJ215">
            <v>1.2739960779128316</v>
          </cell>
          <cell r="AK215">
            <v>1.2921148221886785</v>
          </cell>
          <cell r="AL215">
            <v>1.2976292534402545</v>
          </cell>
          <cell r="AM215">
            <v>1.3050268052208458</v>
          </cell>
          <cell r="AN215">
            <v>1.3185846887268238</v>
          </cell>
          <cell r="AO215">
            <v>1.3246050639205702</v>
          </cell>
          <cell r="AP215">
            <v>1.3241785384198477</v>
          </cell>
          <cell r="AQ215">
            <v>1.3478198212490795</v>
          </cell>
          <cell r="AR215">
            <v>1.3517699010226347</v>
          </cell>
          <cell r="AS215">
            <v>1.3486287209926375</v>
          </cell>
          <cell r="AT215">
            <v>1.3489046941365734</v>
          </cell>
          <cell r="AU215">
            <v>1.3565613750795507</v>
          </cell>
          <cell r="AV215">
            <v>1.3559884489081389</v>
          </cell>
          <cell r="AW215">
            <v>1.3601276622265464</v>
          </cell>
          <cell r="AX215">
            <v>1.3702393975704239</v>
          </cell>
          <cell r="AY215">
            <v>1.3705421899266068</v>
          </cell>
          <cell r="AZ215">
            <v>1.3629214686721638</v>
          </cell>
          <cell r="BA215">
            <v>1.3762549172402825</v>
          </cell>
          <cell r="BB215">
            <v>1.3578762492095819</v>
          </cell>
          <cell r="BC215">
            <v>1.352291201701139</v>
          </cell>
          <cell r="BD215">
            <v>1.3703028464242475</v>
          </cell>
          <cell r="BE215">
            <v>1.3764538198166678</v>
          </cell>
          <cell r="BF215">
            <v>1.3843578912548642</v>
          </cell>
          <cell r="BG215">
            <v>1.4050293256224158</v>
          </cell>
          <cell r="BH215">
            <v>1.4045246913151654</v>
          </cell>
          <cell r="BI215">
            <v>1.4022300563519638</v>
          </cell>
          <cell r="BJ215">
            <v>1.4157347990943974</v>
          </cell>
          <cell r="BK215">
            <v>1.4172210920189645</v>
          </cell>
          <cell r="BL215">
            <v>1.4203263197124751</v>
          </cell>
          <cell r="BM215">
            <v>1.4294497604410497</v>
          </cell>
          <cell r="BN215">
            <v>1.4253793500044518</v>
          </cell>
          <cell r="BO215">
            <v>1.427907032580171</v>
          </cell>
          <cell r="BP215">
            <v>1.4362716839043721</v>
          </cell>
          <cell r="BQ215">
            <v>1.4557452269796107</v>
          </cell>
          <cell r="BR215">
            <v>1.4571757254972209</v>
          </cell>
          <cell r="BS215">
            <v>1.4647871107865686</v>
          </cell>
          <cell r="BT215">
            <v>1.4671566608569286</v>
          </cell>
          <cell r="BU215">
            <v>1.4687597842050675</v>
          </cell>
          <cell r="BV215">
            <v>1.4768569941050624</v>
          </cell>
          <cell r="BW215">
            <v>1.4828042637186336</v>
          </cell>
        </row>
        <row r="216">
          <cell r="A216" t="str">
            <v>S</v>
          </cell>
          <cell r="B216" t="str">
            <v>SS</v>
          </cell>
          <cell r="C216" t="str">
            <v>SSM</v>
          </cell>
          <cell r="E216" t="str">
            <v>NS</v>
          </cell>
          <cell r="F216" t="str">
            <v>N</v>
          </cell>
          <cell r="H216" t="str">
            <v>PL</v>
          </cell>
          <cell r="I216" t="str">
            <v>6201002.Médico</v>
          </cell>
          <cell r="J216">
            <v>0.25330000000000003</v>
          </cell>
          <cell r="K216">
            <v>1.3640514090896729</v>
          </cell>
          <cell r="L216">
            <v>1.3646136551249211</v>
          </cell>
          <cell r="M216">
            <v>1.3618387293700356</v>
          </cell>
          <cell r="N216">
            <v>1.369345817300724</v>
          </cell>
          <cell r="O216">
            <v>1.3620005314367747</v>
          </cell>
          <cell r="P216">
            <v>1.3532456824929588</v>
          </cell>
          <cell r="Q216">
            <v>1.3469814528621413</v>
          </cell>
          <cell r="R216">
            <v>1.3457681225958245</v>
          </cell>
          <cell r="S216">
            <v>1.3525790953342827</v>
          </cell>
          <cell r="T216">
            <v>1.3529552306118091</v>
          </cell>
          <cell r="U216">
            <v>1.347044232891915</v>
          </cell>
          <cell r="V216">
            <v>1.3509880195722044</v>
          </cell>
          <cell r="W216">
            <v>1.3548491662798388</v>
          </cell>
          <cell r="X216">
            <v>1.3343723345251215</v>
          </cell>
          <cell r="Y216">
            <v>1.3219086856056197</v>
          </cell>
          <cell r="Z216">
            <v>1.3211700598620384</v>
          </cell>
          <cell r="AA216">
            <v>1.3272956109403242</v>
          </cell>
          <cell r="AB216">
            <v>1.3258646175157107</v>
          </cell>
          <cell r="AC216">
            <v>1.3279127780418327</v>
          </cell>
          <cell r="AD216">
            <v>1.3374364344086029</v>
          </cell>
          <cell r="AE216">
            <v>1.3367685992134719</v>
          </cell>
          <cell r="AF216">
            <v>1.3293964392792343</v>
          </cell>
          <cell r="AG216">
            <v>1.3186813341384251</v>
          </cell>
          <cell r="AH216">
            <v>1.3193746273215288</v>
          </cell>
          <cell r="AI216">
            <v>1.3153695859038328</v>
          </cell>
          <cell r="AJ216">
            <v>1.3050584255846474</v>
          </cell>
          <cell r="AK216">
            <v>1.3111142445884374</v>
          </cell>
          <cell r="AL216">
            <v>1.3143512108827047</v>
          </cell>
          <cell r="AM216">
            <v>1.304706144704419</v>
          </cell>
          <cell r="AN216">
            <v>1.294124353881474</v>
          </cell>
          <cell r="AO216">
            <v>1.2884448911418063</v>
          </cell>
          <cell r="AP216">
            <v>1.2888972517098398</v>
          </cell>
          <cell r="AQ216">
            <v>1.292065948889479</v>
          </cell>
          <cell r="AR216">
            <v>1.2912111094706658</v>
          </cell>
          <cell r="AS216">
            <v>1.2902194726739273</v>
          </cell>
          <cell r="AT216">
            <v>1.2979733512754801</v>
          </cell>
          <cell r="AU216">
            <v>1.2943753437097858</v>
          </cell>
          <cell r="AV216">
            <v>1.2845249737260072</v>
          </cell>
          <cell r="AW216">
            <v>1.2874496773349025</v>
          </cell>
          <cell r="AX216">
            <v>1.2851607588370466</v>
          </cell>
          <cell r="AY216">
            <v>1.2795693364977228</v>
          </cell>
          <cell r="AZ216">
            <v>1.2426262910441876</v>
          </cell>
          <cell r="BA216">
            <v>1.2224470452425176</v>
          </cell>
          <cell r="BB216">
            <v>1.2168299408880292</v>
          </cell>
          <cell r="BC216">
            <v>1.2102231472323572</v>
          </cell>
          <cell r="BD216">
            <v>1.2000397793441382</v>
          </cell>
          <cell r="BE216">
            <v>1.205286460038985</v>
          </cell>
          <cell r="BF216">
            <v>1.2212543493384014</v>
          </cell>
          <cell r="BG216">
            <v>1.2259325936126491</v>
          </cell>
          <cell r="BH216">
            <v>1.2208472957296264</v>
          </cell>
          <cell r="BI216">
            <v>1.2190464243123806</v>
          </cell>
          <cell r="BJ216">
            <v>1.2178295641479762</v>
          </cell>
          <cell r="BK216">
            <v>1.2155702516622979</v>
          </cell>
          <cell r="BL216">
            <v>1.2145780571675751</v>
          </cell>
          <cell r="BM216">
            <v>1.2130617966685919</v>
          </cell>
          <cell r="BN216">
            <v>1.2208252359299367</v>
          </cell>
          <cell r="BO216">
            <v>1.2293659289593002</v>
          </cell>
          <cell r="BP216">
            <v>1.2360172705371446</v>
          </cell>
          <cell r="BQ216">
            <v>1.2403858042851943</v>
          </cell>
          <cell r="BR216">
            <v>1.2398570036373235</v>
          </cell>
          <cell r="BS216">
            <v>1.2417341068895922</v>
          </cell>
          <cell r="BT216">
            <v>1.2412607891454717</v>
          </cell>
          <cell r="BU216">
            <v>1.238468871691456</v>
          </cell>
          <cell r="BV216">
            <v>1.2383480480311391</v>
          </cell>
          <cell r="BW216">
            <v>1.2303740763313342</v>
          </cell>
        </row>
        <row r="217">
          <cell r="A217" t="str">
            <v>S</v>
          </cell>
          <cell r="B217" t="str">
            <v>SS</v>
          </cell>
          <cell r="C217" t="str">
            <v>SSM</v>
          </cell>
          <cell r="E217" t="str">
            <v>NS</v>
          </cell>
          <cell r="F217" t="str">
            <v>N</v>
          </cell>
          <cell r="H217" t="str">
            <v>PL</v>
          </cell>
          <cell r="I217" t="str">
            <v>6201003.Dentista</v>
          </cell>
          <cell r="J217">
            <v>0.89239999999999997</v>
          </cell>
          <cell r="K217">
            <v>4.8625991993848263</v>
          </cell>
          <cell r="L217">
            <v>4.8625991993848263</v>
          </cell>
          <cell r="M217">
            <v>4.8481142707221974</v>
          </cell>
          <cell r="N217">
            <v>4.8954458711735169</v>
          </cell>
          <cell r="O217">
            <v>4.8514468341291233</v>
          </cell>
          <cell r="P217">
            <v>4.8083902321195495</v>
          </cell>
          <cell r="Q217">
            <v>4.7508546384545491</v>
          </cell>
          <cell r="R217">
            <v>4.7295048578551304</v>
          </cell>
          <cell r="S217">
            <v>4.7428809105617526</v>
          </cell>
          <cell r="T217">
            <v>4.7618365560603086</v>
          </cell>
          <cell r="U217">
            <v>4.7662048782991668</v>
          </cell>
          <cell r="V217">
            <v>4.77937928694391</v>
          </cell>
          <cell r="W217">
            <v>4.7721031108852623</v>
          </cell>
          <cell r="X217">
            <v>4.7253856516394412</v>
          </cell>
          <cell r="Y217">
            <v>4.6737409259850402</v>
          </cell>
          <cell r="Z217">
            <v>4.6637489578404541</v>
          </cell>
          <cell r="AA217">
            <v>4.6650544794351587</v>
          </cell>
          <cell r="AB217">
            <v>4.6587740610424362</v>
          </cell>
          <cell r="AC217">
            <v>4.6487630220600016</v>
          </cell>
          <cell r="AD217">
            <v>4.6413938864964859</v>
          </cell>
          <cell r="AE217">
            <v>4.6237600682936293</v>
          </cell>
          <cell r="AF217">
            <v>4.6000942542748078</v>
          </cell>
          <cell r="AG217">
            <v>4.5944834131529237</v>
          </cell>
          <cell r="AH217">
            <v>4.591845099614499</v>
          </cell>
          <cell r="AI217">
            <v>4.5733748465890853</v>
          </cell>
          <cell r="AJ217">
            <v>4.5258089434993609</v>
          </cell>
          <cell r="AK217">
            <v>4.5011195182548978</v>
          </cell>
          <cell r="AL217">
            <v>4.5060552102620859</v>
          </cell>
          <cell r="AM217">
            <v>4.4852663325986315</v>
          </cell>
          <cell r="AN217">
            <v>4.4721951984070447</v>
          </cell>
          <cell r="AO217">
            <v>4.4462696471332253</v>
          </cell>
          <cell r="AP217">
            <v>4.4321793986018196</v>
          </cell>
          <cell r="AQ217">
            <v>4.4217262310116761</v>
          </cell>
          <cell r="AR217">
            <v>4.4076489585068757</v>
          </cell>
          <cell r="AS217">
            <v>4.4001640950664056</v>
          </cell>
          <cell r="AT217">
            <v>4.3938054342497299</v>
          </cell>
          <cell r="AU217">
            <v>4.396148725550451</v>
          </cell>
          <cell r="AV217">
            <v>4.3644671161995703</v>
          </cell>
          <cell r="AW217">
            <v>4.4184437512902122</v>
          </cell>
          <cell r="AX217">
            <v>4.4782744765442324</v>
          </cell>
          <cell r="AY217">
            <v>4.4578420878215823</v>
          </cell>
          <cell r="AZ217">
            <v>4.4166993381254027</v>
          </cell>
          <cell r="BA217">
            <v>4.3797563820521681</v>
          </cell>
          <cell r="BB217">
            <v>4.2841920788751802</v>
          </cell>
          <cell r="BC217">
            <v>4.2476168827859802</v>
          </cell>
          <cell r="BD217">
            <v>4.2050020614783801</v>
          </cell>
          <cell r="BE217">
            <v>4.1672886722514502</v>
          </cell>
          <cell r="BF217">
            <v>4.1898304611484622</v>
          </cell>
          <cell r="BG217">
            <v>4.2164462835842729</v>
          </cell>
          <cell r="BH217">
            <v>4.1952095061113157</v>
          </cell>
          <cell r="BI217">
            <v>4.2066944580388297</v>
          </cell>
          <cell r="BJ217">
            <v>4.1930444070008885</v>
          </cell>
          <cell r="BK217">
            <v>4.2309327064501279</v>
          </cell>
          <cell r="BL217">
            <v>4.2688629906604909</v>
          </cell>
          <cell r="BM217">
            <v>4.3131186963896964</v>
          </cell>
          <cell r="BN217">
            <v>4.2754906172031326</v>
          </cell>
          <cell r="BO217">
            <v>4.3090153989585973</v>
          </cell>
          <cell r="BP217">
            <v>4.3216539261343119</v>
          </cell>
          <cell r="BQ217">
            <v>4.3231771822397249</v>
          </cell>
          <cell r="BR217">
            <v>4.3263392891501606</v>
          </cell>
          <cell r="BS217">
            <v>4.3080932101960725</v>
          </cell>
          <cell r="BT217">
            <v>4.2745300882427788</v>
          </cell>
          <cell r="BU217">
            <v>4.2715228777029397</v>
          </cell>
          <cell r="BV217">
            <v>4.2812224743072385</v>
          </cell>
          <cell r="BW217">
            <v>4.2685974958641859</v>
          </cell>
        </row>
        <row r="218">
          <cell r="A218" t="str">
            <v>S</v>
          </cell>
          <cell r="B218" t="str">
            <v>SR</v>
          </cell>
          <cell r="C218" t="str">
            <v>SRAC</v>
          </cell>
          <cell r="E218" t="str">
            <v>NI</v>
          </cell>
          <cell r="F218" t="str">
            <v>N</v>
          </cell>
          <cell r="G218" t="str">
            <v>CONS</v>
          </cell>
          <cell r="H218" t="str">
            <v>PL</v>
          </cell>
          <cell r="I218" t="str">
            <v>6201005.Aparelho dentário</v>
          </cell>
          <cell r="J218">
            <v>0.11509999999999999</v>
          </cell>
          <cell r="K218">
            <v>0.6488684792057221</v>
          </cell>
          <cell r="L218">
            <v>0.64838860295302414</v>
          </cell>
          <cell r="M218">
            <v>0.64353251424477009</v>
          </cell>
          <cell r="N218">
            <v>0.64659252459424554</v>
          </cell>
          <cell r="O218">
            <v>0.64111379800279422</v>
          </cell>
          <cell r="P218">
            <v>0.63558515556961503</v>
          </cell>
          <cell r="Q218">
            <v>0.6344612507617795</v>
          </cell>
          <cell r="R218">
            <v>0.6321417508278776</v>
          </cell>
          <cell r="S218">
            <v>0.6362826210553556</v>
          </cell>
          <cell r="T218">
            <v>0.63854288896166234</v>
          </cell>
          <cell r="U218">
            <v>0.63580578610291127</v>
          </cell>
          <cell r="V218">
            <v>0.6354345747417578</v>
          </cell>
          <cell r="W218">
            <v>0.63249511277965953</v>
          </cell>
          <cell r="X218">
            <v>0.62385230968487837</v>
          </cell>
          <cell r="Y218">
            <v>0.61915386287771301</v>
          </cell>
          <cell r="Z218">
            <v>0.6201243663874797</v>
          </cell>
          <cell r="AA218">
            <v>0.62202122013828876</v>
          </cell>
          <cell r="AB218">
            <v>0.62060459452112571</v>
          </cell>
          <cell r="AC218">
            <v>0.61866740392985298</v>
          </cell>
          <cell r="AD218">
            <v>0.61813587911845258</v>
          </cell>
          <cell r="AE218">
            <v>0.6171923813982968</v>
          </cell>
          <cell r="AF218">
            <v>0.61449618456588018</v>
          </cell>
          <cell r="AG218">
            <v>0.60891830694500981</v>
          </cell>
          <cell r="AH218">
            <v>0.60671158844883744</v>
          </cell>
          <cell r="AI218">
            <v>0.60494482456008358</v>
          </cell>
          <cell r="AJ218">
            <v>0.60005787209220351</v>
          </cell>
          <cell r="AK218">
            <v>0.59677357545133314</v>
          </cell>
          <cell r="AL218">
            <v>0.59597679117981217</v>
          </cell>
          <cell r="AM218">
            <v>0.59382517190481343</v>
          </cell>
          <cell r="AN218">
            <v>0.5906763749522741</v>
          </cell>
          <cell r="AO218">
            <v>0.58838256421738266</v>
          </cell>
          <cell r="AP218">
            <v>0.58737380160306674</v>
          </cell>
          <cell r="AQ218">
            <v>0.58494989915653683</v>
          </cell>
          <cell r="AR218">
            <v>0.58386149066781701</v>
          </cell>
          <cell r="AS218">
            <v>0.58067884588078134</v>
          </cell>
          <cell r="AT218">
            <v>0.58051157215590765</v>
          </cell>
          <cell r="AU218">
            <v>0.5825353540817404</v>
          </cell>
          <cell r="AV218">
            <v>0.57897440710579984</v>
          </cell>
          <cell r="AW218">
            <v>0.5776986157531987</v>
          </cell>
          <cell r="AX218">
            <v>0.57955849944885962</v>
          </cell>
          <cell r="AY218">
            <v>0.57644572031537389</v>
          </cell>
          <cell r="AZ218">
            <v>0.5638352700219923</v>
          </cell>
          <cell r="BA218">
            <v>0.55852009253865764</v>
          </cell>
          <cell r="BB218">
            <v>0.55038249146260199</v>
          </cell>
          <cell r="BC218">
            <v>0.54323777143319851</v>
          </cell>
          <cell r="BD218">
            <v>0.53457607617098646</v>
          </cell>
          <cell r="BE218">
            <v>0.53315779336235958</v>
          </cell>
          <cell r="BF218">
            <v>0.53252619915834698</v>
          </cell>
          <cell r="BG218">
            <v>0.53483646813600727</v>
          </cell>
          <cell r="BH218">
            <v>0.53383276877519703</v>
          </cell>
          <cell r="BI218">
            <v>0.53505455208734354</v>
          </cell>
          <cell r="BJ218">
            <v>0.53731493436162581</v>
          </cell>
          <cell r="BK218">
            <v>0.53792403127607957</v>
          </cell>
          <cell r="BL218">
            <v>0.54070358540656793</v>
          </cell>
          <cell r="BM218">
            <v>0.54491707493440611</v>
          </cell>
          <cell r="BN218">
            <v>0.54309445480195129</v>
          </cell>
          <cell r="BO218">
            <v>0.54530058162506967</v>
          </cell>
          <cell r="BP218">
            <v>0.54704476752284303</v>
          </cell>
          <cell r="BQ218">
            <v>0.54640547459694755</v>
          </cell>
          <cell r="BR218">
            <v>0.54488516822466271</v>
          </cell>
          <cell r="BS218">
            <v>0.54365498091714903</v>
          </cell>
          <cell r="BT218">
            <v>0.54249609694002232</v>
          </cell>
          <cell r="BU218">
            <v>0.54041869838970924</v>
          </cell>
          <cell r="BV218">
            <v>0.54319689078011912</v>
          </cell>
          <cell r="BW218">
            <v>0.545441067529149</v>
          </cell>
        </row>
        <row r="219">
          <cell r="A219" t="str">
            <v>S</v>
          </cell>
          <cell r="B219" t="str">
            <v>SR</v>
          </cell>
          <cell r="C219" t="str">
            <v>SRAC</v>
          </cell>
          <cell r="E219" t="str">
            <v>NI</v>
          </cell>
          <cell r="F219" t="str">
            <v>N</v>
          </cell>
          <cell r="G219" t="str">
            <v>CONS</v>
          </cell>
          <cell r="H219" t="str">
            <v>PL</v>
          </cell>
          <cell r="I219" t="str">
            <v>6201006.Artigos ortopédicos</v>
          </cell>
          <cell r="J219">
            <v>4.7000000000000002E-3</v>
          </cell>
          <cell r="K219">
            <v>2.6249470060132125E-2</v>
          </cell>
          <cell r="L219">
            <v>2.622719659859532E-2</v>
          </cell>
          <cell r="M219">
            <v>2.6250518820643869E-2</v>
          </cell>
          <cell r="N219">
            <v>2.6266456518265275E-2</v>
          </cell>
          <cell r="O219">
            <v>2.6267596404280478E-2</v>
          </cell>
          <cell r="P219">
            <v>2.5815155085936892E-2</v>
          </cell>
          <cell r="Q219">
            <v>2.582746155378042E-2</v>
          </cell>
          <cell r="R219">
            <v>2.585539178624224E-2</v>
          </cell>
          <cell r="S219">
            <v>2.5844180571286467E-2</v>
          </cell>
          <cell r="T219">
            <v>2.5874339216033965E-2</v>
          </cell>
          <cell r="U219">
            <v>2.5894463014890692E-2</v>
          </cell>
          <cell r="V219">
            <v>2.5888860213022623E-2</v>
          </cell>
          <cell r="W219">
            <v>2.5982158682024026E-2</v>
          </cell>
          <cell r="X219">
            <v>2.6057252928719566E-2</v>
          </cell>
          <cell r="Y219">
            <v>2.6041550935656254E-2</v>
          </cell>
          <cell r="Z219">
            <v>2.5584767059057222E-2</v>
          </cell>
          <cell r="AA219">
            <v>2.5582566618939855E-2</v>
          </cell>
          <cell r="AB219">
            <v>2.5655777196268052E-2</v>
          </cell>
          <cell r="AC219">
            <v>2.6104297139249728E-2</v>
          </cell>
          <cell r="AD219">
            <v>2.566667487282899E-2</v>
          </cell>
          <cell r="AE219">
            <v>2.5684794991050856E-2</v>
          </cell>
          <cell r="AF219">
            <v>2.565003538295435E-2</v>
          </cell>
          <cell r="AG219">
            <v>2.5169612819565652E-2</v>
          </cell>
          <cell r="AH219">
            <v>2.5183634599140886E-2</v>
          </cell>
          <cell r="AI219">
            <v>2.4723627182503146E-2</v>
          </cell>
          <cell r="AJ219">
            <v>2.4814012081702034E-2</v>
          </cell>
          <cell r="AK219">
            <v>2.4840446051710541E-2</v>
          </cell>
          <cell r="AL219">
            <v>2.4871624166448763E-2</v>
          </cell>
          <cell r="AM219">
            <v>2.4829587903719481E-2</v>
          </cell>
          <cell r="AN219">
            <v>2.4390143880211542E-2</v>
          </cell>
          <cell r="AO219">
            <v>2.4418665517410506E-2</v>
          </cell>
          <cell r="AP219">
            <v>2.4420225283457296E-2</v>
          </cell>
          <cell r="AQ219">
            <v>2.431676279854212E-2</v>
          </cell>
          <cell r="AR219">
            <v>2.3831251434144642E-2</v>
          </cell>
          <cell r="AS219">
            <v>2.3372464777437357E-2</v>
          </cell>
          <cell r="AT219">
            <v>2.3431119391815851E-2</v>
          </cell>
          <cell r="AU219">
            <v>2.3407563993165254E-2</v>
          </cell>
          <cell r="AV219">
            <v>2.3096129637981896E-2</v>
          </cell>
          <cell r="AW219">
            <v>2.40158270139419E-2</v>
          </cell>
          <cell r="AX219">
            <v>2.3478488973406399E-2</v>
          </cell>
          <cell r="AY219">
            <v>2.2708184974506881E-2</v>
          </cell>
          <cell r="AZ219">
            <v>2.3224203539251781E-2</v>
          </cell>
          <cell r="BA219">
            <v>2.2834457061951623E-2</v>
          </cell>
          <cell r="BB219">
            <v>2.2866986586490938E-2</v>
          </cell>
          <cell r="BC219">
            <v>2.2342879682640749E-2</v>
          </cell>
          <cell r="BD219">
            <v>2.1812430953667545E-2</v>
          </cell>
          <cell r="BE219">
            <v>2.1298472403063658E-2</v>
          </cell>
          <cell r="BF219">
            <v>2.1380077968943329E-2</v>
          </cell>
          <cell r="BG219">
            <v>2.1412361885809333E-2</v>
          </cell>
          <cell r="BH219">
            <v>2.1299816152290575E-2</v>
          </cell>
          <cell r="BI219">
            <v>2.0940711351807837E-2</v>
          </cell>
          <cell r="BJ219">
            <v>2.1395888853293892E-2</v>
          </cell>
          <cell r="BK219">
            <v>2.091778386423709E-2</v>
          </cell>
          <cell r="BL219">
            <v>2.0918223842238556E-2</v>
          </cell>
          <cell r="BM219">
            <v>2.0947605523152817E-2</v>
          </cell>
          <cell r="BN219">
            <v>2.091846926739371E-2</v>
          </cell>
          <cell r="BO219">
            <v>2.0973562901829869E-2</v>
          </cell>
          <cell r="BP219">
            <v>2.1002507489414405E-2</v>
          </cell>
          <cell r="BQ219">
            <v>2.1035821057598204E-2</v>
          </cell>
          <cell r="BR219">
            <v>2.1100030267730968E-2</v>
          </cell>
          <cell r="BS219">
            <v>2.1576425307164623E-2</v>
          </cell>
          <cell r="BT219">
            <v>2.109166601869095E-2</v>
          </cell>
          <cell r="BU219">
            <v>2.1128035294125894E-2</v>
          </cell>
          <cell r="BV219">
            <v>2.1064214674833218E-2</v>
          </cell>
          <cell r="BW219">
            <v>2.0640173244485891E-2</v>
          </cell>
        </row>
        <row r="220">
          <cell r="A220" t="str">
            <v>S</v>
          </cell>
          <cell r="B220" t="str">
            <v>SS</v>
          </cell>
          <cell r="C220" t="str">
            <v>SSM</v>
          </cell>
          <cell r="E220" t="str">
            <v>NS</v>
          </cell>
          <cell r="F220" t="str">
            <v>N</v>
          </cell>
          <cell r="H220" t="str">
            <v>PL</v>
          </cell>
          <cell r="I220" t="str">
            <v>6201008.Tratamento psicológico e fisioterápico</v>
          </cell>
          <cell r="J220">
            <v>7.7799999999999994E-2</v>
          </cell>
          <cell r="K220">
            <v>0.45360926331982704</v>
          </cell>
          <cell r="L220">
            <v>0.45388467791907416</v>
          </cell>
          <cell r="M220">
            <v>0.45307115523649255</v>
          </cell>
          <cell r="N220">
            <v>0.45239428605022736</v>
          </cell>
          <cell r="O220">
            <v>0.44902559737526127</v>
          </cell>
          <cell r="P220">
            <v>0.44484030241672773</v>
          </cell>
          <cell r="Q220">
            <v>0.43925302798386073</v>
          </cell>
          <cell r="R220">
            <v>0.43455425131857733</v>
          </cell>
          <cell r="S220">
            <v>0.43214924000065286</v>
          </cell>
          <cell r="T220">
            <v>0.43032704679969597</v>
          </cell>
          <cell r="U220">
            <v>0.4294667823642821</v>
          </cell>
          <cell r="V220">
            <v>0.43163701547300526</v>
          </cell>
          <cell r="W220">
            <v>0.4327092768520332</v>
          </cell>
          <cell r="X220">
            <v>0.42440534274530384</v>
          </cell>
          <cell r="Y220">
            <v>0.41633623897896443</v>
          </cell>
          <cell r="Z220">
            <v>0.41498768695202121</v>
          </cell>
          <cell r="AA220">
            <v>0.41734589368054209</v>
          </cell>
          <cell r="AB220">
            <v>0.41860382667221724</v>
          </cell>
          <cell r="AC220">
            <v>0.41739908114286822</v>
          </cell>
          <cell r="AD220">
            <v>0.41411649889372187</v>
          </cell>
          <cell r="AE220">
            <v>0.41242898371529885</v>
          </cell>
          <cell r="AF220">
            <v>0.40916638030357172</v>
          </cell>
          <cell r="AG220">
            <v>0.41189150187244361</v>
          </cell>
          <cell r="AH220">
            <v>0.41488596467173916</v>
          </cell>
          <cell r="AI220">
            <v>0.41389631330889703</v>
          </cell>
          <cell r="AJ220">
            <v>0.40737229029929389</v>
          </cell>
          <cell r="AK220">
            <v>0.40433717163254085</v>
          </cell>
          <cell r="AL220">
            <v>0.40457615023640375</v>
          </cell>
          <cell r="AM220">
            <v>0.40360369706204652</v>
          </cell>
          <cell r="AN220">
            <v>0.40154889205797051</v>
          </cell>
          <cell r="AO220">
            <v>0.40058489383592272</v>
          </cell>
          <cell r="AP220">
            <v>0.39889745984797209</v>
          </cell>
          <cell r="AQ220">
            <v>0.39794194508646497</v>
          </cell>
          <cell r="AR220">
            <v>0.39588893409894627</v>
          </cell>
          <cell r="AS220">
            <v>0.39616897228964781</v>
          </cell>
          <cell r="AT220">
            <v>0.39739032323478307</v>
          </cell>
          <cell r="AU220">
            <v>0.3975690556313819</v>
          </cell>
          <cell r="AV220">
            <v>0.39345364038659419</v>
          </cell>
          <cell r="AW220">
            <v>0.39324868536847185</v>
          </cell>
          <cell r="AX220">
            <v>0.39321503863867713</v>
          </cell>
          <cell r="AY220">
            <v>0.38773904826888828</v>
          </cell>
          <cell r="AZ220">
            <v>0.37946369250384193</v>
          </cell>
          <cell r="BA220">
            <v>0.37389389337343848</v>
          </cell>
          <cell r="BB220">
            <v>0.37071626449838663</v>
          </cell>
          <cell r="BC220">
            <v>0.36527507252462355</v>
          </cell>
          <cell r="BD220">
            <v>0.35954543908129361</v>
          </cell>
          <cell r="BE220">
            <v>0.35786064200297801</v>
          </cell>
          <cell r="BF220">
            <v>0.35648276009159474</v>
          </cell>
          <cell r="BG220">
            <v>0.36204140634517734</v>
          </cell>
          <cell r="BH220">
            <v>0.36079735604430219</v>
          </cell>
          <cell r="BI220">
            <v>0.3596564277135792</v>
          </cell>
          <cell r="BJ220">
            <v>0.35606533910811855</v>
          </cell>
          <cell r="BK220">
            <v>0.35419326693154929</v>
          </cell>
          <cell r="BL220">
            <v>0.35596780499904812</v>
          </cell>
          <cell r="BM220">
            <v>0.3573485554795523</v>
          </cell>
          <cell r="BN220">
            <v>0.35783637724019796</v>
          </cell>
          <cell r="BO220">
            <v>0.35569812315325822</v>
          </cell>
          <cell r="BP220">
            <v>0.35520258694974005</v>
          </cell>
          <cell r="BQ220">
            <v>0.35289871167697345</v>
          </cell>
          <cell r="BR220">
            <v>0.3487354268764925</v>
          </cell>
          <cell r="BS220">
            <v>0.34611215229131315</v>
          </cell>
          <cell r="BT220">
            <v>0.34472865373476036</v>
          </cell>
          <cell r="BU220">
            <v>0.34341768645734144</v>
          </cell>
          <cell r="BV220">
            <v>0.34170569356328911</v>
          </cell>
          <cell r="BW220">
            <v>0.34432658775847896</v>
          </cell>
        </row>
        <row r="221">
          <cell r="A221" t="str">
            <v>S</v>
          </cell>
          <cell r="B221" t="str">
            <v>SS</v>
          </cell>
          <cell r="C221" t="str">
            <v>SSL</v>
          </cell>
          <cell r="E221" t="str">
            <v>NS</v>
          </cell>
          <cell r="F221" t="str">
            <v>N</v>
          </cell>
          <cell r="H221" t="str">
            <v>PL</v>
          </cell>
          <cell r="I221" t="str">
            <v>6202.Serviços laboratoriais e hospitalares</v>
          </cell>
          <cell r="J221">
            <v>0.38879999999999998</v>
          </cell>
          <cell r="K221">
            <v>2.302124575975447</v>
          </cell>
          <cell r="L221">
            <v>2.305562040314769</v>
          </cell>
          <cell r="M221">
            <v>2.3098421775503826</v>
          </cell>
          <cell r="N221">
            <v>2.296922680157206</v>
          </cell>
          <cell r="O221">
            <v>2.2725188419646081</v>
          </cell>
          <cell r="P221">
            <v>2.2546371218206831</v>
          </cell>
          <cell r="Q221">
            <v>2.2474014317474618</v>
          </cell>
          <cell r="R221">
            <v>2.2429294880240609</v>
          </cell>
          <cell r="S221">
            <v>2.2402301425356659</v>
          </cell>
          <cell r="T221">
            <v>2.23663482228207</v>
          </cell>
          <cell r="U221">
            <v>2.217871648391939</v>
          </cell>
          <cell r="V221">
            <v>2.2071891608275984</v>
          </cell>
          <cell r="W221">
            <v>2.1938820604796905</v>
          </cell>
          <cell r="X221">
            <v>2.1683456147765998</v>
          </cell>
          <cell r="Y221">
            <v>2.1444513635274394</v>
          </cell>
          <cell r="Z221">
            <v>2.1405208404400442</v>
          </cell>
          <cell r="AA221">
            <v>2.1314786126389853</v>
          </cell>
          <cell r="AB221">
            <v>2.1235876499192328</v>
          </cell>
          <cell r="AC221">
            <v>2.1209972980869516</v>
          </cell>
          <cell r="AD221">
            <v>2.1143768992304324</v>
          </cell>
          <cell r="AE221">
            <v>2.1115635230378755</v>
          </cell>
          <cell r="AF221">
            <v>2.1014461585415116</v>
          </cell>
          <cell r="AG221">
            <v>2.0877229733768736</v>
          </cell>
          <cell r="AH221">
            <v>2.0794187551310297</v>
          </cell>
          <cell r="AI221">
            <v>2.0693175264840193</v>
          </cell>
          <cell r="AJ221">
            <v>2.047262101183887</v>
          </cell>
          <cell r="AK221">
            <v>2.0315253749509909</v>
          </cell>
          <cell r="AL221">
            <v>2.0354889239412195</v>
          </cell>
          <cell r="AM221">
            <v>2.0181645755276452</v>
          </cell>
          <cell r="AN221">
            <v>2.0019936156927538</v>
          </cell>
          <cell r="AO221">
            <v>1.9981748448977215</v>
          </cell>
          <cell r="AP221">
            <v>1.9892205054128684</v>
          </cell>
          <cell r="AQ221">
            <v>1.9833323152011466</v>
          </cell>
          <cell r="AR221">
            <v>1.9724889470338904</v>
          </cell>
          <cell r="AS221">
            <v>1.9622179268767646</v>
          </cell>
          <cell r="AT221">
            <v>1.9603259499600214</v>
          </cell>
          <cell r="AU221">
            <v>1.9572934578739871</v>
          </cell>
          <cell r="AV221">
            <v>1.9409873029313376</v>
          </cell>
          <cell r="AW221">
            <v>1.9467682721169124</v>
          </cell>
          <cell r="AX221">
            <v>1.9501692357357425</v>
          </cell>
          <cell r="AY221">
            <v>1.9356003523758873</v>
          </cell>
          <cell r="AZ221">
            <v>1.8922909379715882</v>
          </cell>
          <cell r="BA221">
            <v>1.870099752765328</v>
          </cell>
          <cell r="BB221">
            <v>1.836660899870822</v>
          </cell>
          <cell r="BC221">
            <v>1.8188059761602418</v>
          </cell>
          <cell r="BD221">
            <v>1.7966988345171775</v>
          </cell>
          <cell r="BE221">
            <v>1.7917176995373318</v>
          </cell>
          <cell r="BF221">
            <v>1.7941022259572326</v>
          </cell>
          <cell r="BG221">
            <v>1.8122750491463004</v>
          </cell>
          <cell r="BH221">
            <v>1.8176257880395699</v>
          </cell>
          <cell r="BI221">
            <v>1.819175038015034</v>
          </cell>
          <cell r="BJ221">
            <v>1.8207436182543246</v>
          </cell>
          <cell r="BK221">
            <v>1.8253200201297393</v>
          </cell>
          <cell r="BL221">
            <v>1.8275942577066822</v>
          </cell>
          <cell r="BM221">
            <v>1.8319801821760022</v>
          </cell>
          <cell r="BN221">
            <v>1.8337943522081863</v>
          </cell>
          <cell r="BO221">
            <v>1.8329156485347349</v>
          </cell>
          <cell r="BP221">
            <v>1.8337645750575844</v>
          </cell>
          <cell r="BQ221">
            <v>1.8307756793762997</v>
          </cell>
          <cell r="BR221">
            <v>1.8277193303595967</v>
          </cell>
          <cell r="BS221">
            <v>1.8295595573396262</v>
          </cell>
          <cell r="BT221">
            <v>1.8243268761831339</v>
          </cell>
          <cell r="BU221">
            <v>1.8184181171719724</v>
          </cell>
          <cell r="BV221">
            <v>1.8208014999807722</v>
          </cell>
          <cell r="BW221">
            <v>1.8180123502248169</v>
          </cell>
        </row>
        <row r="222">
          <cell r="A222" t="str">
            <v>S</v>
          </cell>
          <cell r="B222" t="str">
            <v>SS</v>
          </cell>
          <cell r="C222" t="str">
            <v>SSP</v>
          </cell>
          <cell r="E222" t="str">
            <v>CONT</v>
          </cell>
          <cell r="F222" t="str">
            <v>P</v>
          </cell>
          <cell r="I222" t="str">
            <v>6203.Plano de saúde</v>
          </cell>
          <cell r="J222">
            <v>2.3984999999999999</v>
          </cell>
          <cell r="K222">
            <v>12.322053866648337</v>
          </cell>
          <cell r="L222">
            <v>12.325262781684154</v>
          </cell>
          <cell r="M222">
            <v>12.302023680758007</v>
          </cell>
          <cell r="N222">
            <v>12.423910147585904</v>
          </cell>
          <cell r="O222">
            <v>12.319021064826744</v>
          </cell>
          <cell r="P222">
            <v>12.234668286537669</v>
          </cell>
          <cell r="Q222">
            <v>12.220896149418394</v>
          </cell>
          <cell r="R222">
            <v>12.223859486196337</v>
          </cell>
          <cell r="S222">
            <v>12.244717175479463</v>
          </cell>
          <cell r="T222">
            <v>12.284177969293435</v>
          </cell>
          <cell r="U222">
            <v>12.275431247744272</v>
          </cell>
          <cell r="V222">
            <v>12.254895151792953</v>
          </cell>
          <cell r="W222">
            <v>12.204696314563442</v>
          </cell>
          <cell r="X222">
            <v>12.180514517282937</v>
          </cell>
          <cell r="Y222">
            <v>12.459429019061815</v>
          </cell>
          <cell r="Z222">
            <v>12.428074536479292</v>
          </cell>
          <cell r="AA222">
            <v>12.408887465048196</v>
          </cell>
          <cell r="AB222">
            <v>12.374725118353801</v>
          </cell>
          <cell r="AC222">
            <v>12.305464470261061</v>
          </cell>
          <cell r="AD222">
            <v>12.23854370892821</v>
          </cell>
          <cell r="AE222">
            <v>12.18519429080272</v>
          </cell>
          <cell r="AF222">
            <v>12.141672397068767</v>
          </cell>
          <cell r="AG222">
            <v>12.077091522495806</v>
          </cell>
          <cell r="AH222">
            <v>12.030761764649984</v>
          </cell>
          <cell r="AI222">
            <v>11.977456085614138</v>
          </cell>
          <cell r="AJ222">
            <v>11.912673408527297</v>
          </cell>
          <cell r="AK222">
            <v>11.927809059630183</v>
          </cell>
          <cell r="AL222">
            <v>11.998018353359443</v>
          </cell>
          <cell r="AM222">
            <v>12.007090366824729</v>
          </cell>
          <cell r="AN222">
            <v>12.026709498225964</v>
          </cell>
          <cell r="AO222">
            <v>12.038373151987315</v>
          </cell>
          <cell r="AP222">
            <v>12.036745949332472</v>
          </cell>
          <cell r="AQ222">
            <v>12.093822330666088</v>
          </cell>
          <cell r="AR222">
            <v>12.138810440730557</v>
          </cell>
          <cell r="AS222">
            <v>12.191106554868371</v>
          </cell>
          <cell r="AT222">
            <v>12.266366747568526</v>
          </cell>
          <cell r="AU222">
            <v>12.320071176395361</v>
          </cell>
          <cell r="AV222">
            <v>12.272321981976368</v>
          </cell>
          <cell r="AW222">
            <v>12.284440545756054</v>
          </cell>
          <cell r="AX222">
            <v>12.297248809711864</v>
          </cell>
          <cell r="AY222">
            <v>12.239065022174307</v>
          </cell>
          <cell r="AZ222">
            <v>11.977051446903678</v>
          </cell>
          <cell r="BA222">
            <v>11.821046505381863</v>
          </cell>
          <cell r="BB222">
            <v>11.650853095046802</v>
          </cell>
          <cell r="BC222">
            <v>11.565985226892186</v>
          </cell>
          <cell r="BD222">
            <v>11.520455577018</v>
          </cell>
          <cell r="BE222">
            <v>11.501114312966507</v>
          </cell>
          <cell r="BF222">
            <v>11.517743064495514</v>
          </cell>
          <cell r="BG222">
            <v>11.624265363879159</v>
          </cell>
          <cell r="BH222">
            <v>11.700201356074558</v>
          </cell>
          <cell r="BI222">
            <v>11.769755135672703</v>
          </cell>
          <cell r="BJ222">
            <v>11.780045937532483</v>
          </cell>
          <cell r="BK222">
            <v>11.854215641546835</v>
          </cell>
          <cell r="BL222">
            <v>11.923183097658503</v>
          </cell>
          <cell r="BM222">
            <v>11.971019494571481</v>
          </cell>
          <cell r="BN222">
            <v>11.995180489986012</v>
          </cell>
          <cell r="BO222">
            <v>12.034083612059796</v>
          </cell>
          <cell r="BP222">
            <v>12.083863679628202</v>
          </cell>
          <cell r="BQ222">
            <v>12.152201797242085</v>
          </cell>
          <cell r="BR222">
            <v>12.205406444437019</v>
          </cell>
          <cell r="BS222">
            <v>12.232277926730648</v>
          </cell>
          <cell r="BT222">
            <v>12.249019360958238</v>
          </cell>
          <cell r="BU222">
            <v>12.305400070946625</v>
          </cell>
          <cell r="BV222">
            <v>12.403626573118332</v>
          </cell>
          <cell r="BW222">
            <v>12.48471557205418</v>
          </cell>
        </row>
        <row r="223">
          <cell r="A223" t="str">
            <v>DP</v>
          </cell>
          <cell r="B223" t="str">
            <v>DPP</v>
          </cell>
          <cell r="C223" t="str">
            <v>DPPHB</v>
          </cell>
          <cell r="E223" t="str">
            <v>NI</v>
          </cell>
          <cell r="F223" t="str">
            <v>N</v>
          </cell>
          <cell r="G223" t="str">
            <v>CONS</v>
          </cell>
          <cell r="H223" t="str">
            <v>PL</v>
          </cell>
          <cell r="I223" t="str">
            <v>6301.Higiene pessoal</v>
          </cell>
          <cell r="J223">
            <v>1.9621</v>
          </cell>
          <cell r="K223">
            <v>8.9588980798212337</v>
          </cell>
          <cell r="L223">
            <v>8.977677526043772</v>
          </cell>
          <cell r="M223">
            <v>9.0443761168895804</v>
          </cell>
          <cell r="N223">
            <v>9.1569277434955634</v>
          </cell>
          <cell r="O223">
            <v>9.1100305544544717</v>
          </cell>
          <cell r="P223">
            <v>9.1066065304200308</v>
          </cell>
          <cell r="Q223">
            <v>9.1330564356812527</v>
          </cell>
          <cell r="R223">
            <v>9.1416587618088609</v>
          </cell>
          <cell r="S223">
            <v>9.222482015924923</v>
          </cell>
          <cell r="T223">
            <v>9.2865009886614569</v>
          </cell>
          <cell r="U223">
            <v>9.3077659366867831</v>
          </cell>
          <cell r="V223">
            <v>9.3574479062372529</v>
          </cell>
          <cell r="W223">
            <v>9.3463391799540698</v>
          </cell>
          <cell r="X223">
            <v>9.212947450646368</v>
          </cell>
          <cell r="Y223">
            <v>9.1263555484986814</v>
          </cell>
          <cell r="Z223">
            <v>9.0708814802506517</v>
          </cell>
          <cell r="AA223">
            <v>9.0065302111240548</v>
          </cell>
          <cell r="AB223">
            <v>9.0041729172117186</v>
          </cell>
          <cell r="AC223">
            <v>8.8816265068162341</v>
          </cell>
          <cell r="AD223">
            <v>8.8320926466161609</v>
          </cell>
          <cell r="AE223">
            <v>8.7796567828274306</v>
          </cell>
          <cell r="AF223">
            <v>8.8162786835811957</v>
          </cell>
          <cell r="AG223">
            <v>8.8321066040192182</v>
          </cell>
          <cell r="AH223">
            <v>8.8923950514057211</v>
          </cell>
          <cell r="AI223">
            <v>8.9720305168254608</v>
          </cell>
          <cell r="AJ223">
            <v>9.0269106978637037</v>
          </cell>
          <cell r="AK223">
            <v>9.3310215429792009</v>
          </cell>
          <cell r="AL223">
            <v>9.3958332819213304</v>
          </cell>
          <cell r="AM223">
            <v>9.3686695912269169</v>
          </cell>
          <cell r="AN223">
            <v>9.3275251013565743</v>
          </cell>
          <cell r="AO223">
            <v>9.2862239714281785</v>
          </cell>
          <cell r="AP223">
            <v>9.2551800464003673</v>
          </cell>
          <cell r="AQ223">
            <v>9.304329477233324</v>
          </cell>
          <cell r="AR223">
            <v>9.5100626470640623</v>
          </cell>
          <cell r="AS223">
            <v>9.5653419234447536</v>
          </cell>
          <cell r="AT223">
            <v>9.6055330028001631</v>
          </cell>
          <cell r="AU223">
            <v>9.6250612316837501</v>
          </cell>
          <cell r="AV223">
            <v>9.594589428612478</v>
          </cell>
          <cell r="AW223">
            <v>9.605007272435838</v>
          </cell>
          <cell r="AX223">
            <v>9.757513920911963</v>
          </cell>
          <cell r="AY223">
            <v>9.8637147203782529</v>
          </cell>
          <cell r="AZ223">
            <v>9.7363141236929405</v>
          </cell>
          <cell r="BA223">
            <v>9.6720151522016504</v>
          </cell>
          <cell r="BB223">
            <v>9.6698357106406352</v>
          </cell>
          <cell r="BC223">
            <v>9.7342672314772791</v>
          </cell>
          <cell r="BD223">
            <v>9.8550770666602432</v>
          </cell>
          <cell r="BE223">
            <v>9.9204603692730071</v>
          </cell>
          <cell r="BF223">
            <v>10.008525475128</v>
          </cell>
          <cell r="BG223">
            <v>10.147839571616082</v>
          </cell>
          <cell r="BH223">
            <v>10.252903535300213</v>
          </cell>
          <cell r="BI223">
            <v>10.210307900773001</v>
          </cell>
          <cell r="BJ223">
            <v>10.169806479285342</v>
          </cell>
          <cell r="BK223">
            <v>10.198287152993741</v>
          </cell>
          <cell r="BL223">
            <v>10.15867571102887</v>
          </cell>
          <cell r="BM223">
            <v>10.117702412532418</v>
          </cell>
          <cell r="BN223">
            <v>10.021673312823559</v>
          </cell>
          <cell r="BO223">
            <v>9.990810458907692</v>
          </cell>
          <cell r="BP223">
            <v>10.073292860861104</v>
          </cell>
          <cell r="BQ223">
            <v>10.138024330434906</v>
          </cell>
          <cell r="BR223">
            <v>10.15360339319316</v>
          </cell>
          <cell r="BS223">
            <v>10.150431153270318</v>
          </cell>
          <cell r="BT223">
            <v>10.147179611752415</v>
          </cell>
          <cell r="BU223">
            <v>10.103358175496345</v>
          </cell>
          <cell r="BV223">
            <v>9.9316492151807392</v>
          </cell>
          <cell r="BW223">
            <v>9.9310853093264857</v>
          </cell>
        </row>
        <row r="224">
          <cell r="A224" t="str">
            <v>DP</v>
          </cell>
          <cell r="B224" t="str">
            <v>DPS</v>
          </cell>
          <cell r="C224" t="str">
            <v>DPSP</v>
          </cell>
          <cell r="E224" t="str">
            <v>NS</v>
          </cell>
          <cell r="F224" t="str">
            <v>N</v>
          </cell>
          <cell r="H224" t="str">
            <v>PL</v>
          </cell>
          <cell r="I224" t="str">
            <v>7101001.Costureira</v>
          </cell>
          <cell r="J224">
            <v>0.1145</v>
          </cell>
          <cell r="K224">
            <v>0.6474869281499257</v>
          </cell>
          <cell r="L224">
            <v>0.64771170837366143</v>
          </cell>
          <cell r="M224">
            <v>0.64539431321943885</v>
          </cell>
          <cell r="N224">
            <v>0.64335592862458491</v>
          </cell>
          <cell r="O224">
            <v>0.63571305801613809</v>
          </cell>
          <cell r="P224">
            <v>0.63308844396543007</v>
          </cell>
          <cell r="Q224">
            <v>0.63260327456640864</v>
          </cell>
          <cell r="R224">
            <v>0.63127378230295073</v>
          </cell>
          <cell r="S224">
            <v>0.63498728469959076</v>
          </cell>
          <cell r="T224">
            <v>0.63395557753600573</v>
          </cell>
          <cell r="U224">
            <v>0.6337663628030541</v>
          </cell>
          <cell r="V224">
            <v>0.63338356889768166</v>
          </cell>
          <cell r="W224">
            <v>0.6265327028764488</v>
          </cell>
          <cell r="X224">
            <v>0.61989559376426728</v>
          </cell>
          <cell r="Y224">
            <v>0.61561114393709659</v>
          </cell>
          <cell r="Z224">
            <v>0.61667011368347213</v>
          </cell>
          <cell r="AA224">
            <v>0.62202988397508419</v>
          </cell>
          <cell r="AB224">
            <v>0.62845551469254923</v>
          </cell>
          <cell r="AC224">
            <v>0.62802599362790068</v>
          </cell>
          <cell r="AD224">
            <v>0.63054793595077152</v>
          </cell>
          <cell r="AE224">
            <v>0.62780262073587401</v>
          </cell>
          <cell r="AF224">
            <v>0.6199782529886444</v>
          </cell>
          <cell r="AG224">
            <v>0.61025634933370732</v>
          </cell>
          <cell r="AH224">
            <v>0.60987560699008447</v>
          </cell>
          <cell r="AI224">
            <v>0.60557158516341947</v>
          </cell>
          <cell r="AJ224">
            <v>0.59660669257607912</v>
          </cell>
          <cell r="AK224">
            <v>0.5883164085335354</v>
          </cell>
          <cell r="AL224">
            <v>0.59101784093775778</v>
          </cell>
          <cell r="AM224">
            <v>0.58688984850431292</v>
          </cell>
          <cell r="AN224">
            <v>0.58950955777116731</v>
          </cell>
          <cell r="AO224">
            <v>0.5854128862760235</v>
          </cell>
          <cell r="AP224">
            <v>0.58580114737221312</v>
          </cell>
          <cell r="AQ224">
            <v>0.5901223461452908</v>
          </cell>
          <cell r="AR224">
            <v>0.58737947745775521</v>
          </cell>
          <cell r="AS224">
            <v>0.58229102931814836</v>
          </cell>
          <cell r="AT224">
            <v>0.58003146286392204</v>
          </cell>
          <cell r="AU224">
            <v>0.5820851618129953</v>
          </cell>
          <cell r="AV224">
            <v>0.58502624066004427</v>
          </cell>
          <cell r="AW224">
            <v>0.58091912591200201</v>
          </cell>
          <cell r="AX224">
            <v>0.57391007086598844</v>
          </cell>
          <cell r="AY224">
            <v>0.57211986922236147</v>
          </cell>
          <cell r="AZ224">
            <v>0.56397378213052163</v>
          </cell>
          <cell r="BA224">
            <v>0.56157462851192019</v>
          </cell>
          <cell r="BB224">
            <v>0.55472454035625696</v>
          </cell>
          <cell r="BC224">
            <v>0.54177502180031334</v>
          </cell>
          <cell r="BD224">
            <v>0.53864479458617265</v>
          </cell>
          <cell r="BE224">
            <v>0.53457510069000691</v>
          </cell>
          <cell r="BF224">
            <v>0.53394211192749952</v>
          </cell>
          <cell r="BG224">
            <v>0.5361093170107688</v>
          </cell>
          <cell r="BH224">
            <v>0.53501060561003111</v>
          </cell>
          <cell r="BI224">
            <v>0.53764226081271849</v>
          </cell>
          <cell r="BJ224">
            <v>0.53704097158501518</v>
          </cell>
          <cell r="BK224">
            <v>0.53808608928557145</v>
          </cell>
          <cell r="BL224">
            <v>0.54155855663334751</v>
          </cell>
          <cell r="BM224">
            <v>0.5391410011351121</v>
          </cell>
          <cell r="BN224">
            <v>0.53552194288395005</v>
          </cell>
          <cell r="BO224">
            <v>0.53529099971496463</v>
          </cell>
          <cell r="BP224">
            <v>0.53316314586807478</v>
          </cell>
          <cell r="BQ224">
            <v>0.52875549372010144</v>
          </cell>
          <cell r="BR224">
            <v>0.53073100721957822</v>
          </cell>
          <cell r="BS224">
            <v>0.5303824654040451</v>
          </cell>
          <cell r="BT224">
            <v>0.52878053736040287</v>
          </cell>
          <cell r="BU224">
            <v>0.52544485243001637</v>
          </cell>
          <cell r="BV224">
            <v>0.52878324609373439</v>
          </cell>
          <cell r="BW224">
            <v>0.53005420868040121</v>
          </cell>
        </row>
        <row r="225">
          <cell r="A225" t="str">
            <v>DP</v>
          </cell>
          <cell r="B225" t="str">
            <v>DPS</v>
          </cell>
          <cell r="C225" t="str">
            <v>DPSP</v>
          </cell>
          <cell r="E225" t="str">
            <v>NS</v>
          </cell>
          <cell r="F225" t="str">
            <v>N</v>
          </cell>
          <cell r="H225" t="str">
            <v>PL</v>
          </cell>
          <cell r="I225" t="str">
            <v>7101004.Tinturaria e lavanderia</v>
          </cell>
          <cell r="J225">
            <v>4.7000000000000002E-3</v>
          </cell>
          <cell r="K225">
            <v>2.5788953041533315E-2</v>
          </cell>
          <cell r="L225">
            <v>2.5908625185655988E-2</v>
          </cell>
          <cell r="M225">
            <v>2.6393465970705882E-2</v>
          </cell>
          <cell r="N225">
            <v>2.6377483584909295E-2</v>
          </cell>
          <cell r="O225">
            <v>2.5963230004239061E-2</v>
          </cell>
          <cell r="P225">
            <v>2.5964909752289451E-2</v>
          </cell>
          <cell r="Q225">
            <v>2.5943027053235753E-2</v>
          </cell>
          <cell r="R225">
            <v>2.5864073076710539E-2</v>
          </cell>
          <cell r="S225">
            <v>2.5504114804288498E-2</v>
          </cell>
          <cell r="T225">
            <v>2.5920022528823486E-2</v>
          </cell>
          <cell r="U225">
            <v>2.5399665465194701E-2</v>
          </cell>
          <cell r="V225">
            <v>2.513144149145349E-2</v>
          </cell>
          <cell r="W225">
            <v>2.6070629327059502E-2</v>
          </cell>
          <cell r="X225">
            <v>2.5666883850383515E-2</v>
          </cell>
          <cell r="Y225">
            <v>2.5707433999195291E-2</v>
          </cell>
          <cell r="Z225">
            <v>2.5603610192461993E-2</v>
          </cell>
          <cell r="AA225">
            <v>2.5204104843106381E-2</v>
          </cell>
          <cell r="AB225">
            <v>2.5551869874687001E-2</v>
          </cell>
          <cell r="AC225">
            <v>2.4774739529610446E-2</v>
          </cell>
          <cell r="AD225">
            <v>2.5239486770038389E-2</v>
          </cell>
          <cell r="AE225">
            <v>2.5012856951996881E-2</v>
          </cell>
          <cell r="AF225">
            <v>2.4211811634448476E-2</v>
          </cell>
          <cell r="AG225">
            <v>2.4723859376692844E-2</v>
          </cell>
          <cell r="AH225">
            <v>2.4743961207357935E-2</v>
          </cell>
          <cell r="AI225">
            <v>2.4734943540167219E-2</v>
          </cell>
          <cell r="AJ225">
            <v>2.4243748877642909E-2</v>
          </cell>
          <cell r="AK225">
            <v>2.4199359956327025E-2</v>
          </cell>
          <cell r="AL225">
            <v>2.3849460474926788E-2</v>
          </cell>
          <cell r="AM225">
            <v>2.4306165472749584E-2</v>
          </cell>
          <cell r="AN225">
            <v>2.3770454104351267E-2</v>
          </cell>
          <cell r="AO225">
            <v>2.336054992860177E-2</v>
          </cell>
          <cell r="AP225">
            <v>2.3758441964224528E-2</v>
          </cell>
          <cell r="AQ225">
            <v>2.3409219287521918E-2</v>
          </cell>
          <cell r="AR225">
            <v>2.3299013633137515E-2</v>
          </cell>
          <cell r="AS225">
            <v>2.2772885709184267E-2</v>
          </cell>
          <cell r="AT225">
            <v>2.2432741427622829E-2</v>
          </cell>
          <cell r="AU225">
            <v>2.2992797643142274E-2</v>
          </cell>
          <cell r="AV225">
            <v>2.2919238254551801E-2</v>
          </cell>
          <cell r="AW225">
            <v>2.2452458602349259E-2</v>
          </cell>
          <cell r="AX225">
            <v>2.2497843364448884E-2</v>
          </cell>
          <cell r="AY225">
            <v>2.248486583689217E-2</v>
          </cell>
          <cell r="AZ225">
            <v>2.1647199005428646E-2</v>
          </cell>
          <cell r="BA225">
            <v>2.1749101906777858E-2</v>
          </cell>
          <cell r="BB225">
            <v>2.1891766553012039E-2</v>
          </cell>
          <cell r="BC225">
            <v>2.2457981350497661E-2</v>
          </cell>
          <cell r="BD225">
            <v>2.2401715903125927E-2</v>
          </cell>
          <cell r="BE225">
            <v>2.1954429841902507E-2</v>
          </cell>
          <cell r="BF225">
            <v>2.1955349749914772E-2</v>
          </cell>
          <cell r="BG225">
            <v>2.198652387759828E-2</v>
          </cell>
          <cell r="BH225">
            <v>2.2458377813035526E-2</v>
          </cell>
          <cell r="BI225">
            <v>2.2052651792397293E-2</v>
          </cell>
          <cell r="BJ225">
            <v>2.2548010161564738E-2</v>
          </cell>
          <cell r="BK225">
            <v>2.2540013362357874E-2</v>
          </cell>
          <cell r="BL225">
            <v>2.2590036214820728E-2</v>
          </cell>
          <cell r="BM225">
            <v>2.2590036214820728E-2</v>
          </cell>
          <cell r="BN225">
            <v>2.2748543101008347E-2</v>
          </cell>
          <cell r="BO225">
            <v>2.3268420327574712E-2</v>
          </cell>
          <cell r="BP225">
            <v>2.3237601602120683E-2</v>
          </cell>
          <cell r="BQ225">
            <v>2.2808620239592289E-2</v>
          </cell>
          <cell r="BR225">
            <v>2.2793084591651278E-2</v>
          </cell>
          <cell r="BS225">
            <v>2.2829135971281108E-2</v>
          </cell>
          <cell r="BT225">
            <v>2.2841340112763259E-2</v>
          </cell>
          <cell r="BU225">
            <v>2.2833814090338477E-2</v>
          </cell>
          <cell r="BV225">
            <v>2.2251299169398404E-2</v>
          </cell>
          <cell r="BW225">
            <v>2.1919337186718776E-2</v>
          </cell>
        </row>
        <row r="226">
          <cell r="A226" t="str">
            <v>DP</v>
          </cell>
          <cell r="B226" t="str">
            <v>DPS</v>
          </cell>
          <cell r="C226" t="str">
            <v>DPSP</v>
          </cell>
          <cell r="E226" t="str">
            <v>NS</v>
          </cell>
          <cell r="F226" t="str">
            <v>N</v>
          </cell>
          <cell r="H226" t="str">
            <v>PL</v>
          </cell>
          <cell r="I226" t="str">
            <v>7101005.Manicure e pedicure</v>
          </cell>
          <cell r="J226">
            <v>0.2155</v>
          </cell>
          <cell r="K226">
            <v>1.2954343733184501</v>
          </cell>
          <cell r="L226">
            <v>1.2957998258257548</v>
          </cell>
          <cell r="M226">
            <v>1.2901319775915161</v>
          </cell>
          <cell r="N226">
            <v>1.2853305699634108</v>
          </cell>
          <cell r="O226">
            <v>1.2691845671848461</v>
          </cell>
          <cell r="P226">
            <v>1.2574021610179782</v>
          </cell>
          <cell r="Q226">
            <v>1.2517404449328557</v>
          </cell>
          <cell r="R226">
            <v>1.2470506147375939</v>
          </cell>
          <cell r="S226">
            <v>1.2439815758062081</v>
          </cell>
          <cell r="T226">
            <v>1.2455284940325855</v>
          </cell>
          <cell r="U226">
            <v>1.2390749785194632</v>
          </cell>
          <cell r="V226">
            <v>1.2413767749210025</v>
          </cell>
          <cell r="W226">
            <v>1.2510546091934103</v>
          </cell>
          <cell r="X226">
            <v>1.2429878878996468</v>
          </cell>
          <cell r="Y226">
            <v>1.2302758432551313</v>
          </cell>
          <cell r="Z226">
            <v>1.227128897916185</v>
          </cell>
          <cell r="AA226">
            <v>1.2280815516075685</v>
          </cell>
          <cell r="AB226">
            <v>1.2255999841548351</v>
          </cell>
          <cell r="AC226">
            <v>1.2269444885753686</v>
          </cell>
          <cell r="AD226">
            <v>1.2279293829695364</v>
          </cell>
          <cell r="AE226">
            <v>1.2263084262085833</v>
          </cell>
          <cell r="AF226">
            <v>1.2054312971092456</v>
          </cell>
          <cell r="AG226">
            <v>1.1827936337180018</v>
          </cell>
          <cell r="AH226">
            <v>1.1918809240536221</v>
          </cell>
          <cell r="AI226">
            <v>1.1808188101053172</v>
          </cell>
          <cell r="AJ226">
            <v>1.1647132258683934</v>
          </cell>
          <cell r="AK226">
            <v>1.1534599794275819</v>
          </cell>
          <cell r="AL226">
            <v>1.1596476238443978</v>
          </cell>
          <cell r="AM226">
            <v>1.140867190064059</v>
          </cell>
          <cell r="AN226">
            <v>1.144703851341905</v>
          </cell>
          <cell r="AO226">
            <v>1.1380984888392813</v>
          </cell>
          <cell r="AP226">
            <v>1.1258523136153913</v>
          </cell>
          <cell r="AQ226">
            <v>1.1275124571561461</v>
          </cell>
          <cell r="AR226">
            <v>1.1199254328236392</v>
          </cell>
          <cell r="AS226">
            <v>1.1091107993907847</v>
          </cell>
          <cell r="AT226">
            <v>1.1038328133911361</v>
          </cell>
          <cell r="AU226">
            <v>1.1091517094441288</v>
          </cell>
          <cell r="AV226">
            <v>1.0960669120986322</v>
          </cell>
          <cell r="AW226">
            <v>1.0839370903329293</v>
          </cell>
          <cell r="AX226">
            <v>1.0742048090858582</v>
          </cell>
          <cell r="AY226">
            <v>1.0664779897835392</v>
          </cell>
          <cell r="AZ226">
            <v>1.0569094848057923</v>
          </cell>
          <cell r="BA226">
            <v>1.0565445053707501</v>
          </cell>
          <cell r="BB226">
            <v>1.0347527789226312</v>
          </cell>
          <cell r="BC226">
            <v>1.0075643929242208</v>
          </cell>
          <cell r="BD226">
            <v>1.0083173260585132</v>
          </cell>
          <cell r="BE226">
            <v>1.0034521428226999</v>
          </cell>
          <cell r="BF226">
            <v>1.0022796831523333</v>
          </cell>
          <cell r="BG226">
            <v>1.0017440132856561</v>
          </cell>
          <cell r="BH226">
            <v>0.9972538609479944</v>
          </cell>
          <cell r="BI226">
            <v>0.99136168628879828</v>
          </cell>
          <cell r="BJ226">
            <v>0.97857961188608455</v>
          </cell>
          <cell r="BK226">
            <v>0.98147432272520785</v>
          </cell>
          <cell r="BL226">
            <v>0.98812823738703892</v>
          </cell>
          <cell r="BM226">
            <v>0.98818463397492551</v>
          </cell>
          <cell r="BN226">
            <v>0.98390875171339698</v>
          </cell>
          <cell r="BO226">
            <v>0.98000544110040644</v>
          </cell>
          <cell r="BP226">
            <v>0.97380951950644823</v>
          </cell>
          <cell r="BQ226">
            <v>0.96685328685830663</v>
          </cell>
          <cell r="BR226">
            <v>0.95803759279966538</v>
          </cell>
          <cell r="BS226">
            <v>0.96300091275251476</v>
          </cell>
          <cell r="BT226">
            <v>0.95348394534177028</v>
          </cell>
          <cell r="BU226">
            <v>0.94663989678690308</v>
          </cell>
          <cell r="BV226">
            <v>0.94557321541251382</v>
          </cell>
          <cell r="BW226">
            <v>0.94841936042441222</v>
          </cell>
        </row>
        <row r="227">
          <cell r="A227" t="str">
            <v>DP</v>
          </cell>
          <cell r="B227" t="str">
            <v>DPS</v>
          </cell>
          <cell r="C227" t="str">
            <v>DPSP</v>
          </cell>
          <cell r="E227" t="str">
            <v>NS</v>
          </cell>
          <cell r="F227" t="str">
            <v>N</v>
          </cell>
          <cell r="H227" t="str">
            <v>PL</v>
          </cell>
          <cell r="I227" t="str">
            <v>7101008.Barbeiro</v>
          </cell>
          <cell r="J227">
            <v>0.1767</v>
          </cell>
          <cell r="K227">
            <v>1.0481367343308896</v>
          </cell>
          <cell r="L227">
            <v>1.0474985604699594</v>
          </cell>
          <cell r="M227">
            <v>1.0398227156059963</v>
          </cell>
          <cell r="N227">
            <v>1.042579882091059</v>
          </cell>
          <cell r="O227">
            <v>1.0260017567574558</v>
          </cell>
          <cell r="P227">
            <v>1.0172561825054831</v>
          </cell>
          <cell r="Q227">
            <v>1.0148610525106283</v>
          </cell>
          <cell r="R227">
            <v>1.0051451986870448</v>
          </cell>
          <cell r="S227">
            <v>1.000581870309442</v>
          </cell>
          <cell r="T227">
            <v>1.0017658881212574</v>
          </cell>
          <cell r="U227">
            <v>1.0046236701621967</v>
          </cell>
          <cell r="V227">
            <v>1.0044556867713375</v>
          </cell>
          <cell r="W227">
            <v>1.0071623823754974</v>
          </cell>
          <cell r="X227">
            <v>0.99015307973156685</v>
          </cell>
          <cell r="Y227">
            <v>0.98266775475155621</v>
          </cell>
          <cell r="Z227">
            <v>0.98372705064795707</v>
          </cell>
          <cell r="AA227">
            <v>0.97976687444326027</v>
          </cell>
          <cell r="AB227">
            <v>0.98200109821523529</v>
          </cell>
          <cell r="AC227">
            <v>0.98044632489147809</v>
          </cell>
          <cell r="AD227">
            <v>0.97750126976082408</v>
          </cell>
          <cell r="AE227">
            <v>0.97434962593444896</v>
          </cell>
          <cell r="AF227">
            <v>0.96031686362590751</v>
          </cell>
          <cell r="AG227">
            <v>0.95928738017659787</v>
          </cell>
          <cell r="AH227">
            <v>0.97468943727642743</v>
          </cell>
          <cell r="AI227">
            <v>0.95977487825088592</v>
          </cell>
          <cell r="AJ227">
            <v>0.95220898257268327</v>
          </cell>
          <cell r="AK227">
            <v>0.94390224265214984</v>
          </cell>
          <cell r="AL227">
            <v>0.93677389867383165</v>
          </cell>
          <cell r="AM227">
            <v>0.93556299085941363</v>
          </cell>
          <cell r="AN227">
            <v>0.93066254669876725</v>
          </cell>
          <cell r="AO227">
            <v>0.92212221405651662</v>
          </cell>
          <cell r="AP227">
            <v>0.92140339706270191</v>
          </cell>
          <cell r="AQ227">
            <v>0.92106583004937392</v>
          </cell>
          <cell r="AR227">
            <v>0.91429038034695331</v>
          </cell>
          <cell r="AS227">
            <v>0.9081491495763393</v>
          </cell>
          <cell r="AT227">
            <v>0.91547659907042878</v>
          </cell>
          <cell r="AU227">
            <v>0.90812428323153283</v>
          </cell>
          <cell r="AV227">
            <v>0.90515685093002085</v>
          </cell>
          <cell r="AW227">
            <v>0.90321478733824956</v>
          </cell>
          <cell r="AX227">
            <v>0.90103518166330887</v>
          </cell>
          <cell r="AY227">
            <v>0.89872352320829629</v>
          </cell>
          <cell r="AZ227">
            <v>0.87172975890586091</v>
          </cell>
          <cell r="BA227">
            <v>0.86115744478475931</v>
          </cell>
          <cell r="BB227">
            <v>0.84186955551270037</v>
          </cell>
          <cell r="BC227">
            <v>0.82629417863703813</v>
          </cell>
          <cell r="BD227">
            <v>0.8189210951215361</v>
          </cell>
          <cell r="BE227">
            <v>0.81427634252701975</v>
          </cell>
          <cell r="BF227">
            <v>0.81152970031467475</v>
          </cell>
          <cell r="BG227">
            <v>0.81967437536766941</v>
          </cell>
          <cell r="BH227">
            <v>0.81971156528303879</v>
          </cell>
          <cell r="BI227">
            <v>0.82000735378972134</v>
          </cell>
          <cell r="BJ227">
            <v>0.80816518827236639</v>
          </cell>
          <cell r="BK227">
            <v>0.81456439402292424</v>
          </cell>
          <cell r="BL227">
            <v>0.81282369741440896</v>
          </cell>
          <cell r="BM227">
            <v>0.80868847015834566</v>
          </cell>
          <cell r="BN227">
            <v>0.79890934736123842</v>
          </cell>
          <cell r="BO227">
            <v>0.79310002890729747</v>
          </cell>
          <cell r="BP227">
            <v>0.79242307409325308</v>
          </cell>
          <cell r="BQ227">
            <v>0.7877962634347625</v>
          </cell>
          <cell r="BR227">
            <v>0.78781235591432819</v>
          </cell>
          <cell r="BS227">
            <v>0.78086455987298009</v>
          </cell>
          <cell r="BT227">
            <v>0.77697372038295209</v>
          </cell>
          <cell r="BU227">
            <v>0.77583236447074866</v>
          </cell>
          <cell r="BV227">
            <v>0.77731751214904388</v>
          </cell>
          <cell r="BW227">
            <v>0.77665523123755875</v>
          </cell>
        </row>
        <row r="228">
          <cell r="A228" t="str">
            <v>DP</v>
          </cell>
          <cell r="B228" t="str">
            <v>DPS</v>
          </cell>
          <cell r="C228" t="str">
            <v>DPSP</v>
          </cell>
          <cell r="E228" t="str">
            <v>NS</v>
          </cell>
          <cell r="F228" t="str">
            <v>N</v>
          </cell>
          <cell r="H228" t="str">
            <v>PL</v>
          </cell>
          <cell r="I228" t="str">
            <v>7101009.Cabeleireiro</v>
          </cell>
          <cell r="J228">
            <v>0.53610000000000002</v>
          </cell>
          <cell r="K228">
            <v>3.1430286519368726</v>
          </cell>
          <cell r="L228">
            <v>3.1414570939515962</v>
          </cell>
          <cell r="M228">
            <v>3.1154639837726705</v>
          </cell>
          <cell r="N228">
            <v>3.1024317995184068</v>
          </cell>
          <cell r="O228">
            <v>3.0620573598585299</v>
          </cell>
          <cell r="P228">
            <v>3.0293393884849658</v>
          </cell>
          <cell r="Q228">
            <v>3.0163842538322059</v>
          </cell>
          <cell r="R228">
            <v>2.9774148090663437</v>
          </cell>
          <cell r="S228">
            <v>2.966355611758174</v>
          </cell>
          <cell r="T228">
            <v>2.982618893200089</v>
          </cell>
          <cell r="U228">
            <v>2.9142856605111658</v>
          </cell>
          <cell r="V228">
            <v>2.9034837139124425</v>
          </cell>
          <cell r="W228">
            <v>2.9503701025232503</v>
          </cell>
          <cell r="X228">
            <v>2.9298996563267248</v>
          </cell>
          <cell r="Y228">
            <v>2.9219022482295278</v>
          </cell>
          <cell r="Z228">
            <v>2.8971563566824279</v>
          </cell>
          <cell r="AA228">
            <v>2.8688511407099586</v>
          </cell>
          <cell r="AB228">
            <v>2.8545913202446895</v>
          </cell>
          <cell r="AC228">
            <v>2.8551989263284572</v>
          </cell>
          <cell r="AD228">
            <v>2.8708792305596265</v>
          </cell>
          <cell r="AE228">
            <v>2.8583922912031081</v>
          </cell>
          <cell r="AF228">
            <v>2.8445881837576721</v>
          </cell>
          <cell r="AG228">
            <v>2.828715977707382</v>
          </cell>
          <cell r="AH228">
            <v>2.824595057155995</v>
          </cell>
          <cell r="AI228">
            <v>2.7950222244761558</v>
          </cell>
          <cell r="AJ228">
            <v>2.7772792552505918</v>
          </cell>
          <cell r="AK228">
            <v>2.7517174218178631</v>
          </cell>
          <cell r="AL228">
            <v>2.758718605771882</v>
          </cell>
          <cell r="AM228">
            <v>2.7411215004109244</v>
          </cell>
          <cell r="AN228">
            <v>2.7349562541448682</v>
          </cell>
          <cell r="AO228">
            <v>2.7169039404672763</v>
          </cell>
          <cell r="AP228">
            <v>2.6907739464829197</v>
          </cell>
          <cell r="AQ228">
            <v>2.7059829123329724</v>
          </cell>
          <cell r="AR228">
            <v>2.6878145145722239</v>
          </cell>
          <cell r="AS228">
            <v>2.6625926291870794</v>
          </cell>
          <cell r="AT228">
            <v>2.671038516780448</v>
          </cell>
          <cell r="AU228">
            <v>2.6681991710331991</v>
          </cell>
          <cell r="AV228">
            <v>2.6638865927254471</v>
          </cell>
          <cell r="AW228">
            <v>2.66029112187339</v>
          </cell>
          <cell r="AX228">
            <v>2.6660168957749701</v>
          </cell>
          <cell r="AY228">
            <v>2.6259566986922107</v>
          </cell>
          <cell r="AZ228">
            <v>2.5804598373338679</v>
          </cell>
          <cell r="BA228">
            <v>2.593573454301183</v>
          </cell>
          <cell r="BB228">
            <v>2.565742916652908</v>
          </cell>
          <cell r="BC228">
            <v>2.5187671070573789</v>
          </cell>
          <cell r="BD228">
            <v>2.5212905022416643</v>
          </cell>
          <cell r="BE228">
            <v>2.5098732527964107</v>
          </cell>
          <cell r="BF228">
            <v>2.4940331130321192</v>
          </cell>
          <cell r="BG228">
            <v>2.5189562971571315</v>
          </cell>
          <cell r="BH228">
            <v>2.504141768251769</v>
          </cell>
          <cell r="BI228">
            <v>2.4897125253160706</v>
          </cell>
          <cell r="BJ228">
            <v>2.4566540226531624</v>
          </cell>
          <cell r="BK228">
            <v>2.4562767401160932</v>
          </cell>
          <cell r="BL228">
            <v>2.46281386271473</v>
          </cell>
          <cell r="BM228">
            <v>2.4604517960982579</v>
          </cell>
          <cell r="BN228">
            <v>2.4701040706167596</v>
          </cell>
          <cell r="BO228">
            <v>2.4540033516790869</v>
          </cell>
          <cell r="BP228">
            <v>2.4606823128827617</v>
          </cell>
          <cell r="BQ228">
            <v>2.4475719613863474</v>
          </cell>
          <cell r="BR228">
            <v>2.4499270312500254</v>
          </cell>
          <cell r="BS228">
            <v>2.4579667530318159</v>
          </cell>
          <cell r="BT228">
            <v>2.4900006427476598</v>
          </cell>
          <cell r="BU228">
            <v>2.5074382757633655</v>
          </cell>
          <cell r="BV228">
            <v>2.496850449454763</v>
          </cell>
          <cell r="BW228">
            <v>2.5011507247049178</v>
          </cell>
        </row>
        <row r="229">
          <cell r="A229" t="str">
            <v>H</v>
          </cell>
          <cell r="B229" t="str">
            <v>HSEPRI</v>
          </cell>
          <cell r="C229" t="str">
            <v>HSPRID</v>
          </cell>
          <cell r="E229" t="str">
            <v>NS</v>
          </cell>
          <cell r="F229" t="str">
            <v>N</v>
          </cell>
          <cell r="H229" t="str">
            <v>PL</v>
          </cell>
          <cell r="I229" t="str">
            <v>7101010.Empregado doméstico</v>
          </cell>
          <cell r="J229">
            <v>3.0746000000000002</v>
          </cell>
          <cell r="K229">
            <v>14.670230144483666</v>
          </cell>
          <cell r="L229">
            <v>14.670230144483666</v>
          </cell>
          <cell r="M229">
            <v>14.590560700266071</v>
          </cell>
          <cell r="N229">
            <v>14.545430032443388</v>
          </cell>
          <cell r="O229">
            <v>14.373657184506031</v>
          </cell>
          <cell r="P229">
            <v>14.239646732093778</v>
          </cell>
          <cell r="Q229">
            <v>14.154911600671598</v>
          </cell>
          <cell r="R229">
            <v>14.066031816082027</v>
          </cell>
          <cell r="S229">
            <v>14.049453203412471</v>
          </cell>
          <cell r="T229">
            <v>14.336161544297928</v>
          </cell>
          <cell r="U229">
            <v>15.851775324302224</v>
          </cell>
          <cell r="V229">
            <v>15.850833364215211</v>
          </cell>
          <cell r="W229">
            <v>15.813625940778188</v>
          </cell>
          <cell r="X229">
            <v>15.566361417937214</v>
          </cell>
          <cell r="Y229">
            <v>15.364310979272874</v>
          </cell>
          <cell r="Z229">
            <v>15.32898747600988</v>
          </cell>
          <cell r="AA229">
            <v>15.305438473834547</v>
          </cell>
          <cell r="AB229">
            <v>15.25645654930986</v>
          </cell>
          <cell r="AC229">
            <v>15.166028380956588</v>
          </cell>
          <cell r="AD229">
            <v>15.080310013038385</v>
          </cell>
          <cell r="AE229">
            <v>15.012488886773431</v>
          </cell>
          <cell r="AF229">
            <v>15.037315142630419</v>
          </cell>
          <cell r="AG229">
            <v>15.350761636723155</v>
          </cell>
          <cell r="AH229">
            <v>15.339316357630965</v>
          </cell>
          <cell r="AI229">
            <v>15.32685689788369</v>
          </cell>
          <cell r="AJ229">
            <v>15.583951637747891</v>
          </cell>
          <cell r="AK229">
            <v>15.840429240195601</v>
          </cell>
          <cell r="AL229">
            <v>15.8146404093694</v>
          </cell>
          <cell r="AM229">
            <v>15.805689172330192</v>
          </cell>
          <cell r="AN229">
            <v>15.583812903554206</v>
          </cell>
          <cell r="AO229">
            <v>15.48225845404861</v>
          </cell>
          <cell r="AP229">
            <v>15.454571779456117</v>
          </cell>
          <cell r="AQ229">
            <v>15.424393971104664</v>
          </cell>
          <cell r="AR229">
            <v>15.1863007031421</v>
          </cell>
          <cell r="AS229">
            <v>15.322211480513261</v>
          </cell>
          <cell r="AT229">
            <v>15.555476146991364</v>
          </cell>
          <cell r="AU229">
            <v>15.663950451266663</v>
          </cell>
          <cell r="AV229">
            <v>15.85231207990881</v>
          </cell>
          <cell r="AW229">
            <v>15.892739042876808</v>
          </cell>
          <cell r="AX229">
            <v>15.895330973120258</v>
          </cell>
          <cell r="AY229">
            <v>15.830366455622267</v>
          </cell>
          <cell r="AZ229">
            <v>15.443307092743998</v>
          </cell>
          <cell r="BA229">
            <v>15.248778359186225</v>
          </cell>
          <cell r="BB229">
            <v>15.185176354094201</v>
          </cell>
          <cell r="BC229">
            <v>15.065989170088118</v>
          </cell>
          <cell r="BD229">
            <v>14.9847428384792</v>
          </cell>
          <cell r="BE229">
            <v>14.841784697312288</v>
          </cell>
          <cell r="BF229">
            <v>14.585313026207883</v>
          </cell>
          <cell r="BG229">
            <v>14.685332768694353</v>
          </cell>
          <cell r="BH229">
            <v>14.901366557000074</v>
          </cell>
          <cell r="BI229">
            <v>15.198107507372384</v>
          </cell>
          <cell r="BJ229">
            <v>15.225842396706403</v>
          </cell>
          <cell r="BK229">
            <v>15.311627626299588</v>
          </cell>
          <cell r="BL229">
            <v>15.29756916092917</v>
          </cell>
          <cell r="BM229">
            <v>15.325301885856719</v>
          </cell>
          <cell r="BN229">
            <v>15.200994231229298</v>
          </cell>
          <cell r="BO229">
            <v>15.079985218069103</v>
          </cell>
          <cell r="BP229">
            <v>15.091947473763067</v>
          </cell>
          <cell r="BQ229">
            <v>15.051918493506294</v>
          </cell>
          <cell r="BR229">
            <v>14.978353749364206</v>
          </cell>
          <cell r="BS229">
            <v>14.890960176377678</v>
          </cell>
          <cell r="BT229">
            <v>14.909782889203141</v>
          </cell>
          <cell r="BU229">
            <v>15.029626696073263</v>
          </cell>
          <cell r="BV229">
            <v>15.063648225883929</v>
          </cell>
          <cell r="BW229">
            <v>15.108896605626606</v>
          </cell>
        </row>
        <row r="230">
          <cell r="A230" t="str">
            <v>DP</v>
          </cell>
          <cell r="B230" t="str">
            <v>DPS</v>
          </cell>
          <cell r="C230" t="str">
            <v>DPSP</v>
          </cell>
          <cell r="E230" t="str">
            <v>NS</v>
          </cell>
          <cell r="F230" t="str">
            <v>N</v>
          </cell>
          <cell r="H230" t="str">
            <v>PL</v>
          </cell>
          <cell r="I230" t="str">
            <v>7101014.Depilação</v>
          </cell>
          <cell r="J230">
            <v>1.15E-2</v>
          </cell>
          <cell r="K230">
            <v>6.7696001734024944E-2</v>
          </cell>
          <cell r="L230">
            <v>6.7697471660529848E-2</v>
          </cell>
          <cell r="M230">
            <v>6.7685706954019528E-2</v>
          </cell>
          <cell r="N230">
            <v>6.7210652663067458E-2</v>
          </cell>
          <cell r="O230">
            <v>6.6295717639277746E-2</v>
          </cell>
          <cell r="P230">
            <v>6.5856764639796631E-2</v>
          </cell>
          <cell r="Q230">
            <v>6.5818102422283933E-2</v>
          </cell>
          <cell r="R230">
            <v>6.5149112366882436E-2</v>
          </cell>
          <cell r="S230">
            <v>6.5906363641911214E-2</v>
          </cell>
          <cell r="T230">
            <v>6.5529013796925467E-2</v>
          </cell>
          <cell r="U230">
            <v>6.5514806692188593E-2</v>
          </cell>
          <cell r="V230">
            <v>6.4921691252530125E-2</v>
          </cell>
          <cell r="W230">
            <v>6.383019327013173E-2</v>
          </cell>
          <cell r="X230">
            <v>6.2045900774684366E-2</v>
          </cell>
          <cell r="Y230">
            <v>6.156752836541729E-2</v>
          </cell>
          <cell r="Z230">
            <v>6.16995360004923E-2</v>
          </cell>
          <cell r="AA230">
            <v>6.2391533093040574E-2</v>
          </cell>
          <cell r="AB230">
            <v>6.3452171634514762E-2</v>
          </cell>
          <cell r="AC230">
            <v>6.3797524803885425E-2</v>
          </cell>
          <cell r="AD230">
            <v>6.2956982678554554E-2</v>
          </cell>
          <cell r="AE230">
            <v>6.2997721600679818E-2</v>
          </cell>
          <cell r="AF230">
            <v>6.2790795345711678E-2</v>
          </cell>
          <cell r="AG230">
            <v>6.1096245960048895E-2</v>
          </cell>
          <cell r="AH230">
            <v>6.1477717850822317E-2</v>
          </cell>
          <cell r="AI230">
            <v>6.0881481536796789E-2</v>
          </cell>
          <cell r="AJ230">
            <v>5.9605718922547589E-2</v>
          </cell>
          <cell r="AK230">
            <v>6.0109312340811238E-2</v>
          </cell>
          <cell r="AL230">
            <v>5.9989158783041112E-2</v>
          </cell>
          <cell r="AM230">
            <v>5.8592087226119034E-2</v>
          </cell>
          <cell r="AN230">
            <v>5.8798677776410208E-2</v>
          </cell>
          <cell r="AO230">
            <v>5.9253977186263081E-2</v>
          </cell>
          <cell r="AP230">
            <v>5.8879645783947991E-2</v>
          </cell>
          <cell r="AQ230">
            <v>5.8735318791944061E-2</v>
          </cell>
          <cell r="AR230">
            <v>5.7764017367535649E-2</v>
          </cell>
          <cell r="AS230">
            <v>5.7129103788663635E-2</v>
          </cell>
          <cell r="AT230">
            <v>5.8701400428434539E-2</v>
          </cell>
          <cell r="AU230">
            <v>5.900110201655101E-2</v>
          </cell>
          <cell r="AV230">
            <v>5.7691409802322298E-2</v>
          </cell>
          <cell r="AW230">
            <v>5.7844224298463823E-2</v>
          </cell>
          <cell r="AX230">
            <v>5.8214087502515881E-2</v>
          </cell>
          <cell r="AY230">
            <v>5.6859574851357418E-2</v>
          </cell>
          <cell r="AZ230">
            <v>5.5558570680250843E-2</v>
          </cell>
          <cell r="BA230">
            <v>5.5287124576966593E-2</v>
          </cell>
          <cell r="BB230">
            <v>5.4697454701594456E-2</v>
          </cell>
          <cell r="BC230">
            <v>5.3904178597347731E-2</v>
          </cell>
          <cell r="BD230">
            <v>5.3301280196504722E-2</v>
          </cell>
          <cell r="BE230">
            <v>5.2442072241543743E-2</v>
          </cell>
          <cell r="BF230">
            <v>5.2238176830574551E-2</v>
          </cell>
          <cell r="BG230">
            <v>5.3584853547861452E-2</v>
          </cell>
          <cell r="BH230">
            <v>5.3087658376715904E-2</v>
          </cell>
          <cell r="BI230">
            <v>5.247357068088894E-2</v>
          </cell>
          <cell r="BJ230">
            <v>5.1565105517335848E-2</v>
          </cell>
          <cell r="BK230">
            <v>5.1689796123637048E-2</v>
          </cell>
          <cell r="BL230">
            <v>5.2101832766837608E-2</v>
          </cell>
          <cell r="BM230">
            <v>5.1803805215651789E-2</v>
          </cell>
          <cell r="BN230">
            <v>5.249455806241804E-2</v>
          </cell>
          <cell r="BO230">
            <v>5.2906838122669532E-2</v>
          </cell>
          <cell r="BP230">
            <v>5.2475449846828962E-2</v>
          </cell>
          <cell r="BQ230">
            <v>5.2496519836671154E-2</v>
          </cell>
          <cell r="BR230">
            <v>5.1972861478386444E-2</v>
          </cell>
          <cell r="BS230">
            <v>5.1664814367348669E-2</v>
          </cell>
          <cell r="BT230">
            <v>5.2216627540376481E-2</v>
          </cell>
          <cell r="BU230">
            <v>5.2258348321002138E-2</v>
          </cell>
          <cell r="BV230">
            <v>5.1919754385209869E-2</v>
          </cell>
          <cell r="BW230">
            <v>5.2483732273233462E-2</v>
          </cell>
        </row>
        <row r="231">
          <cell r="A231" t="str">
            <v>DP</v>
          </cell>
          <cell r="B231" t="str">
            <v>DPS</v>
          </cell>
          <cell r="C231" t="str">
            <v>DPSP</v>
          </cell>
          <cell r="E231" t="str">
            <v>NS</v>
          </cell>
          <cell r="F231" t="str">
            <v>N</v>
          </cell>
          <cell r="H231" t="str">
            <v>PL</v>
          </cell>
          <cell r="I231" t="str">
            <v>7101018.Massagem e sauna</v>
          </cell>
          <cell r="J231">
            <v>4.1999999999999997E-3</v>
          </cell>
          <cell r="K231">
            <v>2.4867919004335697E-2</v>
          </cell>
          <cell r="L231">
            <v>2.4872776818647011E-2</v>
          </cell>
          <cell r="M231">
            <v>2.4863589006792319E-2</v>
          </cell>
          <cell r="N231">
            <v>2.4397849521565207E-2</v>
          </cell>
          <cell r="O231">
            <v>2.4401028567946636E-2</v>
          </cell>
          <cell r="P231">
            <v>2.3947387412318104E-2</v>
          </cell>
          <cell r="Q231">
            <v>2.3945827178271293E-2</v>
          </cell>
          <cell r="R231">
            <v>2.3824830318186649E-2</v>
          </cell>
          <cell r="S231">
            <v>2.3151965298257884E-2</v>
          </cell>
          <cell r="T231">
            <v>2.4281488250378246E-2</v>
          </cell>
          <cell r="U231">
            <v>2.2964730566217652E-2</v>
          </cell>
          <cell r="V231">
            <v>2.2920031358370282E-2</v>
          </cell>
          <cell r="W231">
            <v>2.3196258729500176E-2</v>
          </cell>
          <cell r="X231">
            <v>2.4187678920717538E-2</v>
          </cell>
          <cell r="Y231">
            <v>2.4284531334157995E-2</v>
          </cell>
          <cell r="Z231">
            <v>2.4796401167706858E-2</v>
          </cell>
          <cell r="AA231">
            <v>2.4929339903654413E-2</v>
          </cell>
          <cell r="AB231">
            <v>2.5452901914168973E-2</v>
          </cell>
          <cell r="AC231">
            <v>2.5924251949616544E-2</v>
          </cell>
          <cell r="AD231">
            <v>2.5371288269994709E-2</v>
          </cell>
          <cell r="AE231">
            <v>2.4911510043928466E-2</v>
          </cell>
          <cell r="AF231">
            <v>2.5011265341403584E-2</v>
          </cell>
          <cell r="AG231">
            <v>2.5552923624661873E-2</v>
          </cell>
          <cell r="AH231">
            <v>2.5462531275038662E-2</v>
          </cell>
          <cell r="AI231">
            <v>2.5090758215568613E-2</v>
          </cell>
          <cell r="AJ231">
            <v>2.5034813991689178E-2</v>
          </cell>
          <cell r="AK231">
            <v>2.4940163844692217E-2</v>
          </cell>
          <cell r="AL231">
            <v>2.4090510126570111E-2</v>
          </cell>
          <cell r="AM231">
            <v>2.466482702435072E-2</v>
          </cell>
          <cell r="AN231">
            <v>2.5139150620972852E-2</v>
          </cell>
          <cell r="AO231">
            <v>2.4783580640645061E-2</v>
          </cell>
          <cell r="AP231">
            <v>2.5333873358053118E-2</v>
          </cell>
          <cell r="AQ231">
            <v>2.5750503586155556E-2</v>
          </cell>
          <cell r="AR231">
            <v>2.4558441642124996E-2</v>
          </cell>
          <cell r="AS231">
            <v>2.3619383171567466E-2</v>
          </cell>
          <cell r="AT231">
            <v>2.3190898240856326E-2</v>
          </cell>
          <cell r="AU231">
            <v>2.3664181878424825E-2</v>
          </cell>
          <cell r="AV231">
            <v>2.311833357415316E-2</v>
          </cell>
          <cell r="AW231">
            <v>2.2646530848150031E-2</v>
          </cell>
          <cell r="AX231">
            <v>2.2646530848150031E-2</v>
          </cell>
          <cell r="AY231">
            <v>2.2196298548115802E-2</v>
          </cell>
          <cell r="AZ231">
            <v>2.1724036876879294E-2</v>
          </cell>
          <cell r="BA231">
            <v>2.1171869958491123E-2</v>
          </cell>
          <cell r="BB231">
            <v>2.0178550616329612E-2</v>
          </cell>
          <cell r="BC231">
            <v>1.968400609357784E-2</v>
          </cell>
          <cell r="BD231">
            <v>1.9216978953913427E-2</v>
          </cell>
          <cell r="BE231">
            <v>1.9237019893611811E-2</v>
          </cell>
          <cell r="BF231">
            <v>1.9198711482098885E-2</v>
          </cell>
          <cell r="BG231">
            <v>1.918639299511566E-2</v>
          </cell>
          <cell r="BH231">
            <v>1.8933353480040611E-2</v>
          </cell>
          <cell r="BI231">
            <v>1.969761701074783E-2</v>
          </cell>
          <cell r="BJ231">
            <v>1.8780779266048219E-2</v>
          </cell>
          <cell r="BK231">
            <v>1.9224387039845664E-2</v>
          </cell>
          <cell r="BL231">
            <v>1.8674280537707481E-2</v>
          </cell>
          <cell r="BM231">
            <v>1.8271248405201227E-2</v>
          </cell>
          <cell r="BN231">
            <v>1.8275925599445606E-2</v>
          </cell>
          <cell r="BO231">
            <v>1.8248136832169509E-2</v>
          </cell>
          <cell r="BP231">
            <v>1.8306202420895139E-2</v>
          </cell>
          <cell r="BQ231">
            <v>1.8279199152111122E-2</v>
          </cell>
          <cell r="BR231">
            <v>1.784115774804991E-2</v>
          </cell>
          <cell r="BS231">
            <v>1.7750791739121377E-2</v>
          </cell>
          <cell r="BT231">
            <v>1.7296593030964192E-2</v>
          </cell>
          <cell r="BU231">
            <v>1.7360055648589189E-2</v>
          </cell>
          <cell r="BV231">
            <v>1.7787214741828483E-2</v>
          </cell>
          <cell r="BW231">
            <v>1.7294629201016435E-2</v>
          </cell>
        </row>
        <row r="232">
          <cell r="A232" t="str">
            <v>DP</v>
          </cell>
          <cell r="B232" t="str">
            <v>DPS</v>
          </cell>
          <cell r="C232" t="str">
            <v>DPSO</v>
          </cell>
          <cell r="E232" t="str">
            <v>NS</v>
          </cell>
          <cell r="F232" t="str">
            <v>N</v>
          </cell>
          <cell r="H232" t="str">
            <v>PL</v>
          </cell>
          <cell r="I232" t="str">
            <v>7101034.Cartório</v>
          </cell>
          <cell r="J232">
            <v>0.1787</v>
          </cell>
          <cell r="K232">
            <v>0.8671535460215577</v>
          </cell>
          <cell r="L232">
            <v>0.86717237508012046</v>
          </cell>
          <cell r="M232">
            <v>0.86304637098029335</v>
          </cell>
          <cell r="N232">
            <v>0.85976659345392059</v>
          </cell>
          <cell r="O232">
            <v>0.84961698824320353</v>
          </cell>
          <cell r="P232">
            <v>0.84145588727581833</v>
          </cell>
          <cell r="Q232">
            <v>0.83711069431310869</v>
          </cell>
          <cell r="R232">
            <v>0.8318453140939156</v>
          </cell>
          <cell r="S232">
            <v>0.8340862814757003</v>
          </cell>
          <cell r="T232">
            <v>0.83414871870025531</v>
          </cell>
          <cell r="U232">
            <v>0.82793390949790313</v>
          </cell>
          <cell r="V232">
            <v>0.81195152167929896</v>
          </cell>
          <cell r="W232">
            <v>0.75650790776676935</v>
          </cell>
          <cell r="X232">
            <v>0.74465274760481603</v>
          </cell>
          <cell r="Y232">
            <v>0.73287781578729294</v>
          </cell>
          <cell r="Z232">
            <v>0.73200045088612931</v>
          </cell>
          <cell r="AA232">
            <v>0.73362024341080179</v>
          </cell>
          <cell r="AB232">
            <v>0.73342089978082503</v>
          </cell>
          <cell r="AC232">
            <v>0.73322942217462939</v>
          </cell>
          <cell r="AD232">
            <v>0.73551220807100115</v>
          </cell>
          <cell r="AE232">
            <v>0.73635505138163249</v>
          </cell>
          <cell r="AF232">
            <v>0.73615131976215842</v>
          </cell>
          <cell r="AG232">
            <v>0.73447596948333416</v>
          </cell>
          <cell r="AH232">
            <v>0.73234346859196575</v>
          </cell>
          <cell r="AI232">
            <v>0.74149325942499678</v>
          </cell>
          <cell r="AJ232">
            <v>0.73746013094373986</v>
          </cell>
          <cell r="AK232">
            <v>0.72765559041097583</v>
          </cell>
          <cell r="AL232">
            <v>0.72079522972199739</v>
          </cell>
          <cell r="AM232">
            <v>0.71504689257368903</v>
          </cell>
          <cell r="AN232">
            <v>0.71340263448844077</v>
          </cell>
          <cell r="AO232">
            <v>0.71374817529265155</v>
          </cell>
          <cell r="AP232">
            <v>0.73064457806697902</v>
          </cell>
          <cell r="AQ232">
            <v>0.73368435930653486</v>
          </cell>
          <cell r="AR232">
            <v>0.72012603622919991</v>
          </cell>
          <cell r="AS232">
            <v>0.71510779417910408</v>
          </cell>
          <cell r="AT232">
            <v>0.71428338627040067</v>
          </cell>
          <cell r="AU232">
            <v>0.71456429952101386</v>
          </cell>
          <cell r="AV232">
            <v>0.70962770126752139</v>
          </cell>
          <cell r="AW232">
            <v>0.70632583338877897</v>
          </cell>
          <cell r="AX232">
            <v>0.71505205900500124</v>
          </cell>
          <cell r="AY232">
            <v>0.71103521348660415</v>
          </cell>
          <cell r="AZ232">
            <v>0.69006551946073569</v>
          </cell>
          <cell r="BA232">
            <v>0.70285712587175098</v>
          </cell>
          <cell r="BB232">
            <v>0.81776864375685876</v>
          </cell>
          <cell r="BC232">
            <v>0.86941414428059716</v>
          </cell>
          <cell r="BD232">
            <v>0.85101003471914827</v>
          </cell>
          <cell r="BE232">
            <v>0.85157932818728166</v>
          </cell>
          <cell r="BF232">
            <v>0.84240945953646906</v>
          </cell>
          <cell r="BG232">
            <v>0.84435835360133082</v>
          </cell>
          <cell r="BH232">
            <v>0.84286207959222303</v>
          </cell>
          <cell r="BI232">
            <v>0.83945165499271712</v>
          </cell>
          <cell r="BJ232">
            <v>0.83360521282213518</v>
          </cell>
          <cell r="BK232">
            <v>0.83069904088440105</v>
          </cell>
          <cell r="BL232">
            <v>0.82829696991627833</v>
          </cell>
          <cell r="BM232">
            <v>0.82907158808453363</v>
          </cell>
          <cell r="BN232">
            <v>0.84789259207433521</v>
          </cell>
          <cell r="BO232">
            <v>0.8536260276636215</v>
          </cell>
          <cell r="BP232">
            <v>0.85186026086649325</v>
          </cell>
          <cell r="BQ232">
            <v>0.85112591489166878</v>
          </cell>
          <cell r="BR232">
            <v>0.84536302695013477</v>
          </cell>
          <cell r="BS232">
            <v>0.84000708224711207</v>
          </cell>
          <cell r="BT232">
            <v>0.83557822241101132</v>
          </cell>
          <cell r="BU232">
            <v>0.83002676471952674</v>
          </cell>
          <cell r="BV232">
            <v>0.82937861773361543</v>
          </cell>
          <cell r="BW232">
            <v>0.8269160921465204</v>
          </cell>
        </row>
        <row r="233">
          <cell r="A233" t="str">
            <v>DP</v>
          </cell>
          <cell r="B233" t="str">
            <v>DPS</v>
          </cell>
          <cell r="C233" t="str">
            <v>DPSO</v>
          </cell>
          <cell r="E233" t="str">
            <v>NS</v>
          </cell>
          <cell r="F233" t="str">
            <v>N</v>
          </cell>
          <cell r="H233" t="str">
            <v>PL</v>
          </cell>
          <cell r="I233" t="str">
            <v>7101036.Despachante</v>
          </cell>
          <cell r="J233">
            <v>0.13020000000000001</v>
          </cell>
          <cell r="K233">
            <v>0.81419408888269473</v>
          </cell>
          <cell r="L233">
            <v>0.81426479474246516</v>
          </cell>
          <cell r="M233">
            <v>0.81020770966688316</v>
          </cell>
          <cell r="N233">
            <v>0.807887133799299</v>
          </cell>
          <cell r="O233">
            <v>0.7973107119889401</v>
          </cell>
          <cell r="P233">
            <v>0.79059026329043391</v>
          </cell>
          <cell r="Q233">
            <v>0.78734815387933088</v>
          </cell>
          <cell r="R233">
            <v>0.78154866326602845</v>
          </cell>
          <cell r="S233">
            <v>0.77883327177157813</v>
          </cell>
          <cell r="T233">
            <v>0.78428138590555818</v>
          </cell>
          <cell r="U233">
            <v>0.80200599412092521</v>
          </cell>
          <cell r="V233">
            <v>0.80130496866026901</v>
          </cell>
          <cell r="W233">
            <v>0.7937804858208749</v>
          </cell>
          <cell r="X233">
            <v>0.77944136636674921</v>
          </cell>
          <cell r="Y233">
            <v>0.77913851371752085</v>
          </cell>
          <cell r="Z233">
            <v>0.77641830508712562</v>
          </cell>
          <cell r="AA233">
            <v>0.77190222323642088</v>
          </cell>
          <cell r="AB233">
            <v>0.76369036082254793</v>
          </cell>
          <cell r="AC233">
            <v>0.7569894808763209</v>
          </cell>
          <cell r="AD233">
            <v>0.75735938603863429</v>
          </cell>
          <cell r="AE233">
            <v>0.762357052907776</v>
          </cell>
          <cell r="AF233">
            <v>0.75667539235244952</v>
          </cell>
          <cell r="AG233">
            <v>0.75061399327451672</v>
          </cell>
          <cell r="AH233">
            <v>0.74749915312707993</v>
          </cell>
          <cell r="AI233">
            <v>0.73761802654962416</v>
          </cell>
          <cell r="AJ233">
            <v>0.70999498478534628</v>
          </cell>
          <cell r="AK233">
            <v>0.6809266005586998</v>
          </cell>
          <cell r="AL233">
            <v>0.67353125081384524</v>
          </cell>
          <cell r="AM233">
            <v>0.67367675239019598</v>
          </cell>
          <cell r="AN233">
            <v>0.66502057974283302</v>
          </cell>
          <cell r="AO233">
            <v>0.6596014535130178</v>
          </cell>
          <cell r="AP233">
            <v>0.67420042766577692</v>
          </cell>
          <cell r="AQ233">
            <v>0.65895357688917977</v>
          </cell>
          <cell r="AR233">
            <v>0.65358228866680335</v>
          </cell>
          <cell r="AS233">
            <v>0.64285463459541514</v>
          </cell>
          <cell r="AT233">
            <v>0.6342283056907293</v>
          </cell>
          <cell r="AU233">
            <v>0.63562831400108499</v>
          </cell>
          <cell r="AV233">
            <v>0.63095106510491195</v>
          </cell>
          <cell r="AW233">
            <v>0.62258843277734921</v>
          </cell>
          <cell r="AX233">
            <v>0.62129085171474985</v>
          </cell>
          <cell r="AY233">
            <v>0.61914508967497639</v>
          </cell>
          <cell r="AZ233">
            <v>0.59808070343272146</v>
          </cell>
          <cell r="BA233">
            <v>0.58995482189000847</v>
          </cell>
          <cell r="BB233">
            <v>0.59678760998615399</v>
          </cell>
          <cell r="BC233">
            <v>0.59919063423647667</v>
          </cell>
          <cell r="BD233">
            <v>0.58740224764286031</v>
          </cell>
          <cell r="BE233">
            <v>0.58038054072756018</v>
          </cell>
          <cell r="BF233">
            <v>0.58216513752386101</v>
          </cell>
          <cell r="BG233">
            <v>0.58576402568309582</v>
          </cell>
          <cell r="BH233">
            <v>0.58821035618354622</v>
          </cell>
          <cell r="BI233">
            <v>0.58648314634267018</v>
          </cell>
          <cell r="BJ233">
            <v>0.57854128496586787</v>
          </cell>
          <cell r="BK233">
            <v>0.57980247661541962</v>
          </cell>
          <cell r="BL233">
            <v>0.58468778812552358</v>
          </cell>
          <cell r="BM233">
            <v>0.58697022060298143</v>
          </cell>
          <cell r="BN233">
            <v>0.60241871465845709</v>
          </cell>
          <cell r="BO233">
            <v>0.60875845133205597</v>
          </cell>
          <cell r="BP233">
            <v>0.60819750778027126</v>
          </cell>
          <cell r="BQ233">
            <v>0.61112677725864339</v>
          </cell>
          <cell r="BR233">
            <v>0.60505188054486225</v>
          </cell>
          <cell r="BS233">
            <v>0.60587273463774727</v>
          </cell>
          <cell r="BT233">
            <v>0.59888326911463918</v>
          </cell>
          <cell r="BU233">
            <v>0.60365937560643934</v>
          </cell>
          <cell r="BV233">
            <v>0.60009873143154513</v>
          </cell>
          <cell r="BW233">
            <v>0.59861615077118069</v>
          </cell>
        </row>
        <row r="234">
          <cell r="A234" t="str">
            <v>DP</v>
          </cell>
          <cell r="B234" t="str">
            <v>DPS</v>
          </cell>
          <cell r="C234" t="str">
            <v>DPSO</v>
          </cell>
          <cell r="E234" t="str">
            <v>NS</v>
          </cell>
          <cell r="F234" t="str">
            <v>N</v>
          </cell>
          <cell r="H234" t="str">
            <v>PL</v>
          </cell>
          <cell r="I234" t="str">
            <v>7101038.Serviço funerário</v>
          </cell>
          <cell r="J234">
            <v>0.16880000000000001</v>
          </cell>
          <cell r="K234">
            <v>0.85748268863098276</v>
          </cell>
          <cell r="L234">
            <v>0.85746406769992045</v>
          </cell>
          <cell r="M234">
            <v>0.85239849050083394</v>
          </cell>
          <cell r="N234">
            <v>0.84958009008808044</v>
          </cell>
          <cell r="O234">
            <v>0.8393803443244412</v>
          </cell>
          <cell r="P234">
            <v>0.82711328564986131</v>
          </cell>
          <cell r="Q234">
            <v>0.81458925166543161</v>
          </cell>
          <cell r="R234">
            <v>0.81066829288675535</v>
          </cell>
          <cell r="S234">
            <v>0.81828067698805418</v>
          </cell>
          <cell r="T234">
            <v>0.81650887670591321</v>
          </cell>
          <cell r="U234">
            <v>0.81782029560745995</v>
          </cell>
          <cell r="V234">
            <v>0.81834369748838176</v>
          </cell>
          <cell r="W234">
            <v>0.81090178208290198</v>
          </cell>
          <cell r="X234">
            <v>0.80386569192102597</v>
          </cell>
          <cell r="Y234">
            <v>0.80407436674115984</v>
          </cell>
          <cell r="Z234">
            <v>0.80309799550854821</v>
          </cell>
          <cell r="AA234">
            <v>0.8021276515250314</v>
          </cell>
          <cell r="AB234">
            <v>0.80196385605968001</v>
          </cell>
          <cell r="AC234">
            <v>0.80142120461083166</v>
          </cell>
          <cell r="AD234">
            <v>0.80140812767376368</v>
          </cell>
          <cell r="AE234">
            <v>0.80395143956420578</v>
          </cell>
          <cell r="AF234">
            <v>0.81152116809584218</v>
          </cell>
          <cell r="AG234">
            <v>0.81285658407208317</v>
          </cell>
          <cell r="AH234">
            <v>0.81421035987692347</v>
          </cell>
          <cell r="AI234">
            <v>0.81727650781310424</v>
          </cell>
          <cell r="AJ234">
            <v>0.81833061271406726</v>
          </cell>
          <cell r="AK234">
            <v>0.81155493010419144</v>
          </cell>
          <cell r="AL234">
            <v>0.81165497540305143</v>
          </cell>
          <cell r="AM234">
            <v>0.80996687683380764</v>
          </cell>
          <cell r="AN234">
            <v>0.80789130684667732</v>
          </cell>
          <cell r="AO234">
            <v>0.80953103375534441</v>
          </cell>
          <cell r="AP234">
            <v>0.82237490019793413</v>
          </cell>
          <cell r="AQ234">
            <v>0.83589235627955083</v>
          </cell>
          <cell r="AR234">
            <v>0.8412762481486028</v>
          </cell>
          <cell r="AS234">
            <v>0.82609174424128007</v>
          </cell>
          <cell r="AT234">
            <v>0.82740237191706889</v>
          </cell>
          <cell r="AU234">
            <v>0.83928199637073775</v>
          </cell>
          <cell r="AV234">
            <v>0.84359028714814577</v>
          </cell>
          <cell r="AW234">
            <v>0.85327073784458418</v>
          </cell>
          <cell r="AX234">
            <v>0.86349823663282887</v>
          </cell>
          <cell r="AY234">
            <v>0.85179042878335953</v>
          </cell>
          <cell r="AZ234">
            <v>0.83343191628654256</v>
          </cell>
          <cell r="BA234">
            <v>0.82421938963743446</v>
          </cell>
          <cell r="BB234">
            <v>0.82541809412888001</v>
          </cell>
          <cell r="BC234">
            <v>0.81779967601729331</v>
          </cell>
          <cell r="BD234">
            <v>0.81860797764162074</v>
          </cell>
          <cell r="BE234">
            <v>0.82445383738176026</v>
          </cell>
          <cell r="BF234">
            <v>0.87152253037788252</v>
          </cell>
          <cell r="BG234">
            <v>0.87214877172063121</v>
          </cell>
          <cell r="BH234">
            <v>0.86919043885580582</v>
          </cell>
          <cell r="BI234">
            <v>0.8695816669045574</v>
          </cell>
          <cell r="BJ234">
            <v>0.86798566107124653</v>
          </cell>
          <cell r="BK234">
            <v>0.86861665234567953</v>
          </cell>
          <cell r="BL234">
            <v>0.87543222165724011</v>
          </cell>
          <cell r="BM234">
            <v>0.88139707110369181</v>
          </cell>
          <cell r="BN234">
            <v>0.89869190300726309</v>
          </cell>
          <cell r="BO234">
            <v>0.91467437858495915</v>
          </cell>
          <cell r="BP234">
            <v>0.92172943554736608</v>
          </cell>
          <cell r="BQ234">
            <v>0.92239470586472316</v>
          </cell>
          <cell r="BR234">
            <v>0.913386133379683</v>
          </cell>
          <cell r="BS234">
            <v>0.90969065779817437</v>
          </cell>
          <cell r="BT234">
            <v>0.90628899307535316</v>
          </cell>
          <cell r="BU234">
            <v>0.90313050126578387</v>
          </cell>
          <cell r="BV234">
            <v>0.90394169790371892</v>
          </cell>
          <cell r="BW234">
            <v>0.90881014227441637</v>
          </cell>
        </row>
        <row r="235">
          <cell r="A235" t="str">
            <v>DP</v>
          </cell>
          <cell r="B235" t="str">
            <v>DPS</v>
          </cell>
          <cell r="C235" t="str">
            <v>DPSP</v>
          </cell>
          <cell r="E235" t="str">
            <v>NS</v>
          </cell>
          <cell r="F235" t="str">
            <v>N</v>
          </cell>
          <cell r="H235" t="str">
            <v>PL</v>
          </cell>
          <cell r="I235" t="str">
            <v>7101051.Alfaiate</v>
          </cell>
          <cell r="J235">
            <v>1.6999999999999999E-3</v>
          </cell>
          <cell r="K235">
            <v>9.6708573905749922E-3</v>
          </cell>
          <cell r="L235">
            <v>9.674843604869459E-3</v>
          </cell>
          <cell r="M235">
            <v>9.6714809139988155E-3</v>
          </cell>
          <cell r="N235">
            <v>9.6698002416401984E-3</v>
          </cell>
          <cell r="O235">
            <v>9.2089335234615231E-3</v>
          </cell>
          <cell r="P235">
            <v>9.2179133340072276E-3</v>
          </cell>
          <cell r="Q235">
            <v>9.218513244025223E-3</v>
          </cell>
          <cell r="R235">
            <v>9.2131059408765929E-3</v>
          </cell>
          <cell r="S235">
            <v>9.2274543483725942E-3</v>
          </cell>
          <cell r="T235">
            <v>9.2204420697140198E-3</v>
          </cell>
          <cell r="U235">
            <v>9.2192417095699527E-3</v>
          </cell>
          <cell r="V235">
            <v>9.2192417095699527E-3</v>
          </cell>
          <cell r="W235">
            <v>9.1959060998345887E-3</v>
          </cell>
          <cell r="X235">
            <v>8.758211754879305E-3</v>
          </cell>
          <cell r="Y235">
            <v>8.7739166692716673E-3</v>
          </cell>
          <cell r="Z235">
            <v>8.7739166692716673E-3</v>
          </cell>
          <cell r="AA235">
            <v>8.7839600776872181E-3</v>
          </cell>
          <cell r="AB235">
            <v>8.7915449180993397E-3</v>
          </cell>
          <cell r="AC235">
            <v>8.7816391406988527E-3</v>
          </cell>
          <cell r="AD235">
            <v>8.7742146535199211E-3</v>
          </cell>
          <cell r="AE235">
            <v>8.784258061935472E-3</v>
          </cell>
          <cell r="AF235">
            <v>8.8933550945836954E-3</v>
          </cell>
          <cell r="AG235">
            <v>9.3407195911922765E-3</v>
          </cell>
          <cell r="AH235">
            <v>8.8085498370766013E-3</v>
          </cell>
          <cell r="AI235">
            <v>8.8085498370766013E-3</v>
          </cell>
          <cell r="AJ235">
            <v>8.8375868217857988E-3</v>
          </cell>
          <cell r="AK235">
            <v>8.8596877818222439E-3</v>
          </cell>
          <cell r="AL235">
            <v>8.8488267985296354E-3</v>
          </cell>
          <cell r="AM235">
            <v>8.4086567672108977E-3</v>
          </cell>
          <cell r="AN235">
            <v>8.8672350699812979E-3</v>
          </cell>
          <cell r="AO235">
            <v>8.4914438552622946E-3</v>
          </cell>
          <cell r="AP235">
            <v>8.9724780008484748E-3</v>
          </cell>
          <cell r="AQ235">
            <v>8.887777818392336E-3</v>
          </cell>
          <cell r="AR235">
            <v>8.4200000384769495E-3</v>
          </cell>
          <cell r="AS235">
            <v>8.4460900415477651E-3</v>
          </cell>
          <cell r="AT235">
            <v>8.4502252878353949E-3</v>
          </cell>
          <cell r="AU235">
            <v>8.4752505171395796E-3</v>
          </cell>
          <cell r="AV235">
            <v>8.4564324929126324E-3</v>
          </cell>
          <cell r="AW235">
            <v>8.438160061011158E-3</v>
          </cell>
          <cell r="AX235">
            <v>8.438160061011158E-3</v>
          </cell>
          <cell r="AY235">
            <v>7.986793828922617E-3</v>
          </cell>
          <cell r="AZ235">
            <v>8.0713553851437993E-3</v>
          </cell>
          <cell r="BA235">
            <v>8.5150947878974165E-3</v>
          </cell>
          <cell r="BB235">
            <v>8.0348789302316665E-3</v>
          </cell>
          <cell r="BC235">
            <v>8.0653737769543887E-3</v>
          </cell>
          <cell r="BD235">
            <v>8.1245130802800169E-3</v>
          </cell>
          <cell r="BE235">
            <v>8.159343813206453E-3</v>
          </cell>
          <cell r="BF235">
            <v>8.153553964877238E-3</v>
          </cell>
          <cell r="BG235">
            <v>8.163723486729068E-3</v>
          </cell>
          <cell r="BH235">
            <v>8.1236447346302691E-3</v>
          </cell>
          <cell r="BI235">
            <v>8.1563089068007362E-3</v>
          </cell>
          <cell r="BJ235">
            <v>8.1879721958101163E-3</v>
          </cell>
          <cell r="BK235">
            <v>8.1688247689363086E-3</v>
          </cell>
          <cell r="BL235">
            <v>8.1869181411037238E-3</v>
          </cell>
          <cell r="BM235">
            <v>8.3093887809741734E-3</v>
          </cell>
          <cell r="BN235">
            <v>8.7720679211604081E-3</v>
          </cell>
          <cell r="BO235">
            <v>8.6711934175698838E-3</v>
          </cell>
          <cell r="BP235">
            <v>8.0848147302386344E-3</v>
          </cell>
          <cell r="BQ235">
            <v>7.6286392808423177E-3</v>
          </cell>
          <cell r="BR235">
            <v>7.6260772306551592E-3</v>
          </cell>
          <cell r="BS235">
            <v>7.6260772306551592E-3</v>
          </cell>
          <cell r="BT235">
            <v>7.6445304079570363E-3</v>
          </cell>
          <cell r="BU235">
            <v>7.7143448671891353E-3</v>
          </cell>
          <cell r="BV235">
            <v>7.734694903041575E-3</v>
          </cell>
          <cell r="BW235">
            <v>7.7203911565304154E-3</v>
          </cell>
        </row>
        <row r="236">
          <cell r="A236" t="str">
            <v>DP</v>
          </cell>
          <cell r="B236" t="str">
            <v>DPS</v>
          </cell>
          <cell r="C236" t="str">
            <v>DPSO</v>
          </cell>
          <cell r="E236" t="str">
            <v>NS</v>
          </cell>
          <cell r="F236" t="str">
            <v>N</v>
          </cell>
          <cell r="H236" t="str">
            <v>PL</v>
          </cell>
          <cell r="I236" t="str">
            <v>7101076.Serviço bancário</v>
          </cell>
          <cell r="J236">
            <v>4.8399999999999999E-2</v>
          </cell>
          <cell r="K236">
            <v>0.29288882382884268</v>
          </cell>
          <cell r="L236">
            <v>0.29288882382884268</v>
          </cell>
          <cell r="M236">
            <v>0.29104675575444744</v>
          </cell>
          <cell r="N236">
            <v>0.29012572171724976</v>
          </cell>
          <cell r="O236">
            <v>0.28782313662425574</v>
          </cell>
          <cell r="P236">
            <v>0.28506003451266287</v>
          </cell>
          <cell r="Q236">
            <v>0.28275744941966885</v>
          </cell>
          <cell r="R236">
            <v>0.28091538134527361</v>
          </cell>
          <cell r="S236">
            <v>0.28045486432667482</v>
          </cell>
          <cell r="T236">
            <v>0.27953383028947715</v>
          </cell>
          <cell r="U236">
            <v>0.27861279625227953</v>
          </cell>
          <cell r="V236">
            <v>0.27861279625227953</v>
          </cell>
          <cell r="W236">
            <v>0.27815227923368074</v>
          </cell>
          <cell r="X236">
            <v>0.27446814308489026</v>
          </cell>
          <cell r="Y236">
            <v>0.27078400693609977</v>
          </cell>
          <cell r="Z236">
            <v>0.27032348991750099</v>
          </cell>
          <cell r="AA236">
            <v>0.26986297289890215</v>
          </cell>
          <cell r="AB236">
            <v>0.26848142184310575</v>
          </cell>
          <cell r="AC236">
            <v>0.26617883675011167</v>
          </cell>
          <cell r="AD236">
            <v>0.26479728569431527</v>
          </cell>
          <cell r="AE236">
            <v>0.26341573463851886</v>
          </cell>
          <cell r="AF236">
            <v>0.26249470060132124</v>
          </cell>
          <cell r="AG236">
            <v>0.26019211550832722</v>
          </cell>
          <cell r="AH236">
            <v>0.25881056445253076</v>
          </cell>
          <cell r="AI236">
            <v>0.25835004743393192</v>
          </cell>
          <cell r="AJ236">
            <v>0.25604746234093789</v>
          </cell>
          <cell r="AK236">
            <v>0.25374487724794387</v>
          </cell>
          <cell r="AL236">
            <v>0.25282384321074625</v>
          </cell>
          <cell r="AM236">
            <v>0.25052125811775217</v>
          </cell>
          <cell r="AN236">
            <v>0.2496372408430694</v>
          </cell>
          <cell r="AO236">
            <v>0.25324124747744525</v>
          </cell>
          <cell r="AP236">
            <v>0.25649388735330236</v>
          </cell>
          <cell r="AQ236">
            <v>0.2560292245138942</v>
          </cell>
          <cell r="AR236">
            <v>0.25463523599566973</v>
          </cell>
          <cell r="AS236">
            <v>0.25277658463803709</v>
          </cell>
          <cell r="AT236">
            <v>0.25231192179862894</v>
          </cell>
          <cell r="AU236">
            <v>0.25091793328040446</v>
          </cell>
          <cell r="AV236">
            <v>0.24914027809507963</v>
          </cell>
          <cell r="AW236">
            <v>0.25240616189033349</v>
          </cell>
          <cell r="AX236">
            <v>0.25053994257875983</v>
          </cell>
          <cell r="AY236">
            <v>0.24727405878350597</v>
          </cell>
          <cell r="AZ236">
            <v>0.24027573636510485</v>
          </cell>
          <cell r="BA236">
            <v>0.23514363325827739</v>
          </cell>
          <cell r="BB236">
            <v>0.22907842049566307</v>
          </cell>
          <cell r="BC236">
            <v>0.22581253670040924</v>
          </cell>
          <cell r="BD236">
            <v>0.22301320773304881</v>
          </cell>
          <cell r="BE236">
            <v>0.22021387876568835</v>
          </cell>
          <cell r="BF236">
            <v>0.21788110462622132</v>
          </cell>
          <cell r="BG236">
            <v>0.21834765945411472</v>
          </cell>
          <cell r="BH236">
            <v>0.21741454979832792</v>
          </cell>
          <cell r="BI236">
            <v>0.21694799497043449</v>
          </cell>
          <cell r="BJ236">
            <v>0.21508177565886089</v>
          </cell>
          <cell r="BK236">
            <v>0.21461522083096746</v>
          </cell>
          <cell r="BL236">
            <v>0.21368211117518066</v>
          </cell>
          <cell r="BM236">
            <v>0.21228244669150043</v>
          </cell>
          <cell r="BN236">
            <v>0.2108827822078202</v>
          </cell>
          <cell r="BO236">
            <v>0.20948311772413999</v>
          </cell>
          <cell r="BP236">
            <v>0.20855000806835314</v>
          </cell>
          <cell r="BQ236">
            <v>0.20808345324045976</v>
          </cell>
          <cell r="BR236">
            <v>0.20715034358467294</v>
          </cell>
          <cell r="BS236">
            <v>0.20575067910099271</v>
          </cell>
          <cell r="BT236">
            <v>0.20435101461731248</v>
          </cell>
          <cell r="BU236">
            <v>0.20248479530573887</v>
          </cell>
          <cell r="BV236">
            <v>0.20201824047784545</v>
          </cell>
          <cell r="BW236">
            <v>0.20155168564995207</v>
          </cell>
        </row>
        <row r="237">
          <cell r="A237" t="str">
            <v>DP</v>
          </cell>
          <cell r="B237" t="str">
            <v>DPS</v>
          </cell>
          <cell r="C237" t="str">
            <v>DPSO</v>
          </cell>
          <cell r="E237" t="str">
            <v>NS</v>
          </cell>
          <cell r="F237" t="str">
            <v>N</v>
          </cell>
          <cell r="H237" t="str">
            <v>PL</v>
          </cell>
          <cell r="I237" t="str">
            <v>7101090.Conselho de classe</v>
          </cell>
          <cell r="J237">
            <v>7.6899999999999996E-2</v>
          </cell>
          <cell r="K237">
            <v>0.38545274456720324</v>
          </cell>
          <cell r="L237">
            <v>0.38545274456720324</v>
          </cell>
          <cell r="M237">
            <v>0.38315015947420922</v>
          </cell>
          <cell r="N237">
            <v>0.38222912543701165</v>
          </cell>
          <cell r="O237">
            <v>0.37808447226962238</v>
          </cell>
          <cell r="P237">
            <v>0.37440033612083184</v>
          </cell>
          <cell r="Q237">
            <v>0.37209775102783782</v>
          </cell>
          <cell r="R237">
            <v>0.36979516593484374</v>
          </cell>
          <cell r="S237">
            <v>0.36947849600382104</v>
          </cell>
          <cell r="T237">
            <v>0.37471997275487645</v>
          </cell>
          <cell r="U237">
            <v>0.37952911766146807</v>
          </cell>
          <cell r="V237">
            <v>0.38576571670418358</v>
          </cell>
          <cell r="W237">
            <v>0.39110598497912996</v>
          </cell>
          <cell r="X237">
            <v>0.39179275168001226</v>
          </cell>
          <cell r="Y237">
            <v>0.39295503455213993</v>
          </cell>
          <cell r="Z237">
            <v>0.39836854012759743</v>
          </cell>
          <cell r="AA237">
            <v>0.4052426750920326</v>
          </cell>
          <cell r="AB237">
            <v>0.41072804157341963</v>
          </cell>
          <cell r="AC237">
            <v>0.41357373239263501</v>
          </cell>
          <cell r="AD237">
            <v>0.41091835230828561</v>
          </cell>
          <cell r="AE237">
            <v>0.41015922040332908</v>
          </cell>
          <cell r="AF237">
            <v>0.40939920946495512</v>
          </cell>
          <cell r="AG237">
            <v>0.40721283698330391</v>
          </cell>
          <cell r="AH237">
            <v>0.40645040870303228</v>
          </cell>
          <cell r="AI237">
            <v>0.40663830209600044</v>
          </cell>
          <cell r="AJ237">
            <v>0.40301963459550449</v>
          </cell>
          <cell r="AK237">
            <v>0.40130161044148843</v>
          </cell>
          <cell r="AL237">
            <v>0.40053434747742095</v>
          </cell>
          <cell r="AM237">
            <v>0.39833676731969797</v>
          </cell>
          <cell r="AN237">
            <v>0.39613698957843152</v>
          </cell>
          <cell r="AO237">
            <v>0.39470689214313032</v>
          </cell>
          <cell r="AP237">
            <v>0.39243641682061359</v>
          </cell>
          <cell r="AQ237">
            <v>0.39446053832624928</v>
          </cell>
          <cell r="AR237">
            <v>0.39505241013545928</v>
          </cell>
          <cell r="AS237">
            <v>0.39516471311806972</v>
          </cell>
          <cell r="AT237">
            <v>0.39815729874177697</v>
          </cell>
          <cell r="AU237">
            <v>0.39971404756718459</v>
          </cell>
          <cell r="AV237">
            <v>0.39838333954774741</v>
          </cell>
          <cell r="AW237">
            <v>0.39945908470580588</v>
          </cell>
          <cell r="AX237">
            <v>0.39956995284766672</v>
          </cell>
          <cell r="AY237">
            <v>0.39774389275338434</v>
          </cell>
          <cell r="AZ237">
            <v>0.38912638768622915</v>
          </cell>
          <cell r="BA237">
            <v>0.38379588922477403</v>
          </cell>
          <cell r="BB237">
            <v>0.37569766990017495</v>
          </cell>
          <cell r="BC237">
            <v>0.37389106320439969</v>
          </cell>
          <cell r="BD237">
            <v>0.37256340011809325</v>
          </cell>
          <cell r="BE237">
            <v>0.37171710085257892</v>
          </cell>
          <cell r="BF237">
            <v>0.37233183452870416</v>
          </cell>
          <cell r="BG237">
            <v>0.37637258654791828</v>
          </cell>
          <cell r="BH237">
            <v>0.37944415702868611</v>
          </cell>
          <cell r="BI237">
            <v>0.38154170554836087</v>
          </cell>
          <cell r="BJ237">
            <v>0.38266039168429589</v>
          </cell>
          <cell r="BK237">
            <v>0.38476600757504842</v>
          </cell>
          <cell r="BL237">
            <v>0.38736992876585635</v>
          </cell>
          <cell r="BM237">
            <v>0.38835685852067386</v>
          </cell>
          <cell r="BN237">
            <v>0.38558600182096131</v>
          </cell>
          <cell r="BO237">
            <v>0.38678009865004886</v>
          </cell>
          <cell r="BP237">
            <v>0.38896825337991042</v>
          </cell>
          <cell r="BQ237">
            <v>0.39165100280536708</v>
          </cell>
          <cell r="BR237">
            <v>0.39384293563163314</v>
          </cell>
          <cell r="BS237">
            <v>0.39554925332626345</v>
          </cell>
          <cell r="BT237">
            <v>0.39675945786723182</v>
          </cell>
          <cell r="BU237">
            <v>0.39796357487780204</v>
          </cell>
          <cell r="BV237">
            <v>0.40117534071764693</v>
          </cell>
          <cell r="BW237">
            <v>0.40390158062750159</v>
          </cell>
        </row>
        <row r="238">
          <cell r="A238" t="str">
            <v>DP</v>
          </cell>
          <cell r="B238" t="str">
            <v>DPS</v>
          </cell>
          <cell r="C238" t="str">
            <v>DPSR</v>
          </cell>
          <cell r="E238" t="str">
            <v>NS</v>
          </cell>
          <cell r="F238" t="str">
            <v>N</v>
          </cell>
          <cell r="H238" t="str">
            <v>PL</v>
          </cell>
          <cell r="I238" t="str">
            <v>7201001.Cinema</v>
          </cell>
          <cell r="J238">
            <v>0.13139999999999999</v>
          </cell>
          <cell r="K238">
            <v>0.70689362354917207</v>
          </cell>
          <cell r="L238">
            <v>0.70581534515634803</v>
          </cell>
          <cell r="M238">
            <v>0.6957694700525684</v>
          </cell>
          <cell r="N238">
            <v>0.68757243935638501</v>
          </cell>
          <cell r="O238">
            <v>0.68045443437701025</v>
          </cell>
          <cell r="P238">
            <v>0.66913708030348762</v>
          </cell>
          <cell r="Q238">
            <v>0.66714127577641336</v>
          </cell>
          <cell r="R238">
            <v>0.66908601318314964</v>
          </cell>
          <cell r="S238">
            <v>0.67134147126194932</v>
          </cell>
          <cell r="T238">
            <v>0.67113823316828558</v>
          </cell>
          <cell r="U238">
            <v>0.67533664330845156</v>
          </cell>
          <cell r="V238">
            <v>0.67270235922356758</v>
          </cell>
          <cell r="W238">
            <v>0.66791641558952097</v>
          </cell>
          <cell r="X238">
            <v>0.66053018087228621</v>
          </cell>
          <cell r="Y238">
            <v>0.66156226631680592</v>
          </cell>
          <cell r="Z238">
            <v>0.66673842953993101</v>
          </cell>
          <cell r="AA238">
            <v>0.66520812261274986</v>
          </cell>
          <cell r="AB238">
            <v>0.66731681664754605</v>
          </cell>
          <cell r="AC238">
            <v>0.65957140231451739</v>
          </cell>
          <cell r="AD238">
            <v>0.66990877424150408</v>
          </cell>
          <cell r="AE238">
            <v>0.67016810091745105</v>
          </cell>
          <cell r="AF238">
            <v>0.66818265103255392</v>
          </cell>
          <cell r="AG238">
            <v>0.66219399522533551</v>
          </cell>
          <cell r="AH238">
            <v>0.66090097321503571</v>
          </cell>
          <cell r="AI238">
            <v>0.65447126742841844</v>
          </cell>
          <cell r="AJ238">
            <v>0.65035778985664894</v>
          </cell>
          <cell r="AK238">
            <v>0.64883107016873498</v>
          </cell>
          <cell r="AL238">
            <v>0.65938331434570641</v>
          </cell>
          <cell r="AM238">
            <v>0.65264318321217163</v>
          </cell>
          <cell r="AN238">
            <v>0.64494892376051849</v>
          </cell>
          <cell r="AO238">
            <v>0.64291817094349479</v>
          </cell>
          <cell r="AP238">
            <v>0.65501982785405766</v>
          </cell>
          <cell r="AQ238">
            <v>0.65741274538843375</v>
          </cell>
          <cell r="AR238">
            <v>0.65631223149631768</v>
          </cell>
          <cell r="AS238">
            <v>0.65184579670739295</v>
          </cell>
          <cell r="AT238">
            <v>0.64765216650198232</v>
          </cell>
          <cell r="AU238">
            <v>0.64922240612452686</v>
          </cell>
          <cell r="AV238">
            <v>0.65200161582655658</v>
          </cell>
          <cell r="AW238">
            <v>0.65129503583165305</v>
          </cell>
          <cell r="AX238">
            <v>0.64558498577323042</v>
          </cell>
          <cell r="AY238">
            <v>0.63689588028191735</v>
          </cell>
          <cell r="AZ238">
            <v>0.61757534175116702</v>
          </cell>
          <cell r="BA238">
            <v>0.62263284993254853</v>
          </cell>
          <cell r="BB238">
            <v>0.63185200841228939</v>
          </cell>
          <cell r="BC238">
            <v>0.6288158126316834</v>
          </cell>
          <cell r="BD238">
            <v>0.63103178506702096</v>
          </cell>
          <cell r="BE238">
            <v>0.63488495839332959</v>
          </cell>
          <cell r="BF238">
            <v>0.63669019910533564</v>
          </cell>
          <cell r="BG238">
            <v>0.64278192794343081</v>
          </cell>
          <cell r="BH238">
            <v>0.64608529353086952</v>
          </cell>
          <cell r="BI238">
            <v>0.64784064310360645</v>
          </cell>
          <cell r="BJ238">
            <v>0.64237110193865343</v>
          </cell>
          <cell r="BK238">
            <v>0.64309330533904552</v>
          </cell>
          <cell r="BL238">
            <v>0.64798784949060451</v>
          </cell>
          <cell r="BM238">
            <v>0.65151654749628485</v>
          </cell>
          <cell r="BN238">
            <v>0.65768304417893275</v>
          </cell>
          <cell r="BO238">
            <v>0.65781725802645996</v>
          </cell>
          <cell r="BP238">
            <v>0.6537453835169339</v>
          </cell>
          <cell r="BQ238">
            <v>0.65603766679888709</v>
          </cell>
          <cell r="BR238">
            <v>0.65762510075944025</v>
          </cell>
          <cell r="BS238">
            <v>0.65930119246087027</v>
          </cell>
          <cell r="BT238">
            <v>0.6569985240789058</v>
          </cell>
          <cell r="BU238">
            <v>0.65647528637877872</v>
          </cell>
          <cell r="BV238">
            <v>0.65707738267586813</v>
          </cell>
          <cell r="BW238">
            <v>0.65790623587783648</v>
          </cell>
        </row>
        <row r="239">
          <cell r="A239" t="str">
            <v>DP</v>
          </cell>
          <cell r="B239" t="str">
            <v>DPS</v>
          </cell>
          <cell r="C239" t="str">
            <v>DPSR</v>
          </cell>
          <cell r="E239" t="str">
            <v>NS</v>
          </cell>
          <cell r="F239" t="str">
            <v>N</v>
          </cell>
          <cell r="H239" t="str">
            <v>PL</v>
          </cell>
          <cell r="I239" t="str">
            <v>7201003.Ingresso para jogo</v>
          </cell>
          <cell r="J239">
            <v>5.4899999999999997E-2</v>
          </cell>
          <cell r="K239">
            <v>0.27216555799189623</v>
          </cell>
          <cell r="L239">
            <v>0.27258955343340302</v>
          </cell>
          <cell r="M239">
            <v>0.27365417180011375</v>
          </cell>
          <cell r="N239">
            <v>0.27400301372539237</v>
          </cell>
          <cell r="O239">
            <v>0.27299322328302245</v>
          </cell>
          <cell r="P239">
            <v>0.27211942253043031</v>
          </cell>
          <cell r="Q239">
            <v>0.27315250028480281</v>
          </cell>
          <cell r="R239">
            <v>0.27236569876439293</v>
          </cell>
          <cell r="S239">
            <v>0.27184893893747669</v>
          </cell>
          <cell r="T239">
            <v>0.2710844183576287</v>
          </cell>
          <cell r="U239">
            <v>0.27117778368526863</v>
          </cell>
          <cell r="V239">
            <v>0.27139928310240846</v>
          </cell>
          <cell r="W239">
            <v>0.27188200257636319</v>
          </cell>
          <cell r="X239">
            <v>0.26975077179962831</v>
          </cell>
          <cell r="Y239">
            <v>0.26783881579139829</v>
          </cell>
          <cell r="Z239">
            <v>0.26943451747735692</v>
          </cell>
          <cell r="AA239">
            <v>0.27008613974046064</v>
          </cell>
          <cell r="AB239">
            <v>0.27057536347268168</v>
          </cell>
          <cell r="AC239">
            <v>0.27191619600182576</v>
          </cell>
          <cell r="AD239">
            <v>0.27162081494416673</v>
          </cell>
          <cell r="AE239">
            <v>0.27122678556696705</v>
          </cell>
          <cell r="AF239">
            <v>0.27045508283809877</v>
          </cell>
          <cell r="AG239">
            <v>0.26940062583998575</v>
          </cell>
          <cell r="AH239">
            <v>0.27021986039639584</v>
          </cell>
          <cell r="AI239">
            <v>0.27163178702060164</v>
          </cell>
          <cell r="AJ239">
            <v>0.27111751474518825</v>
          </cell>
          <cell r="AK239">
            <v>0.27163180389991071</v>
          </cell>
          <cell r="AL239">
            <v>0.27362561640773386</v>
          </cell>
          <cell r="AM239">
            <v>0.27397078194352836</v>
          </cell>
          <cell r="AN239">
            <v>0.27453920287963496</v>
          </cell>
          <cell r="AO239">
            <v>0.27601531899762333</v>
          </cell>
          <cell r="AP239">
            <v>0.27736825304751511</v>
          </cell>
          <cell r="AQ239">
            <v>0.27807798671130152</v>
          </cell>
          <cell r="AR239">
            <v>0.27742321080311233</v>
          </cell>
          <cell r="AS239">
            <v>0.27677211009773217</v>
          </cell>
          <cell r="AT239">
            <v>0.27797866438220314</v>
          </cell>
          <cell r="AU239">
            <v>0.27835444441587026</v>
          </cell>
          <cell r="AV239">
            <v>0.27726558088542758</v>
          </cell>
          <cell r="AW239">
            <v>0.27784542756414576</v>
          </cell>
          <cell r="AX239">
            <v>0.27870718872846711</v>
          </cell>
          <cell r="AY239">
            <v>0.2770647041390315</v>
          </cell>
          <cell r="AZ239">
            <v>0.27116285534606815</v>
          </cell>
          <cell r="BA239">
            <v>0.27053949290833046</v>
          </cell>
          <cell r="BB239">
            <v>0.26896593423300091</v>
          </cell>
          <cell r="BC239">
            <v>0.26741429397368111</v>
          </cell>
          <cell r="BD239">
            <v>0.26577026886411453</v>
          </cell>
          <cell r="BE239">
            <v>0.2648466211879299</v>
          </cell>
          <cell r="BF239">
            <v>0.2658056349486615</v>
          </cell>
          <cell r="BG239">
            <v>0.2686273025636296</v>
          </cell>
          <cell r="BH239">
            <v>0.26755110533109211</v>
          </cell>
          <cell r="BI239">
            <v>0.2689786736440789</v>
          </cell>
          <cell r="BJ239">
            <v>0.26944793868427364</v>
          </cell>
          <cell r="BK239">
            <v>0.27237489126085973</v>
          </cell>
          <cell r="BL239">
            <v>0.27954076836054892</v>
          </cell>
          <cell r="BM239">
            <v>0.28294455739481195</v>
          </cell>
          <cell r="BN239">
            <v>0.28518518978231649</v>
          </cell>
          <cell r="BO239">
            <v>0.28485312432803417</v>
          </cell>
          <cell r="BP239">
            <v>0.28428869651612138</v>
          </cell>
          <cell r="BQ239">
            <v>0.28495849217801889</v>
          </cell>
          <cell r="BR239">
            <v>0.28485138985251746</v>
          </cell>
          <cell r="BS239">
            <v>0.2854636893548359</v>
          </cell>
          <cell r="BT239">
            <v>0.28672213891663539</v>
          </cell>
          <cell r="BU239">
            <v>0.2862529113660579</v>
          </cell>
          <cell r="BV239">
            <v>0.28843936848820062</v>
          </cell>
          <cell r="BW239">
            <v>0.28838206682284184</v>
          </cell>
        </row>
        <row r="240">
          <cell r="A240" t="str">
            <v>DP</v>
          </cell>
          <cell r="B240" t="str">
            <v>DPS</v>
          </cell>
          <cell r="C240" t="str">
            <v>DPSR</v>
          </cell>
          <cell r="E240" t="str">
            <v>NS</v>
          </cell>
          <cell r="F240" t="str">
            <v>N</v>
          </cell>
          <cell r="H240" t="str">
            <v>PL</v>
          </cell>
          <cell r="I240" t="str">
            <v>7201006.Clube</v>
          </cell>
          <cell r="J240">
            <v>0.25669999999999998</v>
          </cell>
          <cell r="K240">
            <v>1.2143833780450597</v>
          </cell>
          <cell r="L240">
            <v>1.2149891916261975</v>
          </cell>
          <cell r="M240">
            <v>1.2082091518017284</v>
          </cell>
          <cell r="N240">
            <v>1.1941675940324612</v>
          </cell>
          <cell r="O240">
            <v>1.1991993723289591</v>
          </cell>
          <cell r="P240">
            <v>1.1950255813656854</v>
          </cell>
          <cell r="Q240">
            <v>1.2073246117081302</v>
          </cell>
          <cell r="R240">
            <v>1.2228374161900915</v>
          </cell>
          <cell r="S240">
            <v>1.2302942343862482</v>
          </cell>
          <cell r="T240">
            <v>1.2171589090447541</v>
          </cell>
          <cell r="U240">
            <v>1.2129152152252514</v>
          </cell>
          <cell r="V240">
            <v>1.2235893438594976</v>
          </cell>
          <cell r="W240">
            <v>1.2323706633448279</v>
          </cell>
          <cell r="X240">
            <v>1.208796558749786</v>
          </cell>
          <cell r="Y240">
            <v>1.2036855294598323</v>
          </cell>
          <cell r="Z240">
            <v>1.215784354987397</v>
          </cell>
          <cell r="AA240">
            <v>1.2221537627828905</v>
          </cell>
          <cell r="AB240">
            <v>1.2276765575593069</v>
          </cell>
          <cell r="AC240">
            <v>1.2306832197551609</v>
          </cell>
          <cell r="AD240">
            <v>1.2437105721905435</v>
          </cell>
          <cell r="AE240">
            <v>1.2447659377041362</v>
          </cell>
          <cell r="AF240">
            <v>1.2519283098161196</v>
          </cell>
          <cell r="AG240">
            <v>1.2486830075771445</v>
          </cell>
          <cell r="AH240">
            <v>1.2545130461879979</v>
          </cell>
          <cell r="AI240">
            <v>1.2734640160283162</v>
          </cell>
          <cell r="AJ240">
            <v>1.2898016973316266</v>
          </cell>
          <cell r="AK240">
            <v>1.2868539254429328</v>
          </cell>
          <cell r="AL240">
            <v>1.2782365183720124</v>
          </cell>
          <cell r="AM240">
            <v>1.2788829927111716</v>
          </cell>
          <cell r="AN240">
            <v>1.281036342677043</v>
          </cell>
          <cell r="AO240">
            <v>1.2789390830254375</v>
          </cell>
          <cell r="AP240">
            <v>1.2950455173484512</v>
          </cell>
          <cell r="AQ240">
            <v>1.2948156968998252</v>
          </cell>
          <cell r="AR240">
            <v>1.3045101455512</v>
          </cell>
          <cell r="AS240">
            <v>1.3023604824254214</v>
          </cell>
          <cell r="AT240">
            <v>1.297200188329988</v>
          </cell>
          <cell r="AU240">
            <v>1.300547378380535</v>
          </cell>
          <cell r="AV240">
            <v>1.3014006841010015</v>
          </cell>
          <cell r="AW240">
            <v>1.3044392323714002</v>
          </cell>
          <cell r="AX240">
            <v>1.2957015547427662</v>
          </cell>
          <cell r="AY240">
            <v>1.2736170527206956</v>
          </cell>
          <cell r="AZ240">
            <v>1.2264680069235394</v>
          </cell>
          <cell r="BA240">
            <v>1.2184160770861396</v>
          </cell>
          <cell r="BB240">
            <v>1.2318080607560933</v>
          </cell>
          <cell r="BC240">
            <v>1.2608710457409673</v>
          </cell>
          <cell r="BD240">
            <v>1.2612629266415238</v>
          </cell>
          <cell r="BE240">
            <v>1.2451089595558518</v>
          </cell>
          <cell r="BF240">
            <v>1.242987636692219</v>
          </cell>
          <cell r="BG240">
            <v>1.2612398589650975</v>
          </cell>
          <cell r="BH240">
            <v>1.2696791468383326</v>
          </cell>
          <cell r="BI240">
            <v>4.9371224023063709E-2</v>
          </cell>
          <cell r="BJ240">
            <v>4.9396192825049576E-2</v>
          </cell>
          <cell r="BK240">
            <v>4.951449034258535E-2</v>
          </cell>
          <cell r="BL240">
            <v>5.0106132795339799E-2</v>
          </cell>
          <cell r="BM240">
            <v>5.0644979667859448E-2</v>
          </cell>
          <cell r="BN240">
            <v>5.2688453559739952E-2</v>
          </cell>
          <cell r="BO240">
            <v>5.3218734872557578E-2</v>
          </cell>
          <cell r="BP240">
            <v>5.5622388444403995E-2</v>
          </cell>
          <cell r="BQ240">
            <v>5.4544990535981074E-2</v>
          </cell>
          <cell r="BR240">
            <v>5.4075196193673479E-2</v>
          </cell>
          <cell r="BS240">
            <v>5.3671095184043047E-2</v>
          </cell>
          <cell r="BT240">
            <v>5.3769219609427425E-2</v>
          </cell>
          <cell r="BU240">
            <v>5.3850526976252151E-2</v>
          </cell>
          <cell r="BV240">
            <v>5.4462900334087405E-2</v>
          </cell>
          <cell r="BW240">
            <v>5.5212205979126336E-2</v>
          </cell>
        </row>
        <row r="241">
          <cell r="A241" t="str">
            <v>DP</v>
          </cell>
          <cell r="B241" t="str">
            <v>DPP</v>
          </cell>
          <cell r="C241" t="str">
            <v>DPPC</v>
          </cell>
          <cell r="E241" t="str">
            <v>NI</v>
          </cell>
          <cell r="F241" t="str">
            <v>N</v>
          </cell>
          <cell r="G241" t="str">
            <v>CONS</v>
          </cell>
          <cell r="H241" t="str">
            <v>PL</v>
          </cell>
          <cell r="I241" t="str">
            <v>7201008.Disco</v>
          </cell>
          <cell r="J241">
            <v>0.2225</v>
          </cell>
          <cell r="K241">
            <v>1.0334001897357277</v>
          </cell>
          <cell r="L241">
            <v>1.0376898464336641</v>
          </cell>
          <cell r="M241">
            <v>1.0528741540940996</v>
          </cell>
          <cell r="N241">
            <v>1.0551439344985869</v>
          </cell>
          <cell r="O241">
            <v>1.0658231925852821</v>
          </cell>
          <cell r="P241">
            <v>1.0696757999168232</v>
          </cell>
          <cell r="Q241">
            <v>1.0628014369482148</v>
          </cell>
          <cell r="R241">
            <v>1.0741295219981826</v>
          </cell>
          <cell r="S241">
            <v>1.0815091989571091</v>
          </cell>
          <cell r="T241">
            <v>1.0830345815731481</v>
          </cell>
          <cell r="U241">
            <v>1.0805958988002944</v>
          </cell>
          <cell r="V241">
            <v>1.0968140133686821</v>
          </cell>
          <cell r="W241">
            <v>1.1075251556462402</v>
          </cell>
          <cell r="X241">
            <v>1.1082749965396532</v>
          </cell>
          <cell r="Y241">
            <v>1.0994733949467281</v>
          </cell>
          <cell r="Z241">
            <v>1.1076579643325342</v>
          </cell>
          <cell r="AA241">
            <v>1.1134875131103406</v>
          </cell>
          <cell r="AB241">
            <v>1.1070576861680663</v>
          </cell>
          <cell r="AC241">
            <v>1.0954502059885685</v>
          </cell>
          <cell r="AD241">
            <v>1.0924130721340479</v>
          </cell>
          <cell r="AE241">
            <v>1.0896859077081735</v>
          </cell>
          <cell r="AF241">
            <v>1.0910840956660797</v>
          </cell>
          <cell r="AG241">
            <v>1.0774744739435156</v>
          </cell>
          <cell r="AH241">
            <v>1.0840189986262716</v>
          </cell>
          <cell r="AI241">
            <v>1.0795027602297691</v>
          </cell>
          <cell r="AJ241">
            <v>1.0820197025594247</v>
          </cell>
          <cell r="AK241">
            <v>1.0909690034037332</v>
          </cell>
          <cell r="AL241">
            <v>1.0920096551949998</v>
          </cell>
          <cell r="AM241">
            <v>1.1013247147148657</v>
          </cell>
          <cell r="AN241">
            <v>1.1209642625369911</v>
          </cell>
          <cell r="AO241">
            <v>1.1301335023984243</v>
          </cell>
          <cell r="AP241">
            <v>1.1386136272570522</v>
          </cell>
          <cell r="AQ241">
            <v>1.1382113453392213</v>
          </cell>
          <cell r="AR241">
            <v>1.1367727261480194</v>
          </cell>
          <cell r="AS241">
            <v>1.1414318956354279</v>
          </cell>
          <cell r="AT241">
            <v>1.1365788128419025</v>
          </cell>
          <cell r="AU241">
            <v>1.1258659093794121</v>
          </cell>
          <cell r="AV241">
            <v>1.1194403238459127</v>
          </cell>
          <cell r="AW241">
            <v>1.1280423038409653</v>
          </cell>
          <cell r="AX241">
            <v>1.1442088370699472</v>
          </cell>
          <cell r="AY241">
            <v>1.1376985811076208</v>
          </cell>
          <cell r="AZ241">
            <v>1.1128617568172183</v>
          </cell>
          <cell r="BA241">
            <v>1.1072241843353128</v>
          </cell>
          <cell r="BB241">
            <v>1.1084354539136017</v>
          </cell>
          <cell r="BC241">
            <v>1.097339244275418</v>
          </cell>
          <cell r="BD241">
            <v>1.092898775145881</v>
          </cell>
          <cell r="BE241">
            <v>1.0935089573324432</v>
          </cell>
          <cell r="BF241">
            <v>1.1128358188448468</v>
          </cell>
          <cell r="BG241">
            <v>1.1246964848282586</v>
          </cell>
          <cell r="BH241">
            <v>1.1252749225573642</v>
          </cell>
          <cell r="BI241">
            <v>1.2875231399688571</v>
          </cell>
          <cell r="BJ241">
            <v>1.2844038169000938</v>
          </cell>
          <cell r="BK241">
            <v>1.2851229705541685</v>
          </cell>
          <cell r="BL241">
            <v>1.2873919025665534</v>
          </cell>
          <cell r="BM241">
            <v>1.293001480733355</v>
          </cell>
          <cell r="BN241">
            <v>1.3063818273736152</v>
          </cell>
          <cell r="BO241">
            <v>1.3192682984459625</v>
          </cell>
          <cell r="BP241">
            <v>1.304759004206699</v>
          </cell>
          <cell r="BQ241">
            <v>1.2930717486972034</v>
          </cell>
          <cell r="BR241">
            <v>1.2918197112071195</v>
          </cell>
          <cell r="BS241">
            <v>1.2946050148345349</v>
          </cell>
          <cell r="BT241">
            <v>1.3040289842676178</v>
          </cell>
          <cell r="BU241">
            <v>1.3065904056099116</v>
          </cell>
          <cell r="BV241">
            <v>1.3156057343920098</v>
          </cell>
          <cell r="BW241">
            <v>1.3244429579410506</v>
          </cell>
        </row>
        <row r="242">
          <cell r="A242" t="str">
            <v>DP</v>
          </cell>
          <cell r="B242" t="str">
            <v>DPP</v>
          </cell>
          <cell r="C242" t="str">
            <v>DPPC</v>
          </cell>
          <cell r="E242" t="str">
            <v>NI</v>
          </cell>
          <cell r="F242" t="str">
            <v>N</v>
          </cell>
          <cell r="G242" t="str">
            <v>CONS</v>
          </cell>
          <cell r="H242" t="str">
            <v>PL</v>
          </cell>
          <cell r="I242" t="str">
            <v>7201010.Instrumento musical</v>
          </cell>
          <cell r="J242">
            <v>9.2999999999999992E-3</v>
          </cell>
          <cell r="K242">
            <v>4.6051701859880917E-2</v>
          </cell>
          <cell r="L242">
            <v>4.615912282519994E-2</v>
          </cell>
          <cell r="M242">
            <v>4.6158122775196597E-2</v>
          </cell>
          <cell r="N242">
            <v>4.6183091577182471E-2</v>
          </cell>
          <cell r="O242">
            <v>4.5779499026676392E-2</v>
          </cell>
          <cell r="P242">
            <v>4.5261060036026882E-2</v>
          </cell>
          <cell r="Q242">
            <v>4.4935983691113027E-2</v>
          </cell>
          <cell r="R242">
            <v>4.5326451599816728E-2</v>
          </cell>
          <cell r="S242">
            <v>4.4480773121734186E-2</v>
          </cell>
          <cell r="T242">
            <v>4.5104766764919008E-2</v>
          </cell>
          <cell r="U242">
            <v>4.5438549836667279E-2</v>
          </cell>
          <cell r="V242">
            <v>4.5207782853729964E-2</v>
          </cell>
          <cell r="W242">
            <v>4.5980221206721641E-2</v>
          </cell>
          <cell r="X242">
            <v>4.4611808778288069E-2</v>
          </cell>
          <cell r="Y242">
            <v>4.3675813791331779E-2</v>
          </cell>
          <cell r="Z242">
            <v>4.3556621291652456E-2</v>
          </cell>
          <cell r="AA242">
            <v>4.2895873161038996E-2</v>
          </cell>
          <cell r="AB242">
            <v>4.1962454707856353E-2</v>
          </cell>
          <cell r="AC242">
            <v>4.1903507490547498E-2</v>
          </cell>
          <cell r="AD242">
            <v>4.324245158529632E-2</v>
          </cell>
          <cell r="AE242">
            <v>4.2685945143751222E-2</v>
          </cell>
          <cell r="AF242">
            <v>4.2353866939114353E-2</v>
          </cell>
          <cell r="AG242">
            <v>4.2936306754486911E-2</v>
          </cell>
          <cell r="AH242">
            <v>4.3431791146586636E-2</v>
          </cell>
          <cell r="AI242">
            <v>4.3671407579926685E-2</v>
          </cell>
          <cell r="AJ242">
            <v>4.4177581305992066E-2</v>
          </cell>
          <cell r="AK242">
            <v>4.3826809821288094E-2</v>
          </cell>
          <cell r="AL242">
            <v>4.4095682726498421E-2</v>
          </cell>
          <cell r="AM242">
            <v>4.2764494441930118E-2</v>
          </cell>
          <cell r="AN242">
            <v>4.2772680758639922E-2</v>
          </cell>
          <cell r="AO242">
            <v>4.3024863949595399E-2</v>
          </cell>
          <cell r="AP242">
            <v>4.3884509348368538E-2</v>
          </cell>
          <cell r="AQ242">
            <v>4.324365045606713E-2</v>
          </cell>
          <cell r="AR242">
            <v>4.237796279807983E-2</v>
          </cell>
          <cell r="AS242">
            <v>4.2468406820756838E-2</v>
          </cell>
          <cell r="AT242">
            <v>4.3082038080320344E-2</v>
          </cell>
          <cell r="AU242">
            <v>4.3670662851307746E-2</v>
          </cell>
          <cell r="AV242">
            <v>4.3863664190051513E-2</v>
          </cell>
          <cell r="AW242">
            <v>4.4510921045806957E-2</v>
          </cell>
          <cell r="AX242">
            <v>4.513504106603778E-2</v>
          </cell>
          <cell r="AY242">
            <v>4.5485621442628535E-2</v>
          </cell>
          <cell r="AZ242">
            <v>4.5906573584684321E-2</v>
          </cell>
          <cell r="BA242">
            <v>4.6967419647287387E-2</v>
          </cell>
          <cell r="BB242">
            <v>4.6441053256733492E-2</v>
          </cell>
          <cell r="BC242">
            <v>4.5562328261297066E-2</v>
          </cell>
          <cell r="BD242">
            <v>4.5731893006124916E-2</v>
          </cell>
          <cell r="BE242">
            <v>4.6408856873915771E-2</v>
          </cell>
          <cell r="BF242">
            <v>4.7733950480668301E-2</v>
          </cell>
          <cell r="BG242">
            <v>4.9716863283309161E-2</v>
          </cell>
          <cell r="BH242">
            <v>4.9358309694870629E-2</v>
          </cell>
          <cell r="BI242">
            <v>1.1416390261309888</v>
          </cell>
          <cell r="BJ242">
            <v>1.1490162678168341</v>
          </cell>
          <cell r="BK242">
            <v>1.1685023986308107</v>
          </cell>
          <cell r="BL242">
            <v>1.1703435604447319</v>
          </cell>
          <cell r="BM242">
            <v>1.1700031067421908</v>
          </cell>
          <cell r="BN242">
            <v>1.1699479771549945</v>
          </cell>
          <cell r="BO242">
            <v>1.1697612053790267</v>
          </cell>
          <cell r="BP242">
            <v>1.1785735104028514</v>
          </cell>
          <cell r="BQ242">
            <v>1.1753254092158416</v>
          </cell>
          <cell r="BR242">
            <v>1.1725444395014926</v>
          </cell>
          <cell r="BS242">
            <v>1.164328808436607</v>
          </cell>
          <cell r="BT242">
            <v>1.1610121462881784</v>
          </cell>
          <cell r="BU242">
            <v>1.1645815887485753</v>
          </cell>
          <cell r="BV242">
            <v>1.1726485746242468</v>
          </cell>
          <cell r="BW242">
            <v>1.1673827136165884</v>
          </cell>
        </row>
        <row r="243">
          <cell r="A243" t="str">
            <v>DP</v>
          </cell>
          <cell r="B243" t="str">
            <v>DPP</v>
          </cell>
          <cell r="C243" t="str">
            <v>DPPO</v>
          </cell>
          <cell r="E243" t="str">
            <v>NI</v>
          </cell>
          <cell r="F243" t="str">
            <v>N</v>
          </cell>
          <cell r="G243" t="str">
            <v>CONS</v>
          </cell>
          <cell r="H243" t="str">
            <v>PL</v>
          </cell>
          <cell r="I243" t="str">
            <v>7201019.Bicicleta</v>
          </cell>
          <cell r="J243">
            <v>0.1449</v>
          </cell>
          <cell r="K243">
            <v>0.7331430936093043</v>
          </cell>
          <cell r="L243">
            <v>0.73303161458709276</v>
          </cell>
          <cell r="M243">
            <v>0.72834802486462491</v>
          </cell>
          <cell r="N243">
            <v>0.72786996768843693</v>
          </cell>
          <cell r="O243">
            <v>0.73156439386562944</v>
          </cell>
          <cell r="P243">
            <v>0.73131646309786835</v>
          </cell>
          <cell r="Q243">
            <v>0.73095686033800233</v>
          </cell>
          <cell r="R243">
            <v>0.73113453853859856</v>
          </cell>
          <cell r="S243">
            <v>0.74032545344095824</v>
          </cell>
          <cell r="T243">
            <v>0.74369141553538087</v>
          </cell>
          <cell r="U243">
            <v>0.72574077314844065</v>
          </cell>
          <cell r="V243">
            <v>0.72371917571285405</v>
          </cell>
          <cell r="W243">
            <v>0.73216460170489506</v>
          </cell>
          <cell r="X243">
            <v>0.72236671730334945</v>
          </cell>
          <cell r="Y243">
            <v>0.71984586633630465</v>
          </cell>
          <cell r="Z243">
            <v>0.7215558745487497</v>
          </cell>
          <cell r="AA243">
            <v>0.72075888852430758</v>
          </cell>
          <cell r="AB243">
            <v>0.72099046488542473</v>
          </cell>
          <cell r="AC243">
            <v>0.71716916239755013</v>
          </cell>
          <cell r="AD243">
            <v>0.70997654590972592</v>
          </cell>
          <cell r="AE243">
            <v>0.70567753325227622</v>
          </cell>
          <cell r="AF243">
            <v>0.70536295777066038</v>
          </cell>
          <cell r="AG243">
            <v>0.70405295473194596</v>
          </cell>
          <cell r="AH243">
            <v>0.70096603157387105</v>
          </cell>
          <cell r="AI243">
            <v>0.69586733744745877</v>
          </cell>
          <cell r="AJ243">
            <v>0.68265567313133546</v>
          </cell>
          <cell r="AK243">
            <v>0.67893351444763317</v>
          </cell>
          <cell r="AL243">
            <v>0.68405479031030259</v>
          </cell>
          <cell r="AM243">
            <v>0.68453784944465168</v>
          </cell>
          <cell r="AN243">
            <v>0.68940020354523546</v>
          </cell>
          <cell r="AO243">
            <v>0.6906024920604722</v>
          </cell>
          <cell r="AP243">
            <v>0.69223862671436809</v>
          </cell>
          <cell r="AQ243">
            <v>0.69851333750955147</v>
          </cell>
          <cell r="AR243">
            <v>0.69766732407412735</v>
          </cell>
          <cell r="AS243">
            <v>0.68886584134921958</v>
          </cell>
          <cell r="AT243">
            <v>0.69047138558895271</v>
          </cell>
          <cell r="AU243">
            <v>0.68853978568491725</v>
          </cell>
          <cell r="AV243">
            <v>0.68158019775254042</v>
          </cell>
          <cell r="AW243">
            <v>0.68401635144929507</v>
          </cell>
          <cell r="AX243">
            <v>0.69117214177925845</v>
          </cell>
          <cell r="AY243">
            <v>0.69902109008991631</v>
          </cell>
          <cell r="AZ243">
            <v>0.69937545495358522</v>
          </cell>
          <cell r="BA243">
            <v>0.70708039689078528</v>
          </cell>
          <cell r="BB243">
            <v>0.70475180712566876</v>
          </cell>
          <cell r="BC243">
            <v>0.70290577118198827</v>
          </cell>
          <cell r="BD243">
            <v>0.70209972003272003</v>
          </cell>
          <cell r="BE243">
            <v>0.69947525541904909</v>
          </cell>
          <cell r="BF243">
            <v>0.70328346426915833</v>
          </cell>
          <cell r="BG243">
            <v>0.7132911890032646</v>
          </cell>
          <cell r="BH243">
            <v>0.71127562816670653</v>
          </cell>
          <cell r="BI243">
            <v>0.71194874711822209</v>
          </cell>
          <cell r="BJ243">
            <v>0.71463687323710701</v>
          </cell>
          <cell r="BK243">
            <v>0.72445167897572005</v>
          </cell>
          <cell r="BL243">
            <v>0.73031058741649479</v>
          </cell>
          <cell r="BM243">
            <v>0.73244953063042118</v>
          </cell>
          <cell r="BN243">
            <v>0.73365611053051039</v>
          </cell>
          <cell r="BO243">
            <v>0.73758909211128898</v>
          </cell>
          <cell r="BP243">
            <v>0.73753741250682714</v>
          </cell>
          <cell r="BQ243">
            <v>0.73943912664694289</v>
          </cell>
          <cell r="BR243">
            <v>0.73744446920404327</v>
          </cell>
          <cell r="BS243">
            <v>0.73315968344480087</v>
          </cell>
          <cell r="BT243">
            <v>0.72898861272973281</v>
          </cell>
          <cell r="BU243">
            <v>0.72029289237880834</v>
          </cell>
          <cell r="BV243">
            <v>0.72907088284012711</v>
          </cell>
          <cell r="BW243">
            <v>0.74223319236013874</v>
          </cell>
        </row>
        <row r="244">
          <cell r="A244" t="str">
            <v>DP</v>
          </cell>
          <cell r="B244" t="str">
            <v>DPP</v>
          </cell>
          <cell r="C244" t="str">
            <v>DPPO</v>
          </cell>
          <cell r="H244" t="str">
            <v>PL</v>
          </cell>
          <cell r="I244" t="str">
            <v>7201020.Alimento para cães</v>
          </cell>
          <cell r="J244">
            <v>7.4700000000000003E-2</v>
          </cell>
          <cell r="K244">
            <v>0.34676931500490332</v>
          </cell>
          <cell r="L244">
            <v>0.3473543762209097</v>
          </cell>
          <cell r="M244">
            <v>0.3481106812271425</v>
          </cell>
          <cell r="N244">
            <v>0.34655122537498972</v>
          </cell>
          <cell r="O244">
            <v>0.34452690297462846</v>
          </cell>
          <cell r="P244">
            <v>0.34321139922656602</v>
          </cell>
          <cell r="Q244">
            <v>0.34595307955580318</v>
          </cell>
          <cell r="R244">
            <v>0.34501218922913185</v>
          </cell>
          <cell r="S244">
            <v>0.34909938628377518</v>
          </cell>
          <cell r="T244">
            <v>0.34321073530754859</v>
          </cell>
          <cell r="U244">
            <v>0.3489936247863536</v>
          </cell>
          <cell r="V244">
            <v>0.35172244331993335</v>
          </cell>
          <cell r="W244">
            <v>0.36099732294409148</v>
          </cell>
          <cell r="X244">
            <v>0.36332845204474318</v>
          </cell>
          <cell r="Y244">
            <v>0.35562398376901327</v>
          </cell>
          <cell r="Z244">
            <v>0.35238459290345081</v>
          </cell>
          <cell r="AA244">
            <v>0.35509270725108744</v>
          </cell>
          <cell r="AB244">
            <v>0.35545471911601123</v>
          </cell>
          <cell r="AC244">
            <v>0.35493922732068389</v>
          </cell>
          <cell r="AD244">
            <v>0.35270854051355266</v>
          </cell>
          <cell r="AE244">
            <v>0.35257889293922162</v>
          </cell>
          <cell r="AF244">
            <v>0.35525879956161277</v>
          </cell>
          <cell r="AG244">
            <v>0.35654111038995812</v>
          </cell>
          <cell r="AH244">
            <v>0.36408500281239303</v>
          </cell>
          <cell r="AI244">
            <v>0.36644611523110382</v>
          </cell>
          <cell r="AJ244">
            <v>0.36297954291896084</v>
          </cell>
          <cell r="AK244">
            <v>0.36447276853588445</v>
          </cell>
          <cell r="AL244">
            <v>0.36779786771424616</v>
          </cell>
          <cell r="AM244">
            <v>0.37404917340257388</v>
          </cell>
          <cell r="AN244">
            <v>0.37364676870897229</v>
          </cell>
          <cell r="AO244">
            <v>0.37278652271292012</v>
          </cell>
          <cell r="AP244">
            <v>0.37528034728922538</v>
          </cell>
          <cell r="AQ244">
            <v>0.37535675406702107</v>
          </cell>
          <cell r="AR244">
            <v>0.37701438891606004</v>
          </cell>
          <cell r="AS244">
            <v>0.38084830102454692</v>
          </cell>
          <cell r="AT244">
            <v>0.38836571295089628</v>
          </cell>
          <cell r="AU244">
            <v>0.39156869454579157</v>
          </cell>
          <cell r="AV244">
            <v>0.38352516217074378</v>
          </cell>
          <cell r="AW244">
            <v>0.38092387096719765</v>
          </cell>
          <cell r="AX244">
            <v>0.38246055839006182</v>
          </cell>
          <cell r="AY244">
            <v>0.38106881690286476</v>
          </cell>
          <cell r="AZ244">
            <v>0.37347696996477386</v>
          </cell>
          <cell r="BA244">
            <v>0.37327111565704579</v>
          </cell>
          <cell r="BB244">
            <v>0.37124820580532297</v>
          </cell>
          <cell r="BC244">
            <v>0.36777171844757345</v>
          </cell>
          <cell r="BD244">
            <v>0.36474729809142992</v>
          </cell>
          <cell r="BE244">
            <v>0.37280064087382453</v>
          </cell>
          <cell r="BF244">
            <v>0.38540553500585883</v>
          </cell>
          <cell r="BG244">
            <v>0.39715583395762338</v>
          </cell>
          <cell r="BH244">
            <v>0.40042302681738023</v>
          </cell>
          <cell r="BI244">
            <v>2.3662643737775864</v>
          </cell>
          <cell r="BJ244">
            <v>2.3817612969467983</v>
          </cell>
          <cell r="BK244">
            <v>2.4074724342672118</v>
          </cell>
          <cell r="BL244">
            <v>2.4629051106308579</v>
          </cell>
          <cell r="BM244">
            <v>2.4863518832017069</v>
          </cell>
          <cell r="BN244">
            <v>2.4902908197432336</v>
          </cell>
          <cell r="BO244">
            <v>2.4807860415155338</v>
          </cell>
          <cell r="BP244">
            <v>2.4492243327291638</v>
          </cell>
          <cell r="BQ244">
            <v>2.4596072587347928</v>
          </cell>
          <cell r="BR244">
            <v>2.4743553339709892</v>
          </cell>
          <cell r="BS244">
            <v>2.4869153930087253</v>
          </cell>
          <cell r="BT244">
            <v>2.4842362758756522</v>
          </cell>
          <cell r="BU244">
            <v>2.4670131623145424</v>
          </cell>
          <cell r="BV244">
            <v>2.4807285183213228</v>
          </cell>
          <cell r="BW244">
            <v>2.517751938695906</v>
          </cell>
        </row>
        <row r="245">
          <cell r="A245" t="str">
            <v>DP</v>
          </cell>
          <cell r="B245" t="str">
            <v>DPP</v>
          </cell>
          <cell r="C245" t="str">
            <v>DPPBRI</v>
          </cell>
          <cell r="E245" t="str">
            <v>NI</v>
          </cell>
          <cell r="F245" t="str">
            <v>N</v>
          </cell>
          <cell r="G245" t="str">
            <v>CONS</v>
          </cell>
          <cell r="H245" t="str">
            <v>PL</v>
          </cell>
          <cell r="I245" t="str">
            <v>7201023.Brinquedos</v>
          </cell>
          <cell r="J245">
            <v>0.45569999999999999</v>
          </cell>
          <cell r="K245">
            <v>2.1483118917634449</v>
          </cell>
          <cell r="L245">
            <v>2.1549355943634576</v>
          </cell>
          <cell r="M245">
            <v>2.1735832206266519</v>
          </cell>
          <cell r="N245">
            <v>2.1679466827714888</v>
          </cell>
          <cell r="O245">
            <v>2.1592907125056513</v>
          </cell>
          <cell r="P245">
            <v>2.1246744552865087</v>
          </cell>
          <cell r="Q245">
            <v>2.1184455351274418</v>
          </cell>
          <cell r="R245">
            <v>2.1035038736764542</v>
          </cell>
          <cell r="S245">
            <v>2.1455920426885848</v>
          </cell>
          <cell r="T245">
            <v>2.1249359728559631</v>
          </cell>
          <cell r="U245">
            <v>2.1008092118211077</v>
          </cell>
          <cell r="V245">
            <v>2.1275933502386706</v>
          </cell>
          <cell r="W245">
            <v>2.0858156343987369</v>
          </cell>
          <cell r="X245">
            <v>2.0420380377661993</v>
          </cell>
          <cell r="Y245">
            <v>2.0555925182355073</v>
          </cell>
          <cell r="Z245">
            <v>2.0612709236169042</v>
          </cell>
          <cell r="AA245">
            <v>2.0757295592140395</v>
          </cell>
          <cell r="AB245">
            <v>2.0874297749317194</v>
          </cell>
          <cell r="AC245">
            <v>2.1269963575440025</v>
          </cell>
          <cell r="AD245">
            <v>2.1481995842218367</v>
          </cell>
          <cell r="AE245">
            <v>2.1429405103754569</v>
          </cell>
          <cell r="AF245">
            <v>2.1816326388079328</v>
          </cell>
          <cell r="AG245">
            <v>2.2013394147365508</v>
          </cell>
          <cell r="AH245">
            <v>2.2287021841706016</v>
          </cell>
          <cell r="AI245">
            <v>2.2369477648204068</v>
          </cell>
          <cell r="AJ245">
            <v>2.2326439674716214</v>
          </cell>
          <cell r="AK245">
            <v>2.2459074875340632</v>
          </cell>
          <cell r="AL245">
            <v>2.26875787745022</v>
          </cell>
          <cell r="AM245">
            <v>2.250012149999844</v>
          </cell>
          <cell r="AN245">
            <v>2.2339814098407236</v>
          </cell>
          <cell r="AO245">
            <v>2.2265908193436306</v>
          </cell>
          <cell r="AP245">
            <v>2.2493753565949972</v>
          </cell>
          <cell r="AQ245">
            <v>2.2668937170356469</v>
          </cell>
          <cell r="AR245">
            <v>2.26189904769114</v>
          </cell>
          <cell r="AS245">
            <v>2.2498998623771933</v>
          </cell>
          <cell r="AT245">
            <v>2.2747767012176894</v>
          </cell>
          <cell r="AU245">
            <v>2.2983943340739823</v>
          </cell>
          <cell r="AV245">
            <v>2.2806158151907483</v>
          </cell>
          <cell r="AW245">
            <v>2.2961292904773121</v>
          </cell>
          <cell r="AX245">
            <v>2.3296252233462407</v>
          </cell>
          <cell r="AY245">
            <v>2.3281505074146405</v>
          </cell>
          <cell r="AZ245">
            <v>2.2883201728431533</v>
          </cell>
          <cell r="BA245">
            <v>2.2743010089029716</v>
          </cell>
          <cell r="BB245">
            <v>2.2579795568711134</v>
          </cell>
          <cell r="BC245">
            <v>2.2499888472846972</v>
          </cell>
          <cell r="BD245">
            <v>2.2988905454166022</v>
          </cell>
          <cell r="BE245">
            <v>2.2952867191373141</v>
          </cell>
          <cell r="BF245">
            <v>2.3224238160009452</v>
          </cell>
          <cell r="BG245">
            <v>2.3223887707792961</v>
          </cell>
          <cell r="BH245">
            <v>2.3090408535226286</v>
          </cell>
          <cell r="BI245">
            <v>0.3961043984008249</v>
          </cell>
          <cell r="BJ245">
            <v>0.3950153274117606</v>
          </cell>
          <cell r="BK245">
            <v>0.39975634020377476</v>
          </cell>
          <cell r="BL245">
            <v>0.40511463068303422</v>
          </cell>
          <cell r="BM245">
            <v>0.40989005538415191</v>
          </cell>
          <cell r="BN245">
            <v>0.4185417725675179</v>
          </cell>
          <cell r="BO245">
            <v>0.41847233389290051</v>
          </cell>
          <cell r="BP245">
            <v>0.42784855643101466</v>
          </cell>
          <cell r="BQ245">
            <v>0.43349997402269458</v>
          </cell>
          <cell r="BR245">
            <v>0.43773753705230578</v>
          </cell>
          <cell r="BS245">
            <v>0.43822577688693254</v>
          </cell>
          <cell r="BT245">
            <v>0.43749618442074018</v>
          </cell>
          <cell r="BU245">
            <v>0.4406293928090862</v>
          </cell>
          <cell r="BV245">
            <v>0.44768066203837231</v>
          </cell>
          <cell r="BW245">
            <v>0.44803745111953602</v>
          </cell>
        </row>
        <row r="246">
          <cell r="A246" t="str">
            <v>DP</v>
          </cell>
          <cell r="B246" t="str">
            <v>DPS</v>
          </cell>
          <cell r="C246" t="str">
            <v>DPSR</v>
          </cell>
          <cell r="E246" t="str">
            <v>NS</v>
          </cell>
          <cell r="F246" t="str">
            <v>N</v>
          </cell>
          <cell r="H246" t="str">
            <v>PL</v>
          </cell>
          <cell r="I246" t="str">
            <v>7201051.Teatro</v>
          </cell>
          <cell r="J246">
            <v>1.1299999999999999E-2</v>
          </cell>
          <cell r="K246">
            <v>5.7104110306252336E-2</v>
          </cell>
          <cell r="L246">
            <v>5.7190607916584008E-2</v>
          </cell>
          <cell r="M246">
            <v>5.7196806367100471E-2</v>
          </cell>
          <cell r="N246">
            <v>5.7206722401215472E-2</v>
          </cell>
          <cell r="O246">
            <v>5.6868984696713719E-2</v>
          </cell>
          <cell r="P246">
            <v>5.6949897975643232E-2</v>
          </cell>
          <cell r="Q246">
            <v>5.6905538079835651E-2</v>
          </cell>
          <cell r="R246">
            <v>5.6549781797936668E-2</v>
          </cell>
          <cell r="S246">
            <v>5.6608201702064584E-2</v>
          </cell>
          <cell r="T246">
            <v>5.6858163432477841E-2</v>
          </cell>
          <cell r="U246">
            <v>5.715422762194889E-2</v>
          </cell>
          <cell r="V246">
            <v>5.4389880419955294E-2</v>
          </cell>
          <cell r="W246">
            <v>5.5023898224522722E-2</v>
          </cell>
          <cell r="X246">
            <v>5.7033438084883238E-2</v>
          </cell>
          <cell r="Y246">
            <v>5.7367969350910347E-2</v>
          </cell>
          <cell r="Z246">
            <v>5.8845975525288585E-2</v>
          </cell>
          <cell r="AA246">
            <v>5.9340660615257702E-2</v>
          </cell>
          <cell r="AB246">
            <v>5.8822112512040163E-2</v>
          </cell>
          <cell r="AC246">
            <v>5.8561783075996569E-2</v>
          </cell>
          <cell r="AD246">
            <v>5.8939952189897941E-2</v>
          </cell>
          <cell r="AE246">
            <v>5.764886478525167E-2</v>
          </cell>
          <cell r="AF246">
            <v>5.6461588131573377E-2</v>
          </cell>
          <cell r="AG246">
            <v>5.7096746107218377E-2</v>
          </cell>
          <cell r="AH246">
            <v>5.7596647822382711E-2</v>
          </cell>
          <cell r="AI246">
            <v>5.7682961769180655E-2</v>
          </cell>
          <cell r="AJ246">
            <v>5.7101978524147542E-2</v>
          </cell>
          <cell r="AK246">
            <v>5.6697073885788839E-2</v>
          </cell>
          <cell r="AL246">
            <v>5.6878101534805332E-2</v>
          </cell>
          <cell r="AM246">
            <v>5.6993940619142994E-2</v>
          </cell>
          <cell r="AN246">
            <v>5.7071688212315501E-2</v>
          </cell>
          <cell r="AO246">
            <v>5.7112419009131686E-2</v>
          </cell>
          <cell r="AP246">
            <v>5.7260304005397666E-2</v>
          </cell>
          <cell r="AQ246">
            <v>5.7946202481661629E-2</v>
          </cell>
          <cell r="AR246">
            <v>5.8612746161914565E-2</v>
          </cell>
          <cell r="AS246">
            <v>5.9191186994188891E-2</v>
          </cell>
          <cell r="AT246">
            <v>5.9729325365682477E-2</v>
          </cell>
          <cell r="AU246">
            <v>6.013551916223582E-2</v>
          </cell>
          <cell r="AV246">
            <v>6.1576433065731344E-2</v>
          </cell>
          <cell r="AW246">
            <v>6.0922874874364569E-2</v>
          </cell>
          <cell r="AX246">
            <v>5.9366092755732076E-2</v>
          </cell>
          <cell r="AY246">
            <v>5.8176928608859681E-2</v>
          </cell>
          <cell r="AZ246">
            <v>5.7898569666634418E-2</v>
          </cell>
          <cell r="BA246">
            <v>5.7865202931374878E-2</v>
          </cell>
          <cell r="BB246">
            <v>5.6313243111164549E-2</v>
          </cell>
          <cell r="BC246">
            <v>5.5095028613453334E-2</v>
          </cell>
          <cell r="BD246">
            <v>5.5379008129716183E-2</v>
          </cell>
          <cell r="BE246">
            <v>5.3922775755016826E-2</v>
          </cell>
          <cell r="BF246">
            <v>5.3653735398466788E-2</v>
          </cell>
          <cell r="BG246">
            <v>5.4531391521692299E-2</v>
          </cell>
          <cell r="BH246">
            <v>5.4011154047266162E-2</v>
          </cell>
          <cell r="BI246">
            <v>5.3547642852770971E-2</v>
          </cell>
          <cell r="BJ246">
            <v>5.3604694646331275E-2</v>
          </cell>
          <cell r="BK246">
            <v>5.3779301487050471E-2</v>
          </cell>
          <cell r="BL246">
            <v>5.4427998498991263E-2</v>
          </cell>
          <cell r="BM246">
            <v>5.5675576337895306E-2</v>
          </cell>
          <cell r="BN246">
            <v>5.6619780455627815E-2</v>
          </cell>
          <cell r="BO246">
            <v>5.8625304331074803E-2</v>
          </cell>
          <cell r="BP246">
            <v>5.8825378530737882E-2</v>
          </cell>
          <cell r="BQ246">
            <v>5.9389169357521816E-2</v>
          </cell>
          <cell r="BR246">
            <v>5.9623653898486409E-2</v>
          </cell>
          <cell r="BS246">
            <v>6.1054842453002071E-2</v>
          </cell>
          <cell r="BT246">
            <v>6.263661201231574E-2</v>
          </cell>
          <cell r="BU246">
            <v>6.2646528046430727E-2</v>
          </cell>
          <cell r="BV246">
            <v>6.226613858250974E-2</v>
          </cell>
          <cell r="BW246">
            <v>6.2939870891780658E-2</v>
          </cell>
        </row>
        <row r="247">
          <cell r="A247" t="str">
            <v>DP</v>
          </cell>
          <cell r="B247" t="str">
            <v>DPS</v>
          </cell>
          <cell r="C247" t="str">
            <v>DPSR</v>
          </cell>
          <cell r="E247" t="str">
            <v>NS</v>
          </cell>
          <cell r="F247" t="str">
            <v>N</v>
          </cell>
          <cell r="H247" t="str">
            <v>PL</v>
          </cell>
          <cell r="I247" t="str">
            <v>7201052.Aluguel de fita de vídeo-cassete</v>
          </cell>
          <cell r="J247">
            <v>0.26279999999999998</v>
          </cell>
          <cell r="K247">
            <v>1.3566831367920917</v>
          </cell>
          <cell r="L247">
            <v>1.3569481575506313</v>
          </cell>
          <cell r="M247">
            <v>1.3466192192720672</v>
          </cell>
          <cell r="N247">
            <v>1.3289925422240396</v>
          </cell>
          <cell r="O247">
            <v>1.328629423086888</v>
          </cell>
          <cell r="P247">
            <v>1.3423725359464465</v>
          </cell>
          <cell r="Q247">
            <v>1.3406311998557756</v>
          </cell>
          <cell r="R247">
            <v>1.3075591246342908</v>
          </cell>
          <cell r="S247">
            <v>1.3313352691864302</v>
          </cell>
          <cell r="T247">
            <v>1.3058222007712954</v>
          </cell>
          <cell r="U247">
            <v>1.2998931086596699</v>
          </cell>
          <cell r="V247">
            <v>1.2901411528037789</v>
          </cell>
          <cell r="W247">
            <v>1.2934999139055747</v>
          </cell>
          <cell r="X247">
            <v>1.290805831782408</v>
          </cell>
          <cell r="Y247">
            <v>1.2939119263502219</v>
          </cell>
          <cell r="Z247">
            <v>1.2860310956999641</v>
          </cell>
          <cell r="AA247">
            <v>1.3038310349517235</v>
          </cell>
          <cell r="AB247">
            <v>1.3101002475946897</v>
          </cell>
          <cell r="AC247">
            <v>1.2986272642997301</v>
          </cell>
          <cell r="AD247">
            <v>1.2903467841745786</v>
          </cell>
          <cell r="AE247">
            <v>1.2943947087727361</v>
          </cell>
          <cell r="AF247">
            <v>1.2880985353213077</v>
          </cell>
          <cell r="AG247">
            <v>1.3082388243975132</v>
          </cell>
          <cell r="AH247">
            <v>1.3073342584982282</v>
          </cell>
          <cell r="AI247">
            <v>1.3142512362093153</v>
          </cell>
          <cell r="AJ247">
            <v>1.3127008255695543</v>
          </cell>
          <cell r="AK247">
            <v>1.3156175901322442</v>
          </cell>
          <cell r="AL247">
            <v>1.3094946704312971</v>
          </cell>
          <cell r="AM247">
            <v>1.303732863536017</v>
          </cell>
          <cell r="AN247">
            <v>1.2893228378348056</v>
          </cell>
          <cell r="AO247">
            <v>1.2956035670781672</v>
          </cell>
          <cell r="AP247">
            <v>1.3142236420231879</v>
          </cell>
          <cell r="AQ247">
            <v>1.3249032404604593</v>
          </cell>
          <cell r="AR247">
            <v>1.331820366961427</v>
          </cell>
          <cell r="AS247">
            <v>1.3244254953197359</v>
          </cell>
          <cell r="AT247">
            <v>1.3292570765725009</v>
          </cell>
          <cell r="AU247">
            <v>1.3319493540907412</v>
          </cell>
          <cell r="AV247">
            <v>1.3415394514460157</v>
          </cell>
          <cell r="AW247">
            <v>1.3416503557985895</v>
          </cell>
          <cell r="AX247">
            <v>1.3375171304346976</v>
          </cell>
          <cell r="AY247">
            <v>1.3244614626867945</v>
          </cell>
          <cell r="AZ247">
            <v>1.2929338719885326</v>
          </cell>
          <cell r="BA247">
            <v>1.2849958746199173</v>
          </cell>
          <cell r="BB247">
            <v>1.2718247781277476</v>
          </cell>
          <cell r="BC247">
            <v>1.2669185497001223</v>
          </cell>
          <cell r="BD247">
            <v>1.2575621309212284</v>
          </cell>
          <cell r="BE247">
            <v>1.2397789102521808</v>
          </cell>
          <cell r="BF247">
            <v>1.2534609798141652</v>
          </cell>
          <cell r="BG247">
            <v>1.2718187537464625</v>
          </cell>
          <cell r="BH247">
            <v>1.2863790328055142</v>
          </cell>
          <cell r="BI247">
            <v>1.2877114244322967</v>
          </cell>
          <cell r="BJ247">
            <v>1.284089979381754</v>
          </cell>
          <cell r="BK247">
            <v>1.2917232856753946</v>
          </cell>
          <cell r="BL247">
            <v>1.2923327750310103</v>
          </cell>
          <cell r="BM247">
            <v>1.2937254573141603</v>
          </cell>
          <cell r="BN247">
            <v>1.309846082441346</v>
          </cell>
          <cell r="BO247">
            <v>1.3026440660423564</v>
          </cell>
          <cell r="BP247">
            <v>1.3104667656709148</v>
          </cell>
          <cell r="BQ247">
            <v>1.3028522208120643</v>
          </cell>
          <cell r="BR247">
            <v>1.2967022838057649</v>
          </cell>
          <cell r="BS247">
            <v>1.2975187204498242</v>
          </cell>
          <cell r="BT247">
            <v>1.2977129314075238</v>
          </cell>
          <cell r="BU247">
            <v>1.2973314214031633</v>
          </cell>
          <cell r="BV247">
            <v>1.3160732526171641</v>
          </cell>
          <cell r="BW247">
            <v>1.3012806234267178</v>
          </cell>
        </row>
        <row r="248">
          <cell r="A248" t="str">
            <v>DP</v>
          </cell>
          <cell r="B248" t="str">
            <v>DPS</v>
          </cell>
          <cell r="C248" t="str">
            <v>DPSR</v>
          </cell>
          <cell r="E248" t="str">
            <v>NS</v>
          </cell>
          <cell r="F248" t="str">
            <v>N</v>
          </cell>
          <cell r="H248" t="str">
            <v>PL</v>
          </cell>
          <cell r="I248" t="str">
            <v>7201054.Boite, danceteria e discoteca</v>
          </cell>
          <cell r="J248">
            <v>0.32719999999999999</v>
          </cell>
          <cell r="K248">
            <v>1.6449667904349465</v>
          </cell>
          <cell r="L248">
            <v>1.646783880783091</v>
          </cell>
          <cell r="M248">
            <v>1.6443951205261815</v>
          </cell>
          <cell r="N248">
            <v>1.6319226260175035</v>
          </cell>
          <cell r="O248">
            <v>1.612902850568015</v>
          </cell>
          <cell r="P248">
            <v>1.6105833018259894</v>
          </cell>
          <cell r="Q248">
            <v>1.6209626499305403</v>
          </cell>
          <cell r="R248">
            <v>1.6226296452799389</v>
          </cell>
          <cell r="S248">
            <v>1.6242305865258941</v>
          </cell>
          <cell r="T248">
            <v>1.6034642041202163</v>
          </cell>
          <cell r="U248">
            <v>1.6247955206719387</v>
          </cell>
          <cell r="V248">
            <v>1.653459793138274</v>
          </cell>
          <cell r="W248">
            <v>1.6449610142354478</v>
          </cell>
          <cell r="X248">
            <v>1.6143140266262979</v>
          </cell>
          <cell r="Y248">
            <v>1.6238705245235345</v>
          </cell>
          <cell r="Z248">
            <v>1.631453910085882</v>
          </cell>
          <cell r="AA248">
            <v>1.6484229786909499</v>
          </cell>
          <cell r="AB248">
            <v>1.6492006317661716</v>
          </cell>
          <cell r="AC248">
            <v>1.6600817831479247</v>
          </cell>
          <cell r="AD248">
            <v>1.6798159018404668</v>
          </cell>
          <cell r="AE248">
            <v>1.6937924891140472</v>
          </cell>
          <cell r="AF248">
            <v>1.7032177903377914</v>
          </cell>
          <cell r="AG248">
            <v>1.7319830352654355</v>
          </cell>
          <cell r="AH248">
            <v>1.7374562584964512</v>
          </cell>
          <cell r="AI248">
            <v>1.7364260542669872</v>
          </cell>
          <cell r="AJ248">
            <v>1.710533029453243</v>
          </cell>
          <cell r="AK248">
            <v>1.7349839969413463</v>
          </cell>
          <cell r="AL248">
            <v>1.7492338962798162</v>
          </cell>
          <cell r="AM248">
            <v>1.75434170258984</v>
          </cell>
          <cell r="AN248">
            <v>1.7481941008836777</v>
          </cell>
          <cell r="AO248">
            <v>1.7351674065384968</v>
          </cell>
          <cell r="AP248">
            <v>1.7228255223781357</v>
          </cell>
          <cell r="AQ248">
            <v>1.7103932538291955</v>
          </cell>
          <cell r="AR248">
            <v>1.7021007097394578</v>
          </cell>
          <cell r="AS248">
            <v>1.7050636920586877</v>
          </cell>
          <cell r="AT248">
            <v>1.7160404326806482</v>
          </cell>
          <cell r="AU248">
            <v>1.7477972603989176</v>
          </cell>
          <cell r="AV248">
            <v>1.7189761334293598</v>
          </cell>
          <cell r="AW248">
            <v>1.7170620818946116</v>
          </cell>
          <cell r="AX248">
            <v>1.7127385141739899</v>
          </cell>
          <cell r="AY248">
            <v>1.69069185816486</v>
          </cell>
          <cell r="AZ248">
            <v>1.6375435982636155</v>
          </cell>
          <cell r="BA248">
            <v>1.6205717288667187</v>
          </cell>
          <cell r="BB248">
            <v>1.5907293279047368</v>
          </cell>
          <cell r="BC248">
            <v>1.5882789123425358</v>
          </cell>
          <cell r="BD248">
            <v>1.5947928130188103</v>
          </cell>
          <cell r="BE248">
            <v>1.5845677572213661</v>
          </cell>
          <cell r="BF248">
            <v>1.5840138918580347</v>
          </cell>
          <cell r="BG248">
            <v>1.5995629211997189</v>
          </cell>
          <cell r="BH248">
            <v>1.5826538812987974</v>
          </cell>
          <cell r="BI248">
            <v>1.5912261696371715</v>
          </cell>
          <cell r="BJ248">
            <v>1.588661943623741</v>
          </cell>
          <cell r="BK248">
            <v>1.5898642448734421</v>
          </cell>
          <cell r="BL248">
            <v>1.5953645791831295</v>
          </cell>
          <cell r="BM248">
            <v>1.6046855082022775</v>
          </cell>
          <cell r="BN248">
            <v>1.6401188718450408</v>
          </cell>
          <cell r="BO248">
            <v>1.6259402472314621</v>
          </cell>
          <cell r="BP248">
            <v>1.6272272837031911</v>
          </cell>
          <cell r="BQ248">
            <v>1.6685329818272929</v>
          </cell>
          <cell r="BR248">
            <v>1.6593029955529941</v>
          </cell>
          <cell r="BS248">
            <v>1.6568234203395122</v>
          </cell>
          <cell r="BT248">
            <v>1.6571739552367846</v>
          </cell>
          <cell r="BU248">
            <v>1.6651032210211769</v>
          </cell>
          <cell r="BV248">
            <v>1.6745086613541624</v>
          </cell>
          <cell r="BW248">
            <v>1.6799584218705963</v>
          </cell>
        </row>
        <row r="249">
          <cell r="A249" t="str">
            <v>DP</v>
          </cell>
          <cell r="B249" t="str">
            <v>DPS</v>
          </cell>
          <cell r="C249" t="str">
            <v>DPSR</v>
          </cell>
          <cell r="E249" t="str">
            <v>ADM</v>
          </cell>
          <cell r="F249" t="str">
            <v>P</v>
          </cell>
          <cell r="I249" t="str">
            <v>7201063.Jogos lotéricos</v>
          </cell>
          <cell r="J249">
            <v>0.1673</v>
          </cell>
          <cell r="K249">
            <v>1.0683994831492374</v>
          </cell>
          <cell r="L249">
            <v>1.0683994831492374</v>
          </cell>
          <cell r="M249">
            <v>1.0624127619074528</v>
          </cell>
          <cell r="N249">
            <v>1.0587286257586623</v>
          </cell>
          <cell r="O249">
            <v>1.0467551832750932</v>
          </cell>
          <cell r="P249">
            <v>1.0366238088659194</v>
          </cell>
          <cell r="Q249">
            <v>1.0306370876241349</v>
          </cell>
          <cell r="R249">
            <v>1.0237293323451528</v>
          </cell>
          <cell r="S249">
            <v>1.0223477812893564</v>
          </cell>
          <cell r="T249">
            <v>1.0195846791777636</v>
          </cell>
          <cell r="U249">
            <v>1.0154400260103742</v>
          </cell>
          <cell r="V249">
            <v>1.0149795089917755</v>
          </cell>
          <cell r="W249">
            <v>1.0126769238987814</v>
          </cell>
          <cell r="X249">
            <v>0.99701934526642189</v>
          </cell>
          <cell r="Y249">
            <v>0.98412486874565519</v>
          </cell>
          <cell r="Z249">
            <v>0.98182228365266122</v>
          </cell>
          <cell r="AA249">
            <v>0.98044073259686482</v>
          </cell>
          <cell r="AB249">
            <v>0.97721711346667306</v>
          </cell>
          <cell r="AC249">
            <v>0.97123039222488861</v>
          </cell>
          <cell r="AD249">
            <v>0.96524367098310404</v>
          </cell>
          <cell r="AE249">
            <v>0.96063850079711599</v>
          </cell>
          <cell r="AF249">
            <v>0.95649384762972667</v>
          </cell>
          <cell r="AG249">
            <v>0.95096764340654094</v>
          </cell>
          <cell r="AH249">
            <v>0.94682299023915173</v>
          </cell>
          <cell r="AI249">
            <v>0.94267833707176241</v>
          </cell>
          <cell r="AJ249">
            <v>0.93070489458819339</v>
          </cell>
          <cell r="AK249">
            <v>0.92471817334640882</v>
          </cell>
          <cell r="AL249">
            <v>0.9219550712348159</v>
          </cell>
          <cell r="AM249">
            <v>0.91412628191863632</v>
          </cell>
          <cell r="AN249">
            <v>0.90767904365825292</v>
          </cell>
          <cell r="AO249">
            <v>0.90169232241646835</v>
          </cell>
          <cell r="AP249">
            <v>0.89662663521188157</v>
          </cell>
          <cell r="AQ249">
            <v>0.89340301608168982</v>
          </cell>
          <cell r="AR249">
            <v>0.88741629483990536</v>
          </cell>
          <cell r="AS249">
            <v>0.88050853956092323</v>
          </cell>
          <cell r="AT249">
            <v>0.87866647148652788</v>
          </cell>
          <cell r="AU249">
            <v>0.8749823353377375</v>
          </cell>
          <cell r="AV249">
            <v>0.86485096092856362</v>
          </cell>
          <cell r="AW249">
            <v>0.85932475670537789</v>
          </cell>
          <cell r="AX249">
            <v>0.8528775184449946</v>
          </cell>
          <cell r="AY249">
            <v>0.84182510999862314</v>
          </cell>
          <cell r="AZ249">
            <v>0.81695719099428754</v>
          </cell>
          <cell r="BA249">
            <v>0.79991806130613152</v>
          </cell>
          <cell r="BB249">
            <v>0.78241841459937678</v>
          </cell>
          <cell r="BC249">
            <v>0.77044497211580776</v>
          </cell>
          <cell r="BD249">
            <v>0.76077411472523282</v>
          </cell>
          <cell r="BE249">
            <v>0.75294532540905301</v>
          </cell>
          <cell r="BF249">
            <v>0.74834015522306496</v>
          </cell>
          <cell r="BG249">
            <v>0.74972170627886137</v>
          </cell>
          <cell r="BH249">
            <v>0.74834015522306496</v>
          </cell>
          <cell r="BI249">
            <v>0.74557705311147204</v>
          </cell>
          <cell r="BJ249">
            <v>0.73959033186968748</v>
          </cell>
          <cell r="BK249">
            <v>0.78490698843619622</v>
          </cell>
          <cell r="BL249">
            <v>1.0661622669320483</v>
          </cell>
          <cell r="BM249">
            <v>1.1267171070464383</v>
          </cell>
          <cell r="BN249">
            <v>1.118279137522302</v>
          </cell>
          <cell r="BO249">
            <v>1.1113302214436016</v>
          </cell>
          <cell r="BP249">
            <v>1.1058703588103369</v>
          </cell>
          <cell r="BQ249">
            <v>1.1018995496225081</v>
          </cell>
          <cell r="BR249">
            <v>1.0959433358407646</v>
          </cell>
          <cell r="BS249">
            <v>1.0884980686135857</v>
          </cell>
          <cell r="BT249">
            <v>1.0805619538235738</v>
          </cell>
          <cell r="BU249">
            <v>1.0801296728082677</v>
          </cell>
          <cell r="BV249">
            <v>1.0836997484013553</v>
          </cell>
          <cell r="BW249">
            <v>1.0646638605587835</v>
          </cell>
        </row>
        <row r="250">
          <cell r="A250" t="str">
            <v>DP</v>
          </cell>
          <cell r="B250" t="str">
            <v>DPS</v>
          </cell>
          <cell r="C250" t="str">
            <v>DPSR</v>
          </cell>
          <cell r="E250" t="str">
            <v>NS</v>
          </cell>
          <cell r="F250" t="str">
            <v>N</v>
          </cell>
          <cell r="H250" t="str">
            <v>PL</v>
          </cell>
          <cell r="I250" t="str">
            <v>7201066.Aluguel de fita de vídeo-game</v>
          </cell>
          <cell r="J250">
            <v>6.4000000000000003E-3</v>
          </cell>
          <cell r="K250">
            <v>3.1775674283317831E-2</v>
          </cell>
          <cell r="L250">
            <v>3.1752866629957618E-2</v>
          </cell>
          <cell r="M250">
            <v>3.1743890794399585E-2</v>
          </cell>
          <cell r="N250">
            <v>3.1314365761930349E-2</v>
          </cell>
          <cell r="O250">
            <v>3.1336768817186472E-2</v>
          </cell>
          <cell r="P250">
            <v>3.1347640122459615E-2</v>
          </cell>
          <cell r="Q250">
            <v>3.0879942062541372E-2</v>
          </cell>
          <cell r="R250">
            <v>3.0859811852105373E-2</v>
          </cell>
          <cell r="S250">
            <v>3.0479250432023281E-2</v>
          </cell>
          <cell r="T250">
            <v>3.0912857996764735E-2</v>
          </cell>
          <cell r="U250">
            <v>3.0881293762572939E-2</v>
          </cell>
          <cell r="V250">
            <v>3.0438174916510831E-2</v>
          </cell>
          <cell r="W250">
            <v>3.0438174916510831E-2</v>
          </cell>
          <cell r="X250">
            <v>2.999581316830701E-2</v>
          </cell>
          <cell r="Y250">
            <v>2.9412221437561961E-2</v>
          </cell>
          <cell r="Z250">
            <v>2.8957063934819977E-2</v>
          </cell>
          <cell r="AA250">
            <v>2.8952652390599302E-2</v>
          </cell>
          <cell r="AB250">
            <v>2.9056993546882865E-2</v>
          </cell>
          <cell r="AC250">
            <v>2.9686230841996675E-2</v>
          </cell>
          <cell r="AD250">
            <v>3.0159171834841968E-2</v>
          </cell>
          <cell r="AE250">
            <v>3.0287888912267136E-2</v>
          </cell>
          <cell r="AF250">
            <v>3.1057617726848771E-2</v>
          </cell>
          <cell r="AG250">
            <v>3.2029289013820787E-2</v>
          </cell>
          <cell r="AH250">
            <v>3.1978096802159406E-2</v>
          </cell>
          <cell r="AI250">
            <v>3.1532574924027931E-2</v>
          </cell>
          <cell r="AJ250">
            <v>3.1569323956572748E-2</v>
          </cell>
          <cell r="AK250">
            <v>3.1508750967403347E-2</v>
          </cell>
          <cell r="AL250">
            <v>3.1153620732002774E-2</v>
          </cell>
          <cell r="AM250">
            <v>3.1878753629586275E-2</v>
          </cell>
          <cell r="AN250">
            <v>3.2877119407069333E-2</v>
          </cell>
          <cell r="AO250">
            <v>3.2909473434523648E-2</v>
          </cell>
          <cell r="AP250">
            <v>3.2900497598965607E-2</v>
          </cell>
          <cell r="AQ250">
            <v>3.2471112966591185E-2</v>
          </cell>
          <cell r="AR250">
            <v>3.2612434233032381E-2</v>
          </cell>
          <cell r="AS250">
            <v>3.3236779858164214E-2</v>
          </cell>
          <cell r="AT250">
            <v>3.3683384527111927E-2</v>
          </cell>
          <cell r="AU250">
            <v>3.3727346192811987E-2</v>
          </cell>
          <cell r="AV250">
            <v>3.3188713707489083E-2</v>
          </cell>
          <cell r="AW250">
            <v>3.2835038431843003E-2</v>
          </cell>
          <cell r="AX250">
            <v>3.3416558046511675E-2</v>
          </cell>
          <cell r="AY250">
            <v>3.3471538417090996E-2</v>
          </cell>
          <cell r="AZ250">
            <v>3.2616926265578765E-2</v>
          </cell>
          <cell r="BA250">
            <v>3.2659669632237827E-2</v>
          </cell>
          <cell r="BB250">
            <v>3.2060389919712717E-2</v>
          </cell>
          <cell r="BC250">
            <v>3.1179734756607503E-2</v>
          </cell>
          <cell r="BD250">
            <v>3.1214838310083152E-2</v>
          </cell>
          <cell r="BE250">
            <v>3.1317687463219113E-2</v>
          </cell>
          <cell r="BF250">
            <v>3.1402877953201021E-2</v>
          </cell>
          <cell r="BG250">
            <v>3.1855738166629607E-2</v>
          </cell>
          <cell r="BH250">
            <v>3.1768049330443367E-2</v>
          </cell>
          <cell r="BI250">
            <v>3.1279310109975006E-2</v>
          </cell>
          <cell r="BJ250">
            <v>3.096944725886432E-2</v>
          </cell>
          <cell r="BK250">
            <v>3.1887933664152442E-2</v>
          </cell>
          <cell r="BL250">
            <v>3.1459130914299416E-2</v>
          </cell>
          <cell r="BM250">
            <v>3.1589631328044911E-2</v>
          </cell>
          <cell r="BN250">
            <v>3.1941280802585979E-2</v>
          </cell>
          <cell r="BO250">
            <v>3.0958472162506408E-2</v>
          </cell>
          <cell r="BP250">
            <v>3.1073338602551084E-2</v>
          </cell>
          <cell r="BQ250">
            <v>3.1774356216296984E-2</v>
          </cell>
          <cell r="BR250">
            <v>3.2173251751393343E-2</v>
          </cell>
          <cell r="BS250">
            <v>3.1832563929722453E-2</v>
          </cell>
          <cell r="BT250">
            <v>3.2234348153454578E-2</v>
          </cell>
          <cell r="BU250">
            <v>3.1822362395470351E-2</v>
          </cell>
          <cell r="BV250">
            <v>3.1878436031749217E-2</v>
          </cell>
          <cell r="BW250">
            <v>3.2376536594745292E-2</v>
          </cell>
        </row>
        <row r="251">
          <cell r="A251" t="str">
            <v>DP</v>
          </cell>
          <cell r="B251" t="str">
            <v>DPS</v>
          </cell>
          <cell r="C251" t="str">
            <v>DPSR</v>
          </cell>
          <cell r="E251" t="str">
            <v>NS</v>
          </cell>
          <cell r="F251" t="str">
            <v>N</v>
          </cell>
          <cell r="H251" t="str">
            <v>PL</v>
          </cell>
          <cell r="I251" t="str">
            <v>7201068.Motel</v>
          </cell>
          <cell r="J251">
            <v>8.1799999999999998E-2</v>
          </cell>
          <cell r="K251">
            <v>0.41446531673892822</v>
          </cell>
          <cell r="L251">
            <v>0.41503948136569174</v>
          </cell>
          <cell r="M251">
            <v>0.41533831020759571</v>
          </cell>
          <cell r="N251">
            <v>0.4135605227410637</v>
          </cell>
          <cell r="O251">
            <v>0.41149295313788581</v>
          </cell>
          <cell r="P251">
            <v>0.40918976821244646</v>
          </cell>
          <cell r="Q251">
            <v>0.40992128659335381</v>
          </cell>
          <cell r="R251">
            <v>0.41226918567322246</v>
          </cell>
          <cell r="S251">
            <v>0.41938864970755529</v>
          </cell>
          <cell r="T251">
            <v>0.41412943568182986</v>
          </cell>
          <cell r="U251">
            <v>0.41587217692780998</v>
          </cell>
          <cell r="V251">
            <v>0.41362946236911852</v>
          </cell>
          <cell r="W251">
            <v>0.40445869551842623</v>
          </cell>
          <cell r="X251">
            <v>0.38776543647323503</v>
          </cell>
          <cell r="Y251">
            <v>0.38517208805410902</v>
          </cell>
          <cell r="Z251">
            <v>0.39570970245900278</v>
          </cell>
          <cell r="AA251">
            <v>0.39705003760448154</v>
          </cell>
          <cell r="AB251">
            <v>0.395752285530172</v>
          </cell>
          <cell r="AC251">
            <v>0.39665808902525346</v>
          </cell>
          <cell r="AD251">
            <v>0.40510129653469756</v>
          </cell>
          <cell r="AE251">
            <v>0.40424441742950712</v>
          </cell>
          <cell r="AF251">
            <v>0.40644133018909595</v>
          </cell>
          <cell r="AG251">
            <v>0.40854447371106312</v>
          </cell>
          <cell r="AH251">
            <v>0.41140104585023846</v>
          </cell>
          <cell r="AI251">
            <v>0.40750465039908207</v>
          </cell>
          <cell r="AJ251">
            <v>0.41286948811826713</v>
          </cell>
          <cell r="AK251">
            <v>0.41417224171147021</v>
          </cell>
          <cell r="AL251">
            <v>0.41960020205000931</v>
          </cell>
          <cell r="AM251">
            <v>0.41768042322602233</v>
          </cell>
          <cell r="AN251">
            <v>0.41766273947776689</v>
          </cell>
          <cell r="AO251">
            <v>0.41691520949394961</v>
          </cell>
          <cell r="AP251">
            <v>0.41437635506616349</v>
          </cell>
          <cell r="AQ251">
            <v>0.41708499468193894</v>
          </cell>
          <cell r="AR251">
            <v>0.41564245449445131</v>
          </cell>
          <cell r="AS251">
            <v>0.41056134890197993</v>
          </cell>
          <cell r="AT251">
            <v>0.41246429837545373</v>
          </cell>
          <cell r="AU251">
            <v>0.41225533701667505</v>
          </cell>
          <cell r="AV251">
            <v>0.41324993359758921</v>
          </cell>
          <cell r="AW251">
            <v>0.41274677301727386</v>
          </cell>
          <cell r="AX251">
            <v>0.40789840982552822</v>
          </cell>
          <cell r="AY251">
            <v>0.40441086770640694</v>
          </cell>
          <cell r="AZ251">
            <v>0.39373524342201455</v>
          </cell>
          <cell r="BA251">
            <v>0.39575390456990828</v>
          </cell>
          <cell r="BB251">
            <v>0.39538355429996663</v>
          </cell>
          <cell r="BC251">
            <v>0.39416125758485671</v>
          </cell>
          <cell r="BD251">
            <v>0.38648948492337121</v>
          </cell>
          <cell r="BE251">
            <v>0.38896521332577477</v>
          </cell>
          <cell r="BF251">
            <v>0.39392003915966228</v>
          </cell>
          <cell r="BG251">
            <v>0.39707431998162629</v>
          </cell>
          <cell r="BH251">
            <v>0.39576509287865369</v>
          </cell>
          <cell r="BI251">
            <v>0.39692906971925013</v>
          </cell>
          <cell r="BJ251">
            <v>0.38971463361422182</v>
          </cell>
          <cell r="BK251">
            <v>0.3893254925868434</v>
          </cell>
          <cell r="BL251">
            <v>0.391168816452859</v>
          </cell>
          <cell r="BM251">
            <v>0.40079932159349069</v>
          </cell>
          <cell r="BN251">
            <v>0.39960060357375199</v>
          </cell>
          <cell r="BO251">
            <v>0.39579082123402021</v>
          </cell>
          <cell r="BP251">
            <v>0.39207738706606854</v>
          </cell>
          <cell r="BQ251">
            <v>0.3945470815772259</v>
          </cell>
          <cell r="BR251">
            <v>0.39493161583472913</v>
          </cell>
          <cell r="BS251">
            <v>0.39226235157128037</v>
          </cell>
          <cell r="BT251">
            <v>0.39305648264966414</v>
          </cell>
          <cell r="BU251">
            <v>0.39238607214684412</v>
          </cell>
          <cell r="BV251">
            <v>0.39495397674116617</v>
          </cell>
          <cell r="BW251">
            <v>0.40250912958977841</v>
          </cell>
        </row>
        <row r="252">
          <cell r="A252" t="str">
            <v>DP</v>
          </cell>
          <cell r="B252" t="str">
            <v>DPP</v>
          </cell>
          <cell r="C252" t="str">
            <v>DPPO</v>
          </cell>
          <cell r="E252" t="str">
            <v>NI</v>
          </cell>
          <cell r="F252" t="str">
            <v>N</v>
          </cell>
          <cell r="G252" t="str">
            <v>CONS</v>
          </cell>
          <cell r="H252" t="str">
            <v>PL</v>
          </cell>
          <cell r="I252" t="str">
            <v>7201069.Bicicleta ergométrica</v>
          </cell>
          <cell r="J252">
            <v>8.8999999999999999E-3</v>
          </cell>
          <cell r="K252">
            <v>3.7762395525102355E-2</v>
          </cell>
          <cell r="L252">
            <v>3.7874781830962469E-2</v>
          </cell>
          <cell r="M252">
            <v>3.8364014319947161E-2</v>
          </cell>
          <cell r="N252">
            <v>3.8388049485776968E-2</v>
          </cell>
          <cell r="O252">
            <v>3.7997387211948702E-2</v>
          </cell>
          <cell r="P252">
            <v>3.7849277640837752E-2</v>
          </cell>
          <cell r="Q252">
            <v>3.6926124527646584E-2</v>
          </cell>
          <cell r="R252">
            <v>3.7178113864121558E-2</v>
          </cell>
          <cell r="S252">
            <v>3.8203760278305327E-2</v>
          </cell>
          <cell r="T252">
            <v>3.8567777037626823E-2</v>
          </cell>
          <cell r="U252">
            <v>3.8267897979058108E-2</v>
          </cell>
          <cell r="V252">
            <v>3.8820453885778941E-2</v>
          </cell>
          <cell r="W252">
            <v>3.9201201536188064E-2</v>
          </cell>
          <cell r="X252">
            <v>3.8057710104210676E-2</v>
          </cell>
          <cell r="Y252">
            <v>3.7243299269375696E-2</v>
          </cell>
          <cell r="Z252">
            <v>3.9950897893365291E-2</v>
          </cell>
          <cell r="AA252">
            <v>4.2052568830804417E-2</v>
          </cell>
          <cell r="AB252">
            <v>4.3094296946747816E-2</v>
          </cell>
          <cell r="AC252">
            <v>4.3375168290865559E-2</v>
          </cell>
          <cell r="AD252">
            <v>4.4070210619723951E-2</v>
          </cell>
          <cell r="AE252">
            <v>4.2790165107334271E-2</v>
          </cell>
          <cell r="AF252">
            <v>4.3672225451235419E-2</v>
          </cell>
          <cell r="AG252">
            <v>4.2544390524088802E-2</v>
          </cell>
          <cell r="AH252">
            <v>4.1715295924481581E-2</v>
          </cell>
          <cell r="AI252">
            <v>4.2211486220624206E-2</v>
          </cell>
          <cell r="AJ252">
            <v>4.1866482507225342E-2</v>
          </cell>
          <cell r="AK252">
            <v>4.2480460053368765E-2</v>
          </cell>
          <cell r="AL252">
            <v>4.297030970749325E-2</v>
          </cell>
          <cell r="AM252">
            <v>4.244515553729418E-2</v>
          </cell>
          <cell r="AN252">
            <v>4.2170007573833893E-2</v>
          </cell>
          <cell r="AO252">
            <v>4.330607319988445E-2</v>
          </cell>
          <cell r="AP252">
            <v>4.326325034260918E-2</v>
          </cell>
          <cell r="AQ252">
            <v>4.3320028844589124E-2</v>
          </cell>
          <cell r="AR252">
            <v>4.3335145998645797E-2</v>
          </cell>
          <cell r="AS252">
            <v>4.2773114532855906E-2</v>
          </cell>
          <cell r="AT252">
            <v>4.2140539563558926E-2</v>
          </cell>
          <cell r="AU252">
            <v>4.1528836527847807E-2</v>
          </cell>
          <cell r="AV252">
            <v>4.3275158631995568E-2</v>
          </cell>
          <cell r="AW252">
            <v>4.4165504255825487E-2</v>
          </cell>
          <cell r="AX252">
            <v>4.3941305410435547E-2</v>
          </cell>
          <cell r="AY252">
            <v>4.475159461820595E-2</v>
          </cell>
          <cell r="AZ252">
            <v>4.5333975022216866E-2</v>
          </cell>
          <cell r="BA252">
            <v>4.4878896123108344E-2</v>
          </cell>
          <cell r="BB252">
            <v>4.4116036312701119E-2</v>
          </cell>
          <cell r="BC252">
            <v>4.4575426297565571E-2</v>
          </cell>
          <cell r="BD252">
            <v>4.4174331296117031E-2</v>
          </cell>
          <cell r="BE252">
            <v>4.433045809310722E-2</v>
          </cell>
          <cell r="BF252">
            <v>4.4564050179061801E-2</v>
          </cell>
          <cell r="BG252">
            <v>4.6259913743469307E-2</v>
          </cell>
          <cell r="BH252">
            <v>4.6993641182670548E-2</v>
          </cell>
          <cell r="BI252">
            <v>4.7920768920923083E-2</v>
          </cell>
          <cell r="BJ252">
            <v>4.6992721136667484E-2</v>
          </cell>
          <cell r="BK252">
            <v>4.736295475217172E-2</v>
          </cell>
          <cell r="BL252">
            <v>4.6167049628545204E-2</v>
          </cell>
          <cell r="BM252">
            <v>4.5356510441562824E-2</v>
          </cell>
          <cell r="BN252">
            <v>4.5953013467642613E-2</v>
          </cell>
          <cell r="BO252">
            <v>4.6633987393554718E-2</v>
          </cell>
          <cell r="BP252">
            <v>4.7187755921994125E-2</v>
          </cell>
          <cell r="BQ252">
            <v>4.7310217251343108E-2</v>
          </cell>
          <cell r="BR252">
            <v>4.7680124494785786E-2</v>
          </cell>
          <cell r="BS252">
            <v>4.5790516311312389E-2</v>
          </cell>
          <cell r="BT252">
            <v>4.1419340524050094E-2</v>
          </cell>
          <cell r="BU252">
            <v>4.2185893369472746E-2</v>
          </cell>
          <cell r="BV252">
            <v>4.321176578181244E-2</v>
          </cell>
          <cell r="BW252">
            <v>4.3020939686692912E-2</v>
          </cell>
        </row>
        <row r="253">
          <cell r="A253" t="str">
            <v>DP</v>
          </cell>
          <cell r="B253" t="str">
            <v>DPP</v>
          </cell>
          <cell r="C253" t="str">
            <v>DPPO</v>
          </cell>
          <cell r="E253" t="str">
            <v>NI</v>
          </cell>
          <cell r="F253" t="str">
            <v>N</v>
          </cell>
          <cell r="G253" t="str">
            <v>CONS</v>
          </cell>
          <cell r="H253" t="str">
            <v>PL</v>
          </cell>
          <cell r="I253" t="str">
            <v>7201083.Material esportivo</v>
          </cell>
          <cell r="J253">
            <v>4.7000000000000002E-3</v>
          </cell>
          <cell r="K253">
            <v>2.1183782855545223E-2</v>
          </cell>
          <cell r="L253">
            <v>2.1209013534605841E-2</v>
          </cell>
          <cell r="M253">
            <v>2.1246579722871251E-2</v>
          </cell>
          <cell r="N253">
            <v>2.1208240393636984E-2</v>
          </cell>
          <cell r="O253">
            <v>2.0798201482914339E-2</v>
          </cell>
          <cell r="P253">
            <v>2.0757972195851706E-2</v>
          </cell>
          <cell r="Q253">
            <v>2.0950446609149114E-2</v>
          </cell>
          <cell r="R253">
            <v>2.1365131731499079E-2</v>
          </cell>
          <cell r="S253">
            <v>2.1411358676422881E-2</v>
          </cell>
          <cell r="T253">
            <v>2.14911624127621E-2</v>
          </cell>
          <cell r="U253">
            <v>2.2100025033134574E-2</v>
          </cell>
          <cell r="V253">
            <v>2.2759882170566525E-2</v>
          </cell>
          <cell r="W253">
            <v>2.3570840709336353E-2</v>
          </cell>
          <cell r="X253">
            <v>2.2625126216617143E-2</v>
          </cell>
          <cell r="Y253">
            <v>2.2059296263414706E-2</v>
          </cell>
          <cell r="Z253">
            <v>2.1721898850161462E-2</v>
          </cell>
          <cell r="AA253">
            <v>2.219552383109857E-2</v>
          </cell>
          <cell r="AB253">
            <v>2.2059144170467254E-2</v>
          </cell>
          <cell r="AC253">
            <v>2.1607705785169171E-2</v>
          </cell>
          <cell r="AD253">
            <v>2.1679817590340204E-2</v>
          </cell>
          <cell r="AE253">
            <v>2.157513544957617E-2</v>
          </cell>
          <cell r="AF253">
            <v>2.1059065705322365E-2</v>
          </cell>
          <cell r="AG253">
            <v>2.0740751933210337E-2</v>
          </cell>
          <cell r="AH253">
            <v>2.111018655142349E-2</v>
          </cell>
          <cell r="AI253">
            <v>2.0880819309975096E-2</v>
          </cell>
          <cell r="AJ253">
            <v>2.1928699830858617E-2</v>
          </cell>
          <cell r="AK253">
            <v>2.2325779909314381E-2</v>
          </cell>
          <cell r="AL253">
            <v>2.1742785877045229E-2</v>
          </cell>
          <cell r="AM253">
            <v>2.1356139146213628E-2</v>
          </cell>
          <cell r="AN253">
            <v>2.1507030820653195E-2</v>
          </cell>
          <cell r="AO253">
            <v>2.2482129461271965E-2</v>
          </cell>
          <cell r="AP253">
            <v>2.2116025760633162E-2</v>
          </cell>
          <cell r="AQ253">
            <v>2.3264005012220944E-2</v>
          </cell>
          <cell r="AR253">
            <v>2.3835124615654596E-2</v>
          </cell>
          <cell r="AS253">
            <v>2.4360900522153273E-2</v>
          </cell>
          <cell r="AT253">
            <v>2.4467261198530973E-2</v>
          </cell>
          <cell r="AU253">
            <v>2.477860595725434E-2</v>
          </cell>
          <cell r="AV253">
            <v>2.3845453815770558E-2</v>
          </cell>
          <cell r="AW253">
            <v>2.3945368195044454E-2</v>
          </cell>
          <cell r="AX253">
            <v>2.3961999937077733E-2</v>
          </cell>
          <cell r="AY253">
            <v>2.3944328108666584E-2</v>
          </cell>
          <cell r="AZ253">
            <v>2.3391886458577569E-2</v>
          </cell>
          <cell r="BA253">
            <v>2.2559889169037683E-2</v>
          </cell>
          <cell r="BB253">
            <v>2.2661342126629506E-2</v>
          </cell>
          <cell r="BC253">
            <v>2.3372987240218416E-2</v>
          </cell>
          <cell r="BD253">
            <v>2.379725204520302E-2</v>
          </cell>
          <cell r="BE253">
            <v>2.3355217535768576E-2</v>
          </cell>
          <cell r="BF253">
            <v>2.3276064754947253E-2</v>
          </cell>
          <cell r="BG253">
            <v>2.2819764095325018E-2</v>
          </cell>
          <cell r="BH253">
            <v>2.2997524763849156E-2</v>
          </cell>
          <cell r="BI253">
            <v>2.4045653956980485E-2</v>
          </cell>
          <cell r="BJ253">
            <v>2.4118537806540673E-2</v>
          </cell>
          <cell r="BK253">
            <v>2.488846344525137E-2</v>
          </cell>
          <cell r="BL253">
            <v>2.5765250117591575E-2</v>
          </cell>
          <cell r="BM253">
            <v>2.5445564574651209E-2</v>
          </cell>
          <cell r="BN253">
            <v>2.6229467060290328E-2</v>
          </cell>
          <cell r="BO253">
            <v>2.8083971522058992E-2</v>
          </cell>
          <cell r="BP253">
            <v>2.913083458669128E-2</v>
          </cell>
          <cell r="BQ253">
            <v>2.9014841553745049E-2</v>
          </cell>
          <cell r="BR253">
            <v>2.8024303235965369E-2</v>
          </cell>
          <cell r="BS253">
            <v>2.8641931612629741E-2</v>
          </cell>
          <cell r="BT253">
            <v>2.8888233397875152E-2</v>
          </cell>
          <cell r="BU253">
            <v>3.0183061643638244E-2</v>
          </cell>
          <cell r="BV253">
            <v>3.1797985925216432E-2</v>
          </cell>
          <cell r="BW253">
            <v>3.1813565680300034E-2</v>
          </cell>
        </row>
        <row r="254">
          <cell r="A254" t="str">
            <v>DP</v>
          </cell>
          <cell r="B254" t="str">
            <v>DPS</v>
          </cell>
          <cell r="C254" t="str">
            <v>DPSR</v>
          </cell>
          <cell r="E254" t="str">
            <v>ADM</v>
          </cell>
          <cell r="F254" t="str">
            <v>P</v>
          </cell>
          <cell r="I254" t="str">
            <v>7201084.Telesena</v>
          </cell>
          <cell r="J254">
            <v>0.1278</v>
          </cell>
          <cell r="K254">
            <v>0.81050995273390414</v>
          </cell>
          <cell r="L254">
            <v>0.81050995273390414</v>
          </cell>
          <cell r="M254">
            <v>0.80544426552931725</v>
          </cell>
          <cell r="N254">
            <v>0.80360219745492201</v>
          </cell>
          <cell r="O254">
            <v>0.79393134006434707</v>
          </cell>
          <cell r="P254">
            <v>0.7865630677667661</v>
          </cell>
          <cell r="Q254">
            <v>0.78195789758077805</v>
          </cell>
          <cell r="R254">
            <v>0.77689221037619105</v>
          </cell>
          <cell r="S254">
            <v>0.77643169335759232</v>
          </cell>
          <cell r="T254">
            <v>0.77458962528319697</v>
          </cell>
          <cell r="U254">
            <v>0.77136600615300543</v>
          </cell>
          <cell r="V254">
            <v>0.77182652317160416</v>
          </cell>
          <cell r="W254">
            <v>0.77044497211580776</v>
          </cell>
          <cell r="X254">
            <v>0.75847152963223874</v>
          </cell>
          <cell r="Y254">
            <v>0.74880067224166369</v>
          </cell>
          <cell r="Z254">
            <v>0.74695860416726856</v>
          </cell>
          <cell r="AA254">
            <v>0.74603757013007088</v>
          </cell>
          <cell r="AB254">
            <v>0.74327446801847796</v>
          </cell>
          <cell r="AC254">
            <v>0.73822481001244455</v>
          </cell>
          <cell r="AD254">
            <v>0.73500112088575265</v>
          </cell>
          <cell r="AE254">
            <v>0.73177743175906085</v>
          </cell>
          <cell r="AF254">
            <v>0.72901426965046767</v>
          </cell>
          <cell r="AG254">
            <v>0.72533005350567692</v>
          </cell>
          <cell r="AH254">
            <v>0.72256689139708397</v>
          </cell>
          <cell r="AI254">
            <v>0.71842214823419437</v>
          </cell>
          <cell r="AJ254">
            <v>0.70875108085411864</v>
          </cell>
          <cell r="AK254">
            <v>0.70368528365503136</v>
          </cell>
          <cell r="AL254">
            <v>0.70184317558263598</v>
          </cell>
          <cell r="AM254">
            <v>0.6967773783835487</v>
          </cell>
          <cell r="AN254">
            <v>0.69123604341581246</v>
          </cell>
          <cell r="AO254">
            <v>0.68663087323982441</v>
          </cell>
          <cell r="AP254">
            <v>0.68294673709903386</v>
          </cell>
          <cell r="AQ254">
            <v>0.68018363499344103</v>
          </cell>
          <cell r="AR254">
            <v>0.67696001587024934</v>
          </cell>
          <cell r="AS254">
            <v>0.67189432867666243</v>
          </cell>
          <cell r="AT254">
            <v>0.67051277762386607</v>
          </cell>
          <cell r="AU254">
            <v>0.66774967551827313</v>
          </cell>
          <cell r="AV254">
            <v>0.65992088621909351</v>
          </cell>
          <cell r="AW254">
            <v>0.65531571604310535</v>
          </cell>
          <cell r="AX254">
            <v>0.65117106288471605</v>
          </cell>
          <cell r="AY254">
            <v>0.64288175656793756</v>
          </cell>
          <cell r="AZ254">
            <v>0.62446107586398514</v>
          </cell>
          <cell r="BA254">
            <v>0.61110608235361974</v>
          </cell>
          <cell r="BB254">
            <v>0.59775108884325423</v>
          </cell>
          <cell r="BC254">
            <v>0.58854074849127802</v>
          </cell>
          <cell r="BD254">
            <v>0.58163299322729589</v>
          </cell>
          <cell r="BE254">
            <v>0.57610678901611012</v>
          </cell>
          <cell r="BF254">
            <v>0.57242265287531968</v>
          </cell>
          <cell r="BG254">
            <v>0.57334368691051729</v>
          </cell>
          <cell r="BH254">
            <v>0.57196213585772093</v>
          </cell>
          <cell r="BI254">
            <v>0.5701200677873256</v>
          </cell>
          <cell r="BJ254">
            <v>0.56597541462893641</v>
          </cell>
          <cell r="BK254">
            <v>0.56459386357613994</v>
          </cell>
          <cell r="BL254">
            <v>0.56229127848814586</v>
          </cell>
          <cell r="BM254">
            <v>0.55952817638255303</v>
          </cell>
          <cell r="BN254">
            <v>0.55538352322416373</v>
          </cell>
          <cell r="BO254">
            <v>0.55215990410097215</v>
          </cell>
          <cell r="BP254">
            <v>0.54985731901297807</v>
          </cell>
          <cell r="BQ254">
            <v>0.5484757679601816</v>
          </cell>
          <cell r="BR254">
            <v>0.54571266585458877</v>
          </cell>
          <cell r="BS254">
            <v>0.54202852971379833</v>
          </cell>
          <cell r="BT254">
            <v>0.53696284252021143</v>
          </cell>
          <cell r="BU254">
            <v>0.53281818936182213</v>
          </cell>
          <cell r="BV254">
            <v>0.53143663830902566</v>
          </cell>
          <cell r="BW254">
            <v>0.52913405322103169</v>
          </cell>
        </row>
        <row r="255">
          <cell r="A255" t="str">
            <v>DP</v>
          </cell>
          <cell r="B255" t="str">
            <v>DPP</v>
          </cell>
          <cell r="C255" t="str">
            <v>DPPO</v>
          </cell>
          <cell r="E255" t="str">
            <v>NI</v>
          </cell>
          <cell r="F255" t="str">
            <v>N</v>
          </cell>
          <cell r="G255" t="str">
            <v>CONS</v>
          </cell>
          <cell r="H255" t="str">
            <v>PL</v>
          </cell>
          <cell r="I255" t="str">
            <v>7201085.Fita de vídeo gravada</v>
          </cell>
          <cell r="J255">
            <v>2.46E-2</v>
          </cell>
          <cell r="K255">
            <v>0.12526062905887608</v>
          </cell>
          <cell r="L255">
            <v>0.1254719659124667</v>
          </cell>
          <cell r="M255">
            <v>0.12589227916154486</v>
          </cell>
          <cell r="N255">
            <v>0.12534676013219928</v>
          </cell>
          <cell r="O255">
            <v>0.12579569090129503</v>
          </cell>
          <cell r="P255">
            <v>0.12490134116293806</v>
          </cell>
          <cell r="Q255">
            <v>0.12671489519519497</v>
          </cell>
          <cell r="R255">
            <v>0.12576760430208064</v>
          </cell>
          <cell r="S255">
            <v>0.1243617742898382</v>
          </cell>
          <cell r="T255">
            <v>0.12236252259319884</v>
          </cell>
          <cell r="U255">
            <v>0.12387096969451004</v>
          </cell>
          <cell r="V255">
            <v>0.12704857510079734</v>
          </cell>
          <cell r="W255">
            <v>0.12844159491195564</v>
          </cell>
          <cell r="X255">
            <v>0.12586499591019537</v>
          </cell>
          <cell r="Y255">
            <v>0.12084692575769847</v>
          </cell>
          <cell r="Z255">
            <v>0.12085732367825296</v>
          </cell>
          <cell r="AA255">
            <v>0.12056973904690792</v>
          </cell>
          <cell r="AB255">
            <v>0.1186122146368708</v>
          </cell>
          <cell r="AC255">
            <v>0.11768600095071848</v>
          </cell>
          <cell r="AD255">
            <v>0.11931085650710942</v>
          </cell>
          <cell r="AE255">
            <v>0.11970227626245238</v>
          </cell>
          <cell r="AF255">
            <v>0.11863779507877144</v>
          </cell>
          <cell r="AG255">
            <v>0.11726472611325831</v>
          </cell>
          <cell r="AH255">
            <v>0.11652683544081777</v>
          </cell>
          <cell r="AI255">
            <v>0.11573920161283643</v>
          </cell>
          <cell r="AJ255">
            <v>0.11695537053788833</v>
          </cell>
          <cell r="AK255">
            <v>0.1151359599656589</v>
          </cell>
          <cell r="AL255">
            <v>0.11489023211365759</v>
          </cell>
          <cell r="AM255">
            <v>0.11532426061890344</v>
          </cell>
          <cell r="AN255">
            <v>0.11676797605656621</v>
          </cell>
          <cell r="AO255">
            <v>0.11610518295349191</v>
          </cell>
          <cell r="AP255">
            <v>0.11689311851496247</v>
          </cell>
          <cell r="AQ255">
            <v>0.11820309367317401</v>
          </cell>
          <cell r="AR255">
            <v>0.11965268532252797</v>
          </cell>
          <cell r="AS255">
            <v>0.12116875720806637</v>
          </cell>
          <cell r="AT255">
            <v>0.12201246334022431</v>
          </cell>
          <cell r="AU255">
            <v>0.12301980890058918</v>
          </cell>
          <cell r="AV255">
            <v>0.12272825105498587</v>
          </cell>
          <cell r="AW255">
            <v>0.12563445818113148</v>
          </cell>
          <cell r="AX255">
            <v>0.12703625858501041</v>
          </cell>
          <cell r="AY255">
            <v>0.12572809648031802</v>
          </cell>
          <cell r="AZ255">
            <v>0.12480478003782131</v>
          </cell>
          <cell r="BA255">
            <v>0.12259771513345681</v>
          </cell>
          <cell r="BB255">
            <v>0.1206892734232099</v>
          </cell>
          <cell r="BC255">
            <v>0.11967404777756191</v>
          </cell>
          <cell r="BD255">
            <v>0.12027142830681584</v>
          </cell>
          <cell r="BE255">
            <v>0.1192509763091372</v>
          </cell>
          <cell r="BF255">
            <v>0.11888836138310918</v>
          </cell>
          <cell r="BG255">
            <v>0.11919363462802134</v>
          </cell>
          <cell r="BH255">
            <v>0.11885145583632138</v>
          </cell>
          <cell r="BI255">
            <v>0.12168329418592036</v>
          </cell>
          <cell r="BJ255">
            <v>0.12282906895851955</v>
          </cell>
          <cell r="BK255">
            <v>0.12367677309128894</v>
          </cell>
          <cell r="BL255">
            <v>0.12497655631521221</v>
          </cell>
          <cell r="BM255">
            <v>0.12369547566170659</v>
          </cell>
          <cell r="BN255">
            <v>0.12347616350265814</v>
          </cell>
          <cell r="BO255">
            <v>0.1240452554320617</v>
          </cell>
          <cell r="BP255">
            <v>0.12457427120466981</v>
          </cell>
          <cell r="BQ255">
            <v>0.12690901255447587</v>
          </cell>
          <cell r="BR255">
            <v>0.12799160914867272</v>
          </cell>
          <cell r="BS255">
            <v>0.12870131894142012</v>
          </cell>
          <cell r="BT255">
            <v>0.1313723813548005</v>
          </cell>
          <cell r="BU255">
            <v>0.13121837751887705</v>
          </cell>
          <cell r="BV255">
            <v>0.13279518565410553</v>
          </cell>
          <cell r="BW255">
            <v>0.13317783903247746</v>
          </cell>
        </row>
        <row r="256">
          <cell r="A256" t="str">
            <v>DP</v>
          </cell>
          <cell r="B256" t="str">
            <v>DPS</v>
          </cell>
          <cell r="C256" t="str">
            <v>DPSR</v>
          </cell>
          <cell r="E256" t="str">
            <v>NS</v>
          </cell>
          <cell r="F256" t="str">
            <v>N</v>
          </cell>
          <cell r="H256" t="str">
            <v>PL</v>
          </cell>
          <cell r="I256" t="str">
            <v>7201088.Bingo</v>
          </cell>
          <cell r="J256">
            <v>4.9200000000000001E-2</v>
          </cell>
          <cell r="K256">
            <v>0.27262607501049507</v>
          </cell>
          <cell r="L256">
            <v>0.27262607501049507</v>
          </cell>
          <cell r="M256">
            <v>0.27124452395469861</v>
          </cell>
          <cell r="N256">
            <v>0.27032348991750099</v>
          </cell>
          <cell r="O256">
            <v>0.26500098067762939</v>
          </cell>
          <cell r="P256">
            <v>0.25575661614237499</v>
          </cell>
          <cell r="Q256">
            <v>0.25633780625267522</v>
          </cell>
          <cell r="R256">
            <v>0.25564181971796907</v>
          </cell>
          <cell r="S256">
            <v>0.25911871800311387</v>
          </cell>
          <cell r="T256">
            <v>0.26032100688002613</v>
          </cell>
          <cell r="U256">
            <v>0.26023053448279215</v>
          </cell>
          <cell r="V256">
            <v>0.2600792995310125</v>
          </cell>
          <cell r="W256">
            <v>0.26170468118254436</v>
          </cell>
          <cell r="X256">
            <v>0.26480143383394322</v>
          </cell>
          <cell r="Y256">
            <v>0.2809000423881266</v>
          </cell>
          <cell r="Z256">
            <v>0.26980531607810071</v>
          </cell>
          <cell r="AA256">
            <v>0.27037045371158824</v>
          </cell>
          <cell r="AB256">
            <v>0.27037045371158824</v>
          </cell>
          <cell r="AC256">
            <v>0.26897533024375464</v>
          </cell>
          <cell r="AD256">
            <v>0.26806434353407693</v>
          </cell>
          <cell r="AE256">
            <v>0.26713032143117071</v>
          </cell>
          <cell r="AF256">
            <v>0.26619629932826455</v>
          </cell>
          <cell r="AG256">
            <v>0.26566977199824482</v>
          </cell>
          <cell r="AH256">
            <v>0.26660522894190058</v>
          </cell>
          <cell r="AI256">
            <v>0.26462703437622931</v>
          </cell>
          <cell r="AJ256">
            <v>0.26271989854409106</v>
          </cell>
          <cell r="AK256">
            <v>0.26090234505457538</v>
          </cell>
          <cell r="AL256">
            <v>0.2604784009075084</v>
          </cell>
          <cell r="AM256">
            <v>0.2586541132346431</v>
          </cell>
          <cell r="AN256">
            <v>0.25731970800803378</v>
          </cell>
          <cell r="AO256">
            <v>0.25642603809803383</v>
          </cell>
          <cell r="AP256">
            <v>0.25599000209828138</v>
          </cell>
          <cell r="AQ256">
            <v>0.25501965998698445</v>
          </cell>
          <cell r="AR256">
            <v>0.25482235020614807</v>
          </cell>
          <cell r="AS256">
            <v>0.25867280634572781</v>
          </cell>
          <cell r="AT256">
            <v>0.25733445011905315</v>
          </cell>
          <cell r="AU256">
            <v>0.25217971650631016</v>
          </cell>
          <cell r="AV256">
            <v>0.24936737577707022</v>
          </cell>
          <cell r="AW256">
            <v>0.24779367913519179</v>
          </cell>
          <cell r="AX256">
            <v>0.24786740753734415</v>
          </cell>
          <cell r="AY256">
            <v>0.24628610639615586</v>
          </cell>
          <cell r="AZ256">
            <v>0.24508505663188299</v>
          </cell>
          <cell r="BA256">
            <v>0.24142221258674854</v>
          </cell>
          <cell r="BB256">
            <v>0.23675340149907959</v>
          </cell>
          <cell r="BC256">
            <v>0.23301943733090472</v>
          </cell>
          <cell r="BD256">
            <v>0.2307729516838635</v>
          </cell>
          <cell r="BE256">
            <v>0.2294528858193523</v>
          </cell>
          <cell r="BF256">
            <v>0.22964127869157494</v>
          </cell>
          <cell r="BG256">
            <v>0.23096229751302719</v>
          </cell>
          <cell r="BH256">
            <v>0.23005741742023891</v>
          </cell>
          <cell r="BI256">
            <v>0.2297377049490732</v>
          </cell>
          <cell r="BJ256">
            <v>0.22864355825500113</v>
          </cell>
          <cell r="BK256">
            <v>0.22748795728904453</v>
          </cell>
          <cell r="BL256">
            <v>0.22969117002295078</v>
          </cell>
          <cell r="BM256">
            <v>0.23460863815581259</v>
          </cell>
          <cell r="BN256">
            <v>0.23375070448538263</v>
          </cell>
          <cell r="BO256">
            <v>0.23286280120271297</v>
          </cell>
          <cell r="BP256">
            <v>0.23191618482749232</v>
          </cell>
          <cell r="BQ256">
            <v>0.23092117396189371</v>
          </cell>
          <cell r="BR256">
            <v>0.22954924043103697</v>
          </cell>
          <cell r="BS256">
            <v>0.22820986240535249</v>
          </cell>
          <cell r="BT256">
            <v>0.22627249695289053</v>
          </cell>
          <cell r="BU256">
            <v>0.22485146272233317</v>
          </cell>
          <cell r="BV256">
            <v>0.22441993192046045</v>
          </cell>
          <cell r="BW256">
            <v>0.22353757757308984</v>
          </cell>
        </row>
        <row r="257">
          <cell r="A257" t="str">
            <v>DP</v>
          </cell>
          <cell r="B257" t="str">
            <v>DPS</v>
          </cell>
          <cell r="C257" t="str">
            <v>DPSV</v>
          </cell>
          <cell r="E257" t="str">
            <v>NS</v>
          </cell>
          <cell r="F257" t="str">
            <v>N</v>
          </cell>
          <cell r="H257" t="str">
            <v>PL</v>
          </cell>
          <cell r="I257" t="str">
            <v>7201090.Hotel</v>
          </cell>
          <cell r="J257">
            <v>0.2661</v>
          </cell>
          <cell r="K257">
            <v>1.3451702113271218</v>
          </cell>
          <cell r="L257">
            <v>1.3477584008921664</v>
          </cell>
          <cell r="M257">
            <v>1.3515506006053621</v>
          </cell>
          <cell r="N257">
            <v>1.3455137643617716</v>
          </cell>
          <cell r="O257">
            <v>1.3378113138953185</v>
          </cell>
          <cell r="P257">
            <v>1.3112961739413134</v>
          </cell>
          <cell r="Q257">
            <v>1.3238906205098895</v>
          </cell>
          <cell r="R257">
            <v>1.327908682755675</v>
          </cell>
          <cell r="S257">
            <v>1.3417106711424094</v>
          </cell>
          <cell r="T257">
            <v>1.3321217189620258</v>
          </cell>
          <cell r="U257">
            <v>1.3310035337569386</v>
          </cell>
          <cell r="V257">
            <v>1.3547498717100319</v>
          </cell>
          <cell r="W257">
            <v>1.3807775749208162</v>
          </cell>
          <cell r="X257">
            <v>1.3724155035175154</v>
          </cell>
          <cell r="Y257">
            <v>1.3203022101450401</v>
          </cell>
          <cell r="Z257">
            <v>1.3459041903190756</v>
          </cell>
          <cell r="AA257">
            <v>1.3495174513163735</v>
          </cell>
          <cell r="AB257">
            <v>1.3457027694806094</v>
          </cell>
          <cell r="AC257">
            <v>1.4423191099491959</v>
          </cell>
          <cell r="AD257">
            <v>1.4207587660733743</v>
          </cell>
          <cell r="AE257">
            <v>1.420613987901743</v>
          </cell>
          <cell r="AF257">
            <v>1.3895202062981036</v>
          </cell>
          <cell r="AG257">
            <v>1.3471339136705327</v>
          </cell>
          <cell r="AH257">
            <v>1.3495062964814075</v>
          </cell>
          <cell r="AI257">
            <v>1.3432812768035827</v>
          </cell>
          <cell r="AJ257">
            <v>1.3608032933989862</v>
          </cell>
          <cell r="AK257">
            <v>1.3890198127677349</v>
          </cell>
          <cell r="AL257">
            <v>1.3794415079428066</v>
          </cell>
          <cell r="AM257">
            <v>1.3711783969440359</v>
          </cell>
          <cell r="AN257">
            <v>1.3785311600298975</v>
          </cell>
          <cell r="AO257">
            <v>1.3806766130583203</v>
          </cell>
          <cell r="AP257">
            <v>1.3846023355719259</v>
          </cell>
          <cell r="AQ257">
            <v>1.3707179546430177</v>
          </cell>
          <cell r="AR257">
            <v>1.3709807597348429</v>
          </cell>
          <cell r="AS257">
            <v>1.360243404222127</v>
          </cell>
          <cell r="AT257">
            <v>1.3736723570674454</v>
          </cell>
          <cell r="AU257">
            <v>1.366533969426754</v>
          </cell>
          <cell r="AV257">
            <v>1.3515573079294112</v>
          </cell>
          <cell r="AW257">
            <v>1.3506291367541665</v>
          </cell>
          <cell r="AX257">
            <v>1.3475303716676683</v>
          </cell>
          <cell r="AY257">
            <v>1.3275354554289334</v>
          </cell>
          <cell r="AZ257">
            <v>1.298913956818059</v>
          </cell>
          <cell r="BA257">
            <v>1.3126138452811607</v>
          </cell>
          <cell r="BB257">
            <v>1.2960436664602062</v>
          </cell>
          <cell r="BC257">
            <v>1.2860552856672387</v>
          </cell>
          <cell r="BD257">
            <v>1.2783351796673821</v>
          </cell>
          <cell r="BE257">
            <v>1.3027653543211548</v>
          </cell>
          <cell r="BF257">
            <v>1.3085315164840841</v>
          </cell>
          <cell r="BG257">
            <v>1.3171829793348149</v>
          </cell>
          <cell r="BH257">
            <v>1.3006818613058173</v>
          </cell>
          <cell r="BI257">
            <v>1.2883364470449623</v>
          </cell>
          <cell r="BJ257">
            <v>1.2810361663162442</v>
          </cell>
          <cell r="BK257">
            <v>1.3185989844218</v>
          </cell>
          <cell r="BL257">
            <v>1.3174779045520379</v>
          </cell>
          <cell r="BM257">
            <v>1.3182668593990479</v>
          </cell>
          <cell r="BN257">
            <v>1.3261489340080306</v>
          </cell>
          <cell r="BO257">
            <v>1.330635840783748</v>
          </cell>
          <cell r="BP257">
            <v>1.3533533979722621</v>
          </cell>
          <cell r="BQ257">
            <v>1.366565850268695</v>
          </cell>
          <cell r="BR257">
            <v>1.3557743980303478</v>
          </cell>
          <cell r="BS257">
            <v>1.3706565970658959</v>
          </cell>
          <cell r="BT257">
            <v>1.3701058530412418</v>
          </cell>
          <cell r="BU257">
            <v>1.3641411731974951</v>
          </cell>
          <cell r="BV257">
            <v>1.3697783930273362</v>
          </cell>
          <cell r="BW257">
            <v>1.3764146230990044</v>
          </cell>
        </row>
        <row r="258">
          <cell r="A258" t="str">
            <v>DP</v>
          </cell>
          <cell r="B258" t="str">
            <v>DPP</v>
          </cell>
          <cell r="C258" t="str">
            <v>DPPO</v>
          </cell>
          <cell r="E258" t="str">
            <v>NI</v>
          </cell>
          <cell r="F258" t="str">
            <v>N</v>
          </cell>
          <cell r="G258" t="str">
            <v>CONS</v>
          </cell>
          <cell r="H258" t="str">
            <v>PL</v>
          </cell>
          <cell r="I258" t="str">
            <v>7201091.Arma de fogo</v>
          </cell>
          <cell r="J258">
            <v>7.6E-3</v>
          </cell>
          <cell r="K258">
            <v>3.4078259376311884E-2</v>
          </cell>
          <cell r="L258">
            <v>3.4172378292129414E-2</v>
          </cell>
          <cell r="M258">
            <v>3.4174597959195994E-2</v>
          </cell>
          <cell r="N258">
            <v>3.4244566134099583E-2</v>
          </cell>
          <cell r="O258">
            <v>3.4294715817764353E-2</v>
          </cell>
          <cell r="P258">
            <v>3.3932044963246588E-2</v>
          </cell>
          <cell r="Q258">
            <v>3.4619193994967684E-2</v>
          </cell>
          <cell r="R258">
            <v>3.5696401414059616E-2</v>
          </cell>
          <cell r="S258">
            <v>3.60801430081122E-2</v>
          </cell>
          <cell r="T258">
            <v>3.5201269465955622E-2</v>
          </cell>
          <cell r="U258">
            <v>3.555266915690062E-2</v>
          </cell>
          <cell r="V258">
            <v>3.4554650056863923E-2</v>
          </cell>
          <cell r="W258">
            <v>3.4779130535354863E-2</v>
          </cell>
          <cell r="X258">
            <v>3.5309624068915822E-2</v>
          </cell>
          <cell r="Y258">
            <v>3.4737498460553462E-2</v>
          </cell>
          <cell r="Z258">
            <v>3.4227077912545978E-2</v>
          </cell>
          <cell r="AA258">
            <v>3.3763252068374959E-2</v>
          </cell>
          <cell r="AB258">
            <v>3.3813476487277228E-2</v>
          </cell>
          <cell r="AC258">
            <v>3.383001747242774E-2</v>
          </cell>
          <cell r="AD258">
            <v>3.4000073304737907E-2</v>
          </cell>
          <cell r="AE258">
            <v>3.4470836399062017E-2</v>
          </cell>
          <cell r="AF258">
            <v>3.4664611652183437E-2</v>
          </cell>
          <cell r="AG258">
            <v>3.5451318348819441E-2</v>
          </cell>
          <cell r="AH258">
            <v>3.464263224170374E-2</v>
          </cell>
          <cell r="AI258">
            <v>3.5173216212427236E-2</v>
          </cell>
          <cell r="AJ258">
            <v>3.4968755021872834E-2</v>
          </cell>
          <cell r="AK258">
            <v>3.5861267610089224E-2</v>
          </cell>
          <cell r="AL258">
            <v>3.5317709155150728E-2</v>
          </cell>
          <cell r="AM258">
            <v>3.4933289853793015E-2</v>
          </cell>
          <cell r="AN258">
            <v>3.5050602169088722E-2</v>
          </cell>
          <cell r="AO258">
            <v>3.5629248908323294E-2</v>
          </cell>
          <cell r="AP258">
            <v>3.6324402272919463E-2</v>
          </cell>
          <cell r="AQ258">
            <v>3.7289202037376366E-2</v>
          </cell>
          <cell r="AR258">
            <v>3.6668428213376458E-2</v>
          </cell>
          <cell r="AS258">
            <v>3.5795396224171667E-2</v>
          </cell>
          <cell r="AT258">
            <v>3.6316524356101366E-2</v>
          </cell>
          <cell r="AU258">
            <v>3.6484137383579585E-2</v>
          </cell>
          <cell r="AV258">
            <v>3.7227636317107862E-2</v>
          </cell>
          <cell r="AW258">
            <v>3.8224452108670953E-2</v>
          </cell>
          <cell r="AX258">
            <v>3.8341351721175289E-2</v>
          </cell>
          <cell r="AY258">
            <v>3.832886172651289E-2</v>
          </cell>
          <cell r="AZ258">
            <v>3.7114859035456103E-2</v>
          </cell>
          <cell r="BA258">
            <v>3.7819599092046116E-2</v>
          </cell>
          <cell r="BB258">
            <v>3.837170223116293E-2</v>
          </cell>
          <cell r="BC258">
            <v>3.7850534167398753E-2</v>
          </cell>
          <cell r="BD258">
            <v>3.7510573265105249E-2</v>
          </cell>
          <cell r="BE258">
            <v>3.8070518325651399E-2</v>
          </cell>
          <cell r="BF258">
            <v>3.8112959600685052E-2</v>
          </cell>
          <cell r="BG258">
            <v>3.8744245712631839E-2</v>
          </cell>
          <cell r="BH258">
            <v>3.9292527043968475E-2</v>
          </cell>
          <cell r="BI258">
            <v>3.9308889869009218E-2</v>
          </cell>
          <cell r="BJ258">
            <v>3.9441909154622673E-2</v>
          </cell>
          <cell r="BK258">
            <v>4.008152263773538E-2</v>
          </cell>
          <cell r="BL258">
            <v>4.0578476917918278E-2</v>
          </cell>
          <cell r="BM258">
            <v>4.0766646478249048E-2</v>
          </cell>
          <cell r="BN258">
            <v>4.1431070108484222E-2</v>
          </cell>
          <cell r="BO258">
            <v>4.1463405480767476E-2</v>
          </cell>
          <cell r="BP258">
            <v>4.2080402906018811E-2</v>
          </cell>
          <cell r="BQ258">
            <v>4.214492836472411E-2</v>
          </cell>
          <cell r="BR258">
            <v>4.230650594757366E-2</v>
          </cell>
          <cell r="BS258">
            <v>4.2891044625595683E-2</v>
          </cell>
          <cell r="BT258">
            <v>4.2926658111358075E-2</v>
          </cell>
          <cell r="BU258">
            <v>4.2411109295435873E-2</v>
          </cell>
          <cell r="BV258">
            <v>4.2292170868572246E-2</v>
          </cell>
          <cell r="BW258">
            <v>4.1955850404841358E-2</v>
          </cell>
        </row>
        <row r="259">
          <cell r="A259" t="str">
            <v>DP</v>
          </cell>
          <cell r="B259" t="str">
            <v>DPS</v>
          </cell>
          <cell r="C259" t="str">
            <v>DPSV</v>
          </cell>
          <cell r="E259" t="str">
            <v>NS</v>
          </cell>
          <cell r="F259" t="str">
            <v>N</v>
          </cell>
          <cell r="H259" t="str">
            <v>PL</v>
          </cell>
          <cell r="I259" t="str">
            <v>7201095.Excursões</v>
          </cell>
          <cell r="J259">
            <v>9.4200000000000006E-2</v>
          </cell>
          <cell r="K259">
            <v>0.37716343823242471</v>
          </cell>
          <cell r="L259">
            <v>0.37638993705441154</v>
          </cell>
          <cell r="M259">
            <v>0.36975365049281594</v>
          </cell>
          <cell r="N259">
            <v>0.36401136309114834</v>
          </cell>
          <cell r="O259">
            <v>0.36142595398991201</v>
          </cell>
          <cell r="P259">
            <v>0.36125075575187682</v>
          </cell>
          <cell r="Q259">
            <v>0.37296653029870219</v>
          </cell>
          <cell r="R259">
            <v>0.37801950247002469</v>
          </cell>
          <cell r="S259">
            <v>0.37935938076055659</v>
          </cell>
          <cell r="T259">
            <v>0.38332147841935654</v>
          </cell>
          <cell r="U259">
            <v>0.3824106343981471</v>
          </cell>
          <cell r="V259">
            <v>0.37995697840711995</v>
          </cell>
          <cell r="W259">
            <v>0.3869863199964021</v>
          </cell>
          <cell r="X259">
            <v>0.39867684614821125</v>
          </cell>
          <cell r="Y259">
            <v>0.38848056160485828</v>
          </cell>
          <cell r="Z259">
            <v>0.3930517621490463</v>
          </cell>
          <cell r="AA259">
            <v>0.3968938220907573</v>
          </cell>
          <cell r="AB259">
            <v>0.39925671134262003</v>
          </cell>
          <cell r="AC259">
            <v>0.41547932645701446</v>
          </cell>
          <cell r="AD259">
            <v>0.42542137868427971</v>
          </cell>
          <cell r="AE259">
            <v>0.42885103883836051</v>
          </cell>
          <cell r="AF259">
            <v>0.43030930580347437</v>
          </cell>
          <cell r="AG259">
            <v>0.43263246496797941</v>
          </cell>
          <cell r="AH259">
            <v>0.4373483949872326</v>
          </cell>
          <cell r="AI259">
            <v>0.4392073355426947</v>
          </cell>
          <cell r="AJ259">
            <v>0.44082598886184249</v>
          </cell>
          <cell r="AK259">
            <v>0.43563411120531409</v>
          </cell>
          <cell r="AL259">
            <v>0.44458447489839242</v>
          </cell>
          <cell r="AM259">
            <v>0.4523144571542152</v>
          </cell>
          <cell r="AN259">
            <v>0.44667887925836597</v>
          </cell>
          <cell r="AO259">
            <v>0.45660743072386034</v>
          </cell>
          <cell r="AP259">
            <v>0.46389071636932311</v>
          </cell>
          <cell r="AQ259">
            <v>0.46629040740277444</v>
          </cell>
          <cell r="AR259">
            <v>0.46966244078344976</v>
          </cell>
          <cell r="AS259">
            <v>0.46537768985842581</v>
          </cell>
          <cell r="AT259">
            <v>0.46533426439281511</v>
          </cell>
          <cell r="AU259">
            <v>0.47070267720409409</v>
          </cell>
          <cell r="AV259">
            <v>0.47487938589415196</v>
          </cell>
          <cell r="AW259">
            <v>0.47506727321820352</v>
          </cell>
          <cell r="AX259">
            <v>0.48040996181533158</v>
          </cell>
          <cell r="AY259">
            <v>0.4792677838333001</v>
          </cell>
          <cell r="AZ259">
            <v>0.47305625982094396</v>
          </cell>
          <cell r="BA259">
            <v>0.48169962244525227</v>
          </cell>
          <cell r="BB259">
            <v>0.49007879924627773</v>
          </cell>
          <cell r="BC259">
            <v>0.47846720726309883</v>
          </cell>
          <cell r="BD259">
            <v>0.47667906288110479</v>
          </cell>
          <cell r="BE259">
            <v>0.47091799721080668</v>
          </cell>
          <cell r="BF259">
            <v>0.46108836298138667</v>
          </cell>
          <cell r="BG259">
            <v>0.46730599777171561</v>
          </cell>
          <cell r="BH259">
            <v>0.48447665289906811</v>
          </cell>
          <cell r="BI259">
            <v>0.47954039290331019</v>
          </cell>
          <cell r="BJ259">
            <v>0.47727518645873684</v>
          </cell>
          <cell r="BK259">
            <v>0.47933446920059497</v>
          </cell>
          <cell r="BL259">
            <v>0.47876201478334546</v>
          </cell>
          <cell r="BM259">
            <v>0.50256325988123707</v>
          </cell>
          <cell r="BN259">
            <v>0.55766895613309886</v>
          </cell>
          <cell r="BO259">
            <v>0.54744965635420528</v>
          </cell>
          <cell r="BP259">
            <v>0.5411004419250427</v>
          </cell>
          <cell r="BQ259">
            <v>0.54214624469000205</v>
          </cell>
          <cell r="BR259">
            <v>0.5379883968716489</v>
          </cell>
          <cell r="BS259">
            <v>0.54846061805010371</v>
          </cell>
          <cell r="BT259">
            <v>0.55976490735074846</v>
          </cell>
          <cell r="BU259">
            <v>0.55468999333768498</v>
          </cell>
          <cell r="BV259">
            <v>0.56524954549978035</v>
          </cell>
          <cell r="BW259">
            <v>0.56802602335315944</v>
          </cell>
        </row>
        <row r="260">
          <cell r="A260" t="str">
            <v>DP</v>
          </cell>
          <cell r="B260" t="str">
            <v>DPP</v>
          </cell>
          <cell r="C260" t="str">
            <v>DPPO</v>
          </cell>
          <cell r="H260" t="str">
            <v>PL</v>
          </cell>
          <cell r="I260" t="str">
            <v>7201097.Alimento para animais(exceto cães)</v>
          </cell>
          <cell r="J260">
            <v>6.4000000000000001E-2</v>
          </cell>
          <cell r="K260">
            <v>0.27815227923368074</v>
          </cell>
          <cell r="L260">
            <v>0.27814623893166057</v>
          </cell>
          <cell r="M260">
            <v>0.27686557655470695</v>
          </cell>
          <cell r="N260">
            <v>0.27912067691552478</v>
          </cell>
          <cell r="O260">
            <v>0.27798536667586343</v>
          </cell>
          <cell r="P260">
            <v>0.27443952366297031</v>
          </cell>
          <cell r="Q260">
            <v>0.27341475922168462</v>
          </cell>
          <cell r="R260">
            <v>0.2709350356327227</v>
          </cell>
          <cell r="S260">
            <v>0.269216526801768</v>
          </cell>
          <cell r="T260">
            <v>0.26857796526064392</v>
          </cell>
          <cell r="U260">
            <v>0.27232587273763886</v>
          </cell>
          <cell r="V260">
            <v>0.26951505411012183</v>
          </cell>
          <cell r="W260">
            <v>0.26530751092485655</v>
          </cell>
          <cell r="X260">
            <v>0.26461454476200952</v>
          </cell>
          <cell r="Y260">
            <v>0.25789108428328678</v>
          </cell>
          <cell r="Z260">
            <v>0.25689324303390698</v>
          </cell>
          <cell r="AA260">
            <v>0.2611507473491898</v>
          </cell>
          <cell r="AB260">
            <v>0.2625398470691323</v>
          </cell>
          <cell r="AC260">
            <v>0.26111956361413657</v>
          </cell>
          <cell r="AD260">
            <v>0.26213749195240793</v>
          </cell>
          <cell r="AE260">
            <v>0.26072329763873681</v>
          </cell>
          <cell r="AF260">
            <v>0.25768142310924363</v>
          </cell>
          <cell r="AG260">
            <v>0.25793481781457789</v>
          </cell>
          <cell r="AH260">
            <v>0.26022813580559856</v>
          </cell>
          <cell r="AI260">
            <v>0.26149477881313327</v>
          </cell>
          <cell r="AJ260">
            <v>0.26062944309541103</v>
          </cell>
          <cell r="AK260">
            <v>0.26389671906288714</v>
          </cell>
          <cell r="AL260">
            <v>0.26604515025199477</v>
          </cell>
          <cell r="AM260">
            <v>0.26855973494849533</v>
          </cell>
          <cell r="AN260">
            <v>0.27275534807554802</v>
          </cell>
          <cell r="AO260">
            <v>0.27827184073754707</v>
          </cell>
          <cell r="AP260">
            <v>0.28116131255036314</v>
          </cell>
          <cell r="AQ260">
            <v>0.28301330255669149</v>
          </cell>
          <cell r="AR260">
            <v>0.28639237428351799</v>
          </cell>
          <cell r="AS260">
            <v>0.29035235975435036</v>
          </cell>
          <cell r="AT260">
            <v>0.29513111428286648</v>
          </cell>
          <cell r="AU260">
            <v>0.29662137741105082</v>
          </cell>
          <cell r="AV260">
            <v>0.29631865461777429</v>
          </cell>
          <cell r="AW260">
            <v>0.29892269930325455</v>
          </cell>
          <cell r="AX260">
            <v>0.30333075723869657</v>
          </cell>
          <cell r="AY260">
            <v>0.30564569466691749</v>
          </cell>
          <cell r="AZ260">
            <v>0.30503230985081009</v>
          </cell>
          <cell r="BA260">
            <v>0.30922547805169798</v>
          </cell>
          <cell r="BB260">
            <v>0.31343481077109925</v>
          </cell>
          <cell r="BC260">
            <v>0.32168133027815932</v>
          </cell>
          <cell r="BD260">
            <v>0.33067174516054787</v>
          </cell>
          <cell r="BE260">
            <v>0.33700410898062405</v>
          </cell>
          <cell r="BF260">
            <v>0.34875055002667565</v>
          </cell>
          <cell r="BG260">
            <v>0.36062464206846662</v>
          </cell>
          <cell r="BH260">
            <v>0.36162565178615347</v>
          </cell>
          <cell r="BI260">
            <v>0.36510938091447825</v>
          </cell>
          <cell r="BJ260">
            <v>0.36161484282082867</v>
          </cell>
          <cell r="BK260">
            <v>0.35880015088781181</v>
          </cell>
          <cell r="BL260">
            <v>0.35936486686325497</v>
          </cell>
          <cell r="BM260">
            <v>0.36102755450880331</v>
          </cell>
          <cell r="BN260">
            <v>0.36159805629047598</v>
          </cell>
          <cell r="BO260">
            <v>0.3601668740848375</v>
          </cell>
          <cell r="BP260">
            <v>0.3594202778878397</v>
          </cell>
          <cell r="BQ260">
            <v>0.36396840991028412</v>
          </cell>
          <cell r="BR260">
            <v>0.37011191493031542</v>
          </cell>
          <cell r="BS260">
            <v>0.36989948361884556</v>
          </cell>
          <cell r="BT260">
            <v>0.36878900119983887</v>
          </cell>
          <cell r="BU260">
            <v>0.36834044464500409</v>
          </cell>
          <cell r="BV260">
            <v>0.36760820432788316</v>
          </cell>
          <cell r="BW260">
            <v>0.36480793500571285</v>
          </cell>
        </row>
        <row r="261">
          <cell r="A261" t="str">
            <v>DP</v>
          </cell>
          <cell r="B261" t="str">
            <v>DPP</v>
          </cell>
          <cell r="C261" t="str">
            <v>DPPF</v>
          </cell>
          <cell r="E261" t="str">
            <v>NI</v>
          </cell>
          <cell r="F261" t="str">
            <v>N</v>
          </cell>
          <cell r="G261" t="str">
            <v>CONS</v>
          </cell>
          <cell r="H261" t="str">
            <v>PL</v>
          </cell>
          <cell r="I261" t="str">
            <v>7202.Fumo</v>
          </cell>
          <cell r="J261">
            <v>1.1944999999999999</v>
          </cell>
          <cell r="K261">
            <v>5.9600112547057886</v>
          </cell>
          <cell r="L261">
            <v>5.9306915541768159</v>
          </cell>
          <cell r="M261">
            <v>5.7634297385938664</v>
          </cell>
          <cell r="N261">
            <v>5.7460161797112574</v>
          </cell>
          <cell r="O261">
            <v>5.6777366988294506</v>
          </cell>
          <cell r="P261">
            <v>5.6245795190825403</v>
          </cell>
          <cell r="Q261">
            <v>5.5929601621641192</v>
          </cell>
          <cell r="R261">
            <v>5.558133044398903</v>
          </cell>
          <cell r="S261">
            <v>5.5517175227053102</v>
          </cell>
          <cell r="T261">
            <v>5.5388864793181254</v>
          </cell>
          <cell r="U261">
            <v>5.5155156502914666</v>
          </cell>
          <cell r="V261">
            <v>5.5155156502914666</v>
          </cell>
          <cell r="W261">
            <v>5.5026846069042818</v>
          </cell>
          <cell r="X261">
            <v>5.4137838062930692</v>
          </cell>
          <cell r="Y261">
            <v>5.3445878223121772</v>
          </cell>
          <cell r="Z261">
            <v>5.333589785123162</v>
          </cell>
          <cell r="AA261">
            <v>5.3262577603304848</v>
          </cell>
          <cell r="AB261">
            <v>5.3100065757247732</v>
          </cell>
          <cell r="AC261">
            <v>5.2893914994142142</v>
          </cell>
          <cell r="AD261">
            <v>5.2724236230939159</v>
          </cell>
          <cell r="AE261">
            <v>5.2499526517508173</v>
          </cell>
          <cell r="AF261">
            <v>5.2302332279191193</v>
          </cell>
          <cell r="AG261">
            <v>5.2018005703013213</v>
          </cell>
          <cell r="AH261">
            <v>5.1807053727139225</v>
          </cell>
          <cell r="AI261">
            <v>5.1518141238442245</v>
          </cell>
          <cell r="AJ261">
            <v>5.0801116961141757</v>
          </cell>
          <cell r="AK261">
            <v>5.0359032247470301</v>
          </cell>
          <cell r="AL261">
            <v>5.0880607491723504</v>
          </cell>
          <cell r="AM261">
            <v>5.4221065660535972</v>
          </cell>
          <cell r="AN261">
            <v>5.6336620692364141</v>
          </cell>
          <cell r="AO261">
            <v>5.6008794079631672</v>
          </cell>
          <cell r="AP261">
            <v>5.5891453942868852</v>
          </cell>
          <cell r="AQ261">
            <v>5.5689628907636788</v>
          </cell>
          <cell r="AR261">
            <v>5.5361076524700872</v>
          </cell>
          <cell r="AS261">
            <v>5.4880031249464647</v>
          </cell>
          <cell r="AT261">
            <v>5.4394276418133147</v>
          </cell>
          <cell r="AU261">
            <v>5.3176053498993854</v>
          </cell>
          <cell r="AV261">
            <v>5.2224824100469913</v>
          </cell>
          <cell r="AW261">
            <v>5.1764264682690886</v>
          </cell>
          <cell r="AX261">
            <v>5.1852480880740321</v>
          </cell>
          <cell r="AY261">
            <v>5.3884340073357748</v>
          </cell>
          <cell r="AZ261">
            <v>5.3439122115217783</v>
          </cell>
          <cell r="BA261">
            <v>5.8264346962641644</v>
          </cell>
          <cell r="BB261">
            <v>5.8792569021938661</v>
          </cell>
          <cell r="BC261">
            <v>5.788635319543828</v>
          </cell>
          <cell r="BD261">
            <v>5.7198210696170619</v>
          </cell>
          <cell r="BE261">
            <v>5.6660296488996602</v>
          </cell>
          <cell r="BF261">
            <v>5.6133821275409144</v>
          </cell>
          <cell r="BG261">
            <v>5.5073473205272636</v>
          </cell>
          <cell r="BH261">
            <v>5.4187432510105937</v>
          </cell>
          <cell r="BI261">
            <v>5.5182136213010518</v>
          </cell>
          <cell r="BJ261">
            <v>5.5705511176653717</v>
          </cell>
          <cell r="BK261">
            <v>5.5784175588784004</v>
          </cell>
          <cell r="BL261">
            <v>5.7331582780171617</v>
          </cell>
          <cell r="BM261">
            <v>6.0109145953923431</v>
          </cell>
          <cell r="BN261">
            <v>6.0740277585345508</v>
          </cell>
          <cell r="BO261">
            <v>6.2185272686853352</v>
          </cell>
          <cell r="BP261">
            <v>6.4843360833198043</v>
          </cell>
          <cell r="BQ261">
            <v>6.4563388073923713</v>
          </cell>
          <cell r="BR261">
            <v>6.4024111514605559</v>
          </cell>
          <cell r="BS261">
            <v>6.3407852634423847</v>
          </cell>
          <cell r="BT261">
            <v>6.2103563252421221</v>
          </cell>
          <cell r="BU261">
            <v>6.1486112815979563</v>
          </cell>
          <cell r="BV261">
            <v>6.1316508109615517</v>
          </cell>
          <cell r="BW261">
            <v>6.1542874111653694</v>
          </cell>
        </row>
        <row r="262">
          <cell r="A262" t="str">
            <v>DP</v>
          </cell>
          <cell r="B262" t="str">
            <v>DPP</v>
          </cell>
          <cell r="C262" t="str">
            <v>DPPO</v>
          </cell>
          <cell r="E262" t="str">
            <v>NI</v>
          </cell>
          <cell r="F262" t="str">
            <v>N</v>
          </cell>
          <cell r="H262" t="str">
            <v>PL</v>
          </cell>
          <cell r="I262" t="str">
            <v>7203.Fotografia e filmagem</v>
          </cell>
          <cell r="J262">
            <v>0.2404</v>
          </cell>
          <cell r="K262">
            <v>1.1199773892323039</v>
          </cell>
          <cell r="L262">
            <v>1.1206573976641505</v>
          </cell>
          <cell r="M262">
            <v>1.1186171695354954</v>
          </cell>
          <cell r="N262">
            <v>1.1185602635913614</v>
          </cell>
          <cell r="O262">
            <v>1.0983996476531306</v>
          </cell>
          <cell r="P262">
            <v>1.1015284943187231</v>
          </cell>
          <cell r="Q262">
            <v>1.1434195207340669</v>
          </cell>
          <cell r="R262">
            <v>1.1734500695498704</v>
          </cell>
          <cell r="S262">
            <v>1.1783509760100059</v>
          </cell>
          <cell r="T262">
            <v>1.169365448413481</v>
          </cell>
          <cell r="U262">
            <v>1.1770248534660004</v>
          </cell>
          <cell r="V262">
            <v>1.1623193325424124</v>
          </cell>
          <cell r="W262">
            <v>1.149217913177683</v>
          </cell>
          <cell r="X262">
            <v>1.1272486487770956</v>
          </cell>
          <cell r="Y262">
            <v>1.1084926682930969</v>
          </cell>
          <cell r="Z262">
            <v>1.1187977363973776</v>
          </cell>
          <cell r="AA262">
            <v>1.1178495931918255</v>
          </cell>
          <cell r="AB262">
            <v>1.116733409758129</v>
          </cell>
          <cell r="AC262">
            <v>1.1108751560932588</v>
          </cell>
          <cell r="AD262">
            <v>1.1023019732597175</v>
          </cell>
          <cell r="AE262">
            <v>1.0963816838572749</v>
          </cell>
          <cell r="AF262">
            <v>1.0813459415521856</v>
          </cell>
          <cell r="AG262">
            <v>1.0850161599374879</v>
          </cell>
          <cell r="AH262">
            <v>1.0938231074922515</v>
          </cell>
          <cell r="AI262">
            <v>1.1184127387695901</v>
          </cell>
          <cell r="AJ262">
            <v>1.1389036285209828</v>
          </cell>
          <cell r="AK262">
            <v>1.1548235483474154</v>
          </cell>
          <cell r="AL262">
            <v>1.1600899791429335</v>
          </cell>
          <cell r="AM262">
            <v>1.1798029560922738</v>
          </cell>
          <cell r="AN262">
            <v>1.1967521521701159</v>
          </cell>
          <cell r="AO262">
            <v>1.2088495976568243</v>
          </cell>
          <cell r="AP262">
            <v>1.2165554118251547</v>
          </cell>
          <cell r="AQ262">
            <v>1.2120950098824774</v>
          </cell>
          <cell r="AR262">
            <v>1.2044150046637971</v>
          </cell>
          <cell r="AS262">
            <v>1.1933403679651866</v>
          </cell>
          <cell r="AT262">
            <v>1.184580380430972</v>
          </cell>
          <cell r="AU262">
            <v>1.1859670792138555</v>
          </cell>
          <cell r="AV262">
            <v>1.1877647119767347</v>
          </cell>
          <cell r="AW262">
            <v>1.2056730783895528</v>
          </cell>
          <cell r="AX262">
            <v>1.2237677363714301</v>
          </cell>
          <cell r="AY262">
            <v>1.228037919286014</v>
          </cell>
          <cell r="AZ262">
            <v>1.210828860868931</v>
          </cell>
          <cell r="BA262">
            <v>1.202442187264654</v>
          </cell>
          <cell r="BB262">
            <v>1.1895148155569308</v>
          </cell>
          <cell r="BC262">
            <v>1.1824030365409077</v>
          </cell>
          <cell r="BD262">
            <v>1.1698351680326418</v>
          </cell>
          <cell r="BE262">
            <v>1.1647538086486187</v>
          </cell>
          <cell r="BF262">
            <v>1.1714518171001149</v>
          </cell>
          <cell r="BG262">
            <v>1.1731238383514466</v>
          </cell>
          <cell r="BH262">
            <v>1.16550002743363</v>
          </cell>
          <cell r="BI262">
            <v>1.1691242139797602</v>
          </cell>
          <cell r="BJ262">
            <v>1.1670561341661476</v>
          </cell>
          <cell r="BK262">
            <v>1.1677373560383324</v>
          </cell>
          <cell r="BL262">
            <v>1.1625130073157817</v>
          </cell>
          <cell r="BM262">
            <v>1.1621063735093045</v>
          </cell>
          <cell r="BN262">
            <v>1.1737030278796581</v>
          </cell>
          <cell r="BO262">
            <v>1.172084565814971</v>
          </cell>
          <cell r="BP262">
            <v>1.1777298888223167</v>
          </cell>
          <cell r="BQ262">
            <v>1.1842754818157246</v>
          </cell>
          <cell r="BR262">
            <v>1.1810721520471958</v>
          </cell>
          <cell r="BS262">
            <v>1.1741380399003305</v>
          </cell>
          <cell r="BT262">
            <v>1.1669634561001263</v>
          </cell>
          <cell r="BU262">
            <v>1.1614092691378801</v>
          </cell>
          <cell r="BV262">
            <v>1.16502448378103</v>
          </cell>
          <cell r="BW262">
            <v>1.1732156119328079</v>
          </cell>
        </row>
        <row r="263">
          <cell r="A263" t="str">
            <v>E</v>
          </cell>
          <cell r="B263" t="str">
            <v>EEC</v>
          </cell>
          <cell r="E263" t="str">
            <v>CONT</v>
          </cell>
          <cell r="F263" t="str">
            <v>P</v>
          </cell>
          <cell r="I263" t="str">
            <v>8101001.Creche</v>
          </cell>
          <cell r="J263">
            <v>1.29E-2</v>
          </cell>
          <cell r="K263">
            <v>6.0327729436444003E-2</v>
          </cell>
          <cell r="L263">
            <v>6.0507273412879065E-2</v>
          </cell>
          <cell r="M263">
            <v>6.0966520732148276E-2</v>
          </cell>
          <cell r="N263">
            <v>6.0508582561462E-2</v>
          </cell>
          <cell r="O263">
            <v>6.0466241271810786E-2</v>
          </cell>
          <cell r="P263">
            <v>6.1908084797472639E-2</v>
          </cell>
          <cell r="Q263">
            <v>6.2361768141535247E-2</v>
          </cell>
          <cell r="R263">
            <v>6.5189817098814759E-2</v>
          </cell>
          <cell r="S263">
            <v>6.9236672027255919E-2</v>
          </cell>
          <cell r="T263">
            <v>7.0154864592735858E-2</v>
          </cell>
          <cell r="U263">
            <v>6.9657166294546352E-2</v>
          </cell>
          <cell r="V263">
            <v>6.9750308556221316E-2</v>
          </cell>
          <cell r="W263">
            <v>6.9750308556221316E-2</v>
          </cell>
          <cell r="X263">
            <v>6.8317083037942802E-2</v>
          </cell>
          <cell r="Y263">
            <v>6.7839341198516631E-2</v>
          </cell>
          <cell r="Z263">
            <v>6.7361599359090446E-2</v>
          </cell>
          <cell r="AA263">
            <v>6.7405241748283426E-2</v>
          </cell>
          <cell r="AB263">
            <v>6.7405241748283426E-2</v>
          </cell>
          <cell r="AC263">
            <v>6.7106635440315129E-2</v>
          </cell>
          <cell r="AD263">
            <v>6.790245981310368E-2</v>
          </cell>
          <cell r="AE263">
            <v>6.9406112298423375E-2</v>
          </cell>
          <cell r="AF263">
            <v>6.9487959255566875E-2</v>
          </cell>
          <cell r="AG263">
            <v>6.9487959255566875E-2</v>
          </cell>
          <cell r="AH263">
            <v>6.9049665413133204E-2</v>
          </cell>
          <cell r="AI263">
            <v>6.8824827078480311E-2</v>
          </cell>
          <cell r="AJ263">
            <v>6.6882967074257463E-2</v>
          </cell>
          <cell r="AK263">
            <v>6.6190424132518674E-2</v>
          </cell>
          <cell r="AL263">
            <v>6.4789249047345288E-2</v>
          </cell>
          <cell r="AM263">
            <v>6.4324060582971868E-2</v>
          </cell>
          <cell r="AN263">
            <v>6.3844030280113859E-2</v>
          </cell>
          <cell r="AO263">
            <v>6.3898448798227134E-2</v>
          </cell>
          <cell r="AP263">
            <v>6.4185273644490781E-2</v>
          </cell>
          <cell r="AQ263">
            <v>6.5216454189352818E-2</v>
          </cell>
          <cell r="AR263">
            <v>6.4698483972846221E-2</v>
          </cell>
          <cell r="AS263">
            <v>6.4246214340933666E-2</v>
          </cell>
          <cell r="AT263">
            <v>6.4292683068015263E-2</v>
          </cell>
          <cell r="AU263">
            <v>6.4359017370112084E-2</v>
          </cell>
          <cell r="AV263">
            <v>6.3961948746624267E-2</v>
          </cell>
          <cell r="AW263">
            <v>6.4506224704530643E-2</v>
          </cell>
          <cell r="AX263">
            <v>6.4054174314847265E-2</v>
          </cell>
          <cell r="AY263">
            <v>6.3100545546709116E-2</v>
          </cell>
          <cell r="AZ263">
            <v>6.1644379111015828E-2</v>
          </cell>
          <cell r="BA263">
            <v>6.0216699927526221E-2</v>
          </cell>
          <cell r="BB263">
            <v>6.0127774903192405E-2</v>
          </cell>
          <cell r="BC263">
            <v>6.3652333058265426E-2</v>
          </cell>
          <cell r="BD263">
            <v>6.3274857329280107E-2</v>
          </cell>
          <cell r="BE263">
            <v>6.3288929590954363E-2</v>
          </cell>
          <cell r="BF263">
            <v>6.350595923126684E-2</v>
          </cell>
          <cell r="BG263">
            <v>6.4570836762076089E-2</v>
          </cell>
          <cell r="BH263">
            <v>6.5117221163326688E-2</v>
          </cell>
          <cell r="BI263">
            <v>6.5105425854641241E-2</v>
          </cell>
          <cell r="BJ263">
            <v>6.4608437871018012E-2</v>
          </cell>
          <cell r="BK263">
            <v>6.4631816836255948E-2</v>
          </cell>
          <cell r="BL263">
            <v>6.4604488131061635E-2</v>
          </cell>
          <cell r="BM263">
            <v>6.4115268208981849E-2</v>
          </cell>
          <cell r="BN263">
            <v>6.3691180579432807E-2</v>
          </cell>
          <cell r="BO263">
            <v>6.6280294713689736E-2</v>
          </cell>
          <cell r="BP263">
            <v>6.6531332390721801E-2</v>
          </cell>
          <cell r="BQ263">
            <v>6.753938288149032E-2</v>
          </cell>
          <cell r="BR263">
            <v>6.7091100657531669E-2</v>
          </cell>
          <cell r="BS263">
            <v>6.6677423503686079E-2</v>
          </cell>
          <cell r="BT263">
            <v>6.6713015476116286E-2</v>
          </cell>
          <cell r="BU263">
            <v>6.6248161028007124E-2</v>
          </cell>
          <cell r="BV263">
            <v>6.6248161028007124E-2</v>
          </cell>
          <cell r="BW263">
            <v>6.6282176826606309E-2</v>
          </cell>
        </row>
        <row r="264">
          <cell r="A264" t="str">
            <v>E</v>
          </cell>
          <cell r="B264" t="str">
            <v>EEE</v>
          </cell>
          <cell r="C264" t="str">
            <v>EEB</v>
          </cell>
          <cell r="E264" t="str">
            <v>CONT</v>
          </cell>
          <cell r="F264" t="str">
            <v>P</v>
          </cell>
          <cell r="I264" t="str">
            <v>8101002.Curso pré-escolar</v>
          </cell>
          <cell r="J264">
            <v>0.43730000000000002</v>
          </cell>
          <cell r="K264">
            <v>2.1713377426933853</v>
          </cell>
          <cell r="L264">
            <v>2.1704410405563404</v>
          </cell>
          <cell r="M264">
            <v>2.1560520949092639</v>
          </cell>
          <cell r="N264">
            <v>2.1563397000334499</v>
          </cell>
          <cell r="O264">
            <v>2.1342233954177221</v>
          </cell>
          <cell r="P264">
            <v>2.1159684860877115</v>
          </cell>
          <cell r="Q264">
            <v>2.1305103035014823</v>
          </cell>
          <cell r="R264">
            <v>2.2217696949460768</v>
          </cell>
          <cell r="S264">
            <v>2.2476226775258503</v>
          </cell>
          <cell r="T264">
            <v>2.2224247308226692</v>
          </cell>
          <cell r="U264">
            <v>2.2170372182618792</v>
          </cell>
          <cell r="V264">
            <v>2.2114919716244241</v>
          </cell>
          <cell r="W264">
            <v>2.206831293075163</v>
          </cell>
          <cell r="X264">
            <v>2.1728083396655564</v>
          </cell>
          <cell r="Y264">
            <v>2.1443782005150633</v>
          </cell>
          <cell r="Z264">
            <v>2.138411069226247</v>
          </cell>
          <cell r="AA264">
            <v>2.1362098152649174</v>
          </cell>
          <cell r="AB264">
            <v>2.133357855709018</v>
          </cell>
          <cell r="AC264">
            <v>2.1281794022894145</v>
          </cell>
          <cell r="AD264">
            <v>2.1560669723394703</v>
          </cell>
          <cell r="AE264">
            <v>2.2111311049493083</v>
          </cell>
          <cell r="AF264">
            <v>2.2237999709337548</v>
          </cell>
          <cell r="AG264">
            <v>2.2253527003370213</v>
          </cell>
          <cell r="AH264">
            <v>2.2232756095080712</v>
          </cell>
          <cell r="AI264">
            <v>2.2107222373476976</v>
          </cell>
          <cell r="AJ264">
            <v>2.1793769731856218</v>
          </cell>
          <cell r="AK264">
            <v>2.1645145887310986</v>
          </cell>
          <cell r="AL264">
            <v>2.1568257382405505</v>
          </cell>
          <cell r="AM264">
            <v>2.138445639752816</v>
          </cell>
          <cell r="AN264">
            <v>2.1252278742090898</v>
          </cell>
          <cell r="AO264">
            <v>2.1116722154857555</v>
          </cell>
          <cell r="AP264">
            <v>2.123753051858031</v>
          </cell>
          <cell r="AQ264">
            <v>2.2321605141157681</v>
          </cell>
          <cell r="AR264">
            <v>2.2399987724347885</v>
          </cell>
          <cell r="AS264">
            <v>2.2241750397892024</v>
          </cell>
          <cell r="AT264">
            <v>2.2273253342259829</v>
          </cell>
          <cell r="AU264">
            <v>2.2219447345521988</v>
          </cell>
          <cell r="AV264">
            <v>2.2099680003355648</v>
          </cell>
          <cell r="AW264">
            <v>2.1886884040269452</v>
          </cell>
          <cell r="AX264">
            <v>2.1729992794861288</v>
          </cell>
          <cell r="AY264">
            <v>2.1386193556242596</v>
          </cell>
          <cell r="AZ264">
            <v>2.0761185873194683</v>
          </cell>
          <cell r="BA264">
            <v>2.036972868764459</v>
          </cell>
          <cell r="BB264">
            <v>2.0332359440914374</v>
          </cell>
          <cell r="BC264">
            <v>2.1257111899853314</v>
          </cell>
          <cell r="BD264">
            <v>2.1149810988283044</v>
          </cell>
          <cell r="BE264">
            <v>2.1029904918873079</v>
          </cell>
          <cell r="BF264">
            <v>2.0901105062600096</v>
          </cell>
          <cell r="BG264">
            <v>2.0976030343093321</v>
          </cell>
          <cell r="BH264">
            <v>2.1113389333455963</v>
          </cell>
          <cell r="BI264">
            <v>2.105217350126634</v>
          </cell>
          <cell r="BJ264">
            <v>2.0875235215910855</v>
          </cell>
          <cell r="BK264">
            <v>2.0686177062797837</v>
          </cell>
          <cell r="BL264">
            <v>2.0628796760572579</v>
          </cell>
          <cell r="BM264">
            <v>2.0557605343770082</v>
          </cell>
          <cell r="BN264">
            <v>2.077690463318854</v>
          </cell>
          <cell r="BO264">
            <v>2.2464362956245694</v>
          </cell>
          <cell r="BP264">
            <v>2.2463040283483151</v>
          </cell>
          <cell r="BQ264">
            <v>2.2456285032071963</v>
          </cell>
          <cell r="BR264">
            <v>2.239534776797043</v>
          </cell>
          <cell r="BS264">
            <v>2.2300188887429924</v>
          </cell>
          <cell r="BT264">
            <v>2.2276166824966372</v>
          </cell>
          <cell r="BU264">
            <v>2.2151874821262112</v>
          </cell>
          <cell r="BV264">
            <v>2.2044943305291773</v>
          </cell>
          <cell r="BW264">
            <v>2.1890852382526487</v>
          </cell>
        </row>
        <row r="265">
          <cell r="A265" t="str">
            <v>E</v>
          </cell>
          <cell r="B265" t="str">
            <v>EEE</v>
          </cell>
          <cell r="C265" t="str">
            <v>EEB</v>
          </cell>
          <cell r="E265" t="str">
            <v>CONT</v>
          </cell>
          <cell r="F265" t="str">
            <v>P</v>
          </cell>
          <cell r="I265" t="str">
            <v>8101003.Curso primeiro grau</v>
          </cell>
          <cell r="J265">
            <v>1.2163999999999999</v>
          </cell>
          <cell r="K265">
            <v>6.0194179501050344</v>
          </cell>
          <cell r="L265">
            <v>6.0174558281453896</v>
          </cell>
          <cell r="M265">
            <v>5.9807178364617961</v>
          </cell>
          <cell r="N265">
            <v>5.9783879260203596</v>
          </cell>
          <cell r="O265">
            <v>5.9157291129856207</v>
          </cell>
          <cell r="P265">
            <v>5.8719220563735774</v>
          </cell>
          <cell r="Q265">
            <v>5.9541605292272219</v>
          </cell>
          <cell r="R265">
            <v>6.2140087494216454</v>
          </cell>
          <cell r="S265">
            <v>6.055509679228658</v>
          </cell>
          <cell r="T265">
            <v>6.0256978705436879</v>
          </cell>
          <cell r="U265">
            <v>6.0076621863941035</v>
          </cell>
          <cell r="V265">
            <v>6.0079493794897179</v>
          </cell>
          <cell r="W265">
            <v>6.0009817561178025</v>
          </cell>
          <cell r="X265">
            <v>5.9104026522829098</v>
          </cell>
          <cell r="Y265">
            <v>5.8328297787422594</v>
          </cell>
          <cell r="Z265">
            <v>5.8169112628373352</v>
          </cell>
          <cell r="AA265">
            <v>5.8087460622835669</v>
          </cell>
          <cell r="AB265">
            <v>5.7952730049528292</v>
          </cell>
          <cell r="AC265">
            <v>5.7790337932897051</v>
          </cell>
          <cell r="AD265">
            <v>5.8665510018144049</v>
          </cell>
          <cell r="AE265">
            <v>6.0176407193738894</v>
          </cell>
          <cell r="AF265">
            <v>6.0449800879852162</v>
          </cell>
          <cell r="AG265">
            <v>6.0330952155997304</v>
          </cell>
          <cell r="AH265">
            <v>6.0020171011388772</v>
          </cell>
          <cell r="AI265">
            <v>5.9843640216778686</v>
          </cell>
          <cell r="AJ265">
            <v>5.9095088714931148</v>
          </cell>
          <cell r="AK265">
            <v>5.8771768990829543</v>
          </cell>
          <cell r="AL265">
            <v>5.8586374573186877</v>
          </cell>
          <cell r="AM265">
            <v>5.8146309513030721</v>
          </cell>
          <cell r="AN265">
            <v>5.7818097104510482</v>
          </cell>
          <cell r="AO265">
            <v>5.7458989596013854</v>
          </cell>
          <cell r="AP265">
            <v>5.8030149333436958</v>
          </cell>
          <cell r="AQ265">
            <v>6.151250884941776</v>
          </cell>
          <cell r="AR265">
            <v>6.1317334334504885</v>
          </cell>
          <cell r="AS265">
            <v>6.0972634960958638</v>
          </cell>
          <cell r="AT265">
            <v>6.0993996531008214</v>
          </cell>
          <cell r="AU265">
            <v>6.0814939385950941</v>
          </cell>
          <cell r="AV265">
            <v>6.019937817043207</v>
          </cell>
          <cell r="AW265">
            <v>5.9787557090459664</v>
          </cell>
          <cell r="AX265">
            <v>5.9410503827911887</v>
          </cell>
          <cell r="AY265">
            <v>5.8705477261204964</v>
          </cell>
          <cell r="AZ265">
            <v>5.6991214346361909</v>
          </cell>
          <cell r="BA265">
            <v>5.5877119686731147</v>
          </cell>
          <cell r="BB265">
            <v>5.5867032236909218</v>
          </cell>
          <cell r="BC265">
            <v>5.9218419687340313</v>
          </cell>
          <cell r="BD265">
            <v>5.8959035868231187</v>
          </cell>
          <cell r="BE265">
            <v>5.8470877839352431</v>
          </cell>
          <cell r="BF265">
            <v>5.8073629706225498</v>
          </cell>
          <cell r="BG265">
            <v>5.8270080576221854</v>
          </cell>
          <cell r="BH265">
            <v>5.8360127959713086</v>
          </cell>
          <cell r="BI265">
            <v>5.8214864209715538</v>
          </cell>
          <cell r="BJ265">
            <v>5.7781665522644809</v>
          </cell>
          <cell r="BK265">
            <v>5.7451750563541113</v>
          </cell>
          <cell r="BL265">
            <v>5.7213972995751714</v>
          </cell>
          <cell r="BM265">
            <v>5.6978607071892089</v>
          </cell>
          <cell r="BN265">
            <v>5.7754448240246692</v>
          </cell>
          <cell r="BO265">
            <v>6.3037672933421112</v>
          </cell>
          <cell r="BP265">
            <v>6.315298105309691</v>
          </cell>
          <cell r="BQ265">
            <v>6.3204319828645525</v>
          </cell>
          <cell r="BR265">
            <v>6.3005281872245087</v>
          </cell>
          <cell r="BS265">
            <v>6.2669333087849086</v>
          </cell>
          <cell r="BT265">
            <v>6.2268221003525275</v>
          </cell>
          <cell r="BU265">
            <v>6.1855868904133056</v>
          </cell>
          <cell r="BV265">
            <v>6.1656632152953881</v>
          </cell>
          <cell r="BW265">
            <v>6.131545378384156</v>
          </cell>
        </row>
        <row r="266">
          <cell r="A266" t="str">
            <v>E</v>
          </cell>
          <cell r="B266" t="str">
            <v>EEE</v>
          </cell>
          <cell r="C266" t="str">
            <v>EEB</v>
          </cell>
          <cell r="E266" t="str">
            <v>CONT</v>
          </cell>
          <cell r="F266" t="str">
            <v>P</v>
          </cell>
          <cell r="I266" t="str">
            <v>8101004.Curso segundo grau</v>
          </cell>
          <cell r="J266">
            <v>0.4995</v>
          </cell>
          <cell r="K266">
            <v>2.3638338564676875</v>
          </cell>
          <cell r="L266">
            <v>2.3640904423265665</v>
          </cell>
          <cell r="M266">
            <v>2.3548261004887467</v>
          </cell>
          <cell r="N266">
            <v>2.3525209226896155</v>
          </cell>
          <cell r="O266">
            <v>2.3262537938760395</v>
          </cell>
          <cell r="P266">
            <v>2.3082324026070165</v>
          </cell>
          <cell r="Q266">
            <v>2.3372077483195288</v>
          </cell>
          <cell r="R266">
            <v>2.4601149819911408</v>
          </cell>
          <cell r="S266">
            <v>2.4816037138394069</v>
          </cell>
          <cell r="T266">
            <v>2.4559417440927138</v>
          </cell>
          <cell r="U266">
            <v>2.4459288388056528</v>
          </cell>
          <cell r="V266">
            <v>2.452302810830866</v>
          </cell>
          <cell r="W266">
            <v>2.4382816398141087</v>
          </cell>
          <cell r="X266">
            <v>2.4004244780688633</v>
          </cell>
          <cell r="Y266">
            <v>2.3695779018319971</v>
          </cell>
          <cell r="Z266">
            <v>2.3628324082320544</v>
          </cell>
          <cell r="AA266">
            <v>2.3590161763181379</v>
          </cell>
          <cell r="AB266">
            <v>2.3559306732566343</v>
          </cell>
          <cell r="AC266">
            <v>2.3524935249109622</v>
          </cell>
          <cell r="AD266">
            <v>2.3921253573668149</v>
          </cell>
          <cell r="AE266">
            <v>2.4863743928043376</v>
          </cell>
          <cell r="AF266">
            <v>2.4894761996526209</v>
          </cell>
          <cell r="AG266">
            <v>2.4764250576958209</v>
          </cell>
          <cell r="AH266">
            <v>2.4492172456492183</v>
          </cell>
          <cell r="AI266">
            <v>2.4416496083890737</v>
          </cell>
          <cell r="AJ266">
            <v>2.4135091138268834</v>
          </cell>
          <cell r="AK266">
            <v>2.415609833073173</v>
          </cell>
          <cell r="AL266">
            <v>2.4081225631307817</v>
          </cell>
          <cell r="AM266">
            <v>2.3880068681500477</v>
          </cell>
          <cell r="AN266">
            <v>2.3737727719758968</v>
          </cell>
          <cell r="AO266">
            <v>2.3601982948797096</v>
          </cell>
          <cell r="AP266">
            <v>2.3873629048066118</v>
          </cell>
          <cell r="AQ266">
            <v>2.5262024444949218</v>
          </cell>
          <cell r="AR266">
            <v>2.5284681596164389</v>
          </cell>
          <cell r="AS266">
            <v>2.5243781713753513</v>
          </cell>
          <cell r="AT266">
            <v>2.5130478532758396</v>
          </cell>
          <cell r="AU266">
            <v>2.5095981740058888</v>
          </cell>
          <cell r="AV266">
            <v>2.4904355872886055</v>
          </cell>
          <cell r="AW266">
            <v>2.4718635262947388</v>
          </cell>
          <cell r="AX266">
            <v>2.4601723958644839</v>
          </cell>
          <cell r="AY266">
            <v>2.4228901977264563</v>
          </cell>
          <cell r="AZ266">
            <v>2.3515213293404043</v>
          </cell>
          <cell r="BA266">
            <v>2.3070001372326097</v>
          </cell>
          <cell r="BB266">
            <v>2.3143714809066687</v>
          </cell>
          <cell r="BC266">
            <v>2.4558399481691007</v>
          </cell>
          <cell r="BD266">
            <v>2.4464175555198691</v>
          </cell>
          <cell r="BE266">
            <v>2.4300791538236459</v>
          </cell>
          <cell r="BF266">
            <v>2.412365658161014</v>
          </cell>
          <cell r="BG266">
            <v>2.423185047004659</v>
          </cell>
          <cell r="BH266">
            <v>2.4306236457098236</v>
          </cell>
          <cell r="BI266">
            <v>2.4238223787210429</v>
          </cell>
          <cell r="BJ266">
            <v>2.4089456728615604</v>
          </cell>
          <cell r="BK266">
            <v>2.3949576000001498</v>
          </cell>
          <cell r="BL266">
            <v>2.3852995028952075</v>
          </cell>
          <cell r="BM266">
            <v>2.3763246275626706</v>
          </cell>
          <cell r="BN266">
            <v>2.4142559171444957</v>
          </cell>
          <cell r="BO266">
            <v>2.6416659964689009</v>
          </cell>
          <cell r="BP266">
            <v>2.644036093314921</v>
          </cell>
          <cell r="BQ266">
            <v>2.6415922313358609</v>
          </cell>
          <cell r="BR266">
            <v>2.631887041805641</v>
          </cell>
          <cell r="BS266">
            <v>2.6184904771978137</v>
          </cell>
          <cell r="BT266">
            <v>2.6061112397540147</v>
          </cell>
          <cell r="BU266">
            <v>2.592099733936934</v>
          </cell>
          <cell r="BV266">
            <v>2.5834185900102908</v>
          </cell>
          <cell r="BW266">
            <v>2.568599152424683</v>
          </cell>
        </row>
        <row r="267">
          <cell r="A267" t="str">
            <v>E</v>
          </cell>
          <cell r="B267" t="str">
            <v>EEE</v>
          </cell>
          <cell r="C267" t="str">
            <v>EES</v>
          </cell>
          <cell r="E267" t="str">
            <v>CONT</v>
          </cell>
          <cell r="F267" t="str">
            <v>P</v>
          </cell>
          <cell r="I267" t="str">
            <v>8101005.Curso terceiro grau</v>
          </cell>
          <cell r="J267">
            <v>1.0175000000000001</v>
          </cell>
          <cell r="K267">
            <v>4.5775391648721628</v>
          </cell>
          <cell r="L267">
            <v>4.5917506857447821</v>
          </cell>
          <cell r="M267">
            <v>4.6292884912274959</v>
          </cell>
          <cell r="N267">
            <v>4.600205406370363</v>
          </cell>
          <cell r="O267">
            <v>4.544347417993964</v>
          </cell>
          <cell r="P267">
            <v>4.5044818208747346</v>
          </cell>
          <cell r="Q267">
            <v>4.5052285851854208</v>
          </cell>
          <cell r="R267">
            <v>4.6224952958248728</v>
          </cell>
          <cell r="S267">
            <v>4.9764972701962957</v>
          </cell>
          <cell r="T267">
            <v>4.9516611569741844</v>
          </cell>
          <cell r="U267">
            <v>4.9338741912389281</v>
          </cell>
          <cell r="V267">
            <v>4.922443575696918</v>
          </cell>
          <cell r="W267">
            <v>4.8802838989755708</v>
          </cell>
          <cell r="X267">
            <v>4.8055209025465198</v>
          </cell>
          <cell r="Y267">
            <v>4.7428480476279997</v>
          </cell>
          <cell r="Z267">
            <v>4.7310943599604052</v>
          </cell>
          <cell r="AA267">
            <v>4.7240421473598477</v>
          </cell>
          <cell r="AB267">
            <v>4.7104078696654375</v>
          </cell>
          <cell r="AC267">
            <v>4.7030556563403083</v>
          </cell>
          <cell r="AD267">
            <v>4.8062858538501141</v>
          </cell>
          <cell r="AE267">
            <v>5.0123422413815888</v>
          </cell>
          <cell r="AF267">
            <v>5.0270969664504337</v>
          </cell>
          <cell r="AG267">
            <v>5.0178659499374154</v>
          </cell>
          <cell r="AH267">
            <v>5.0009237790210479</v>
          </cell>
          <cell r="AI267">
            <v>4.9800177853502046</v>
          </cell>
          <cell r="AJ267">
            <v>4.910946837817634</v>
          </cell>
          <cell r="AK267">
            <v>4.8794547479664914</v>
          </cell>
          <cell r="AL267">
            <v>4.8826984546427727</v>
          </cell>
          <cell r="AM267">
            <v>4.8353366869240988</v>
          </cell>
          <cell r="AN267">
            <v>4.8055928005152975</v>
          </cell>
          <cell r="AO267">
            <v>4.777540144585064</v>
          </cell>
          <cell r="AP267">
            <v>4.8362378018477221</v>
          </cell>
          <cell r="AQ267">
            <v>5.1576994421178295</v>
          </cell>
          <cell r="AR267">
            <v>5.1869457816489071</v>
          </cell>
          <cell r="AS267">
            <v>5.1457513423326917</v>
          </cell>
          <cell r="AT267">
            <v>5.1426227092395775</v>
          </cell>
          <cell r="AU267">
            <v>5.142694898177548</v>
          </cell>
          <cell r="AV267">
            <v>5.0746225654065107</v>
          </cell>
          <cell r="AW267">
            <v>5.1013737445563194</v>
          </cell>
          <cell r="AX267">
            <v>5.0714509220387178</v>
          </cell>
          <cell r="AY267">
            <v>5.01242748823997</v>
          </cell>
          <cell r="AZ267">
            <v>4.8696746447276933</v>
          </cell>
          <cell r="BA267">
            <v>4.7738900043427739</v>
          </cell>
          <cell r="BB267">
            <v>4.7426839608598996</v>
          </cell>
          <cell r="BC267">
            <v>5.0431080430443522</v>
          </cell>
          <cell r="BD267">
            <v>5.0295056188939311</v>
          </cell>
          <cell r="BE267">
            <v>5.003915022213473</v>
          </cell>
          <cell r="BF267">
            <v>4.9770170781866803</v>
          </cell>
          <cell r="BG267">
            <v>4.9862016933681437</v>
          </cell>
          <cell r="BH267">
            <v>5.0167874002837545</v>
          </cell>
          <cell r="BI267">
            <v>5.0439538468900178</v>
          </cell>
          <cell r="BJ267">
            <v>5.0072464752831012</v>
          </cell>
          <cell r="BK267">
            <v>4.9959116486426689</v>
          </cell>
          <cell r="BL267">
            <v>4.9879492433853443</v>
          </cell>
          <cell r="BM267">
            <v>4.9627674920687275</v>
          </cell>
          <cell r="BN267">
            <v>5.0097167173094652</v>
          </cell>
          <cell r="BO267">
            <v>5.4194385741828537</v>
          </cell>
          <cell r="BP267">
            <v>5.4262150857857341</v>
          </cell>
          <cell r="BQ267">
            <v>5.4333134796561326</v>
          </cell>
          <cell r="BR267">
            <v>5.4023847635065403</v>
          </cell>
          <cell r="BS267">
            <v>5.3613369744328887</v>
          </cell>
          <cell r="BT267">
            <v>5.3151534840412191</v>
          </cell>
          <cell r="BU267">
            <v>5.2899986261463816</v>
          </cell>
          <cell r="BV267">
            <v>5.2702391945981946</v>
          </cell>
          <cell r="BW267">
            <v>5.2286653981617297</v>
          </cell>
        </row>
        <row r="268">
          <cell r="A268" t="str">
            <v>E</v>
          </cell>
          <cell r="B268" t="str">
            <v>EEC</v>
          </cell>
          <cell r="E268" t="str">
            <v>CONT</v>
          </cell>
          <cell r="F268" t="str">
            <v>P</v>
          </cell>
          <cell r="I268" t="str">
            <v>8101014.Cursos diversos</v>
          </cell>
          <cell r="J268">
            <v>0.58530000000000004</v>
          </cell>
          <cell r="K268">
            <v>3.22131654509867</v>
          </cell>
          <cell r="L268">
            <v>3.2244572338370299</v>
          </cell>
          <cell r="M268">
            <v>3.2220825002961666</v>
          </cell>
          <cell r="N268">
            <v>3.2090377848270522</v>
          </cell>
          <cell r="O268">
            <v>3.1602136129895801</v>
          </cell>
          <cell r="P268">
            <v>3.1329741848847474</v>
          </cell>
          <cell r="Q268">
            <v>3.1259641454979623</v>
          </cell>
          <cell r="R268">
            <v>3.1159664130989255</v>
          </cell>
          <cell r="S268">
            <v>3.1265857125688186</v>
          </cell>
          <cell r="T268">
            <v>3.108559925049899</v>
          </cell>
          <cell r="U268">
            <v>3.0904566106772093</v>
          </cell>
          <cell r="V268">
            <v>3.0920160160839889</v>
          </cell>
          <cell r="W268">
            <v>3.0846918106921541</v>
          </cell>
          <cell r="X268">
            <v>3.0625908469303758</v>
          </cell>
          <cell r="Y268">
            <v>3.0316285401399332</v>
          </cell>
          <cell r="Z268">
            <v>3.0158997516138113</v>
          </cell>
          <cell r="AA268">
            <v>3.0210982711481953</v>
          </cell>
          <cell r="AB268">
            <v>3.0204940915808156</v>
          </cell>
          <cell r="AC268">
            <v>3.0117967061793625</v>
          </cell>
          <cell r="AD268">
            <v>3.0272905421737621</v>
          </cell>
          <cell r="AE268">
            <v>3.0506754156020004</v>
          </cell>
          <cell r="AF268">
            <v>3.0378216251807988</v>
          </cell>
          <cell r="AG268">
            <v>3.0590151207761904</v>
          </cell>
          <cell r="AH268">
            <v>3.0547428688470797</v>
          </cell>
          <cell r="AI268">
            <v>3.0432988293086343</v>
          </cell>
          <cell r="AJ268">
            <v>3.0028472364710881</v>
          </cell>
          <cell r="AK268">
            <v>2.9891018471029827</v>
          </cell>
          <cell r="AL268">
            <v>2.9840825484552553</v>
          </cell>
          <cell r="AM268">
            <v>2.9637275070319959</v>
          </cell>
          <cell r="AN268">
            <v>2.953927746734772</v>
          </cell>
          <cell r="AO268">
            <v>2.9390242597299983</v>
          </cell>
          <cell r="AP268">
            <v>2.9589692614317586</v>
          </cell>
          <cell r="AQ268">
            <v>3.0351772312254361</v>
          </cell>
          <cell r="AR268">
            <v>3.0472193875893603</v>
          </cell>
          <cell r="AS268">
            <v>3.0394861156081441</v>
          </cell>
          <cell r="AT268">
            <v>3.0436791563311711</v>
          </cell>
          <cell r="AU268">
            <v>3.0214373390917082</v>
          </cell>
          <cell r="AV268">
            <v>2.9771636351793029</v>
          </cell>
          <cell r="AW268">
            <v>2.9416692144719865</v>
          </cell>
          <cell r="AX268">
            <v>2.9219123404027219</v>
          </cell>
          <cell r="AY268">
            <v>2.8780749102911498</v>
          </cell>
          <cell r="AZ268">
            <v>2.810113972008971</v>
          </cell>
          <cell r="BA268">
            <v>2.7734387484332954</v>
          </cell>
          <cell r="BB268">
            <v>2.7354306152324663</v>
          </cell>
          <cell r="BC268">
            <v>2.788158720313521</v>
          </cell>
          <cell r="BD268">
            <v>2.7926640981469029</v>
          </cell>
          <cell r="BE268">
            <v>2.7759832831368243</v>
          </cell>
          <cell r="BF268">
            <v>2.7782169685550429</v>
          </cell>
          <cell r="BG268">
            <v>2.7810919840582131</v>
          </cell>
          <cell r="BH268">
            <v>2.7956028008130045</v>
          </cell>
          <cell r="BI268">
            <v>2.8014489828662863</v>
          </cell>
          <cell r="BJ268">
            <v>2.795886706122011</v>
          </cell>
          <cell r="BK268">
            <v>2.7983157209149274</v>
          </cell>
          <cell r="BL268">
            <v>2.7923202840150605</v>
          </cell>
          <cell r="BM268">
            <v>2.7742209429664157</v>
          </cell>
          <cell r="BN268">
            <v>2.8040532764669361</v>
          </cell>
          <cell r="BO268">
            <v>2.8937618295701757</v>
          </cell>
          <cell r="BP268">
            <v>2.9214890494975121</v>
          </cell>
          <cell r="BQ268">
            <v>2.9261458435586301</v>
          </cell>
          <cell r="BR268">
            <v>2.9218075095374823</v>
          </cell>
          <cell r="BS268">
            <v>2.914914848683658</v>
          </cell>
          <cell r="BT268">
            <v>2.9133637826272354</v>
          </cell>
          <cell r="BU268">
            <v>2.9711646407288943</v>
          </cell>
          <cell r="BV268">
            <v>2.9684153092428684</v>
          </cell>
          <cell r="BW268">
            <v>2.9551293511581171</v>
          </cell>
        </row>
        <row r="269">
          <cell r="A269" t="str">
            <v>E</v>
          </cell>
          <cell r="B269" t="str">
            <v>EEL</v>
          </cell>
          <cell r="E269" t="str">
            <v>NI</v>
          </cell>
          <cell r="F269" t="str">
            <v>N</v>
          </cell>
          <cell r="H269" t="str">
            <v>PL</v>
          </cell>
          <cell r="I269" t="str">
            <v>8101018.Livro didático</v>
          </cell>
          <cell r="J269">
            <v>0.12130000000000001</v>
          </cell>
          <cell r="K269">
            <v>0.58209351150889488</v>
          </cell>
          <cell r="L269">
            <v>0.5826358662800234</v>
          </cell>
          <cell r="M269">
            <v>0.5826358662800234</v>
          </cell>
          <cell r="N269">
            <v>0.58100610002914443</v>
          </cell>
          <cell r="O269">
            <v>0.57527318806873506</v>
          </cell>
          <cell r="P269">
            <v>0.5720954335261067</v>
          </cell>
          <cell r="Q269">
            <v>0.57696153477089362</v>
          </cell>
          <cell r="R269">
            <v>0.59339331477075052</v>
          </cell>
          <cell r="S269">
            <v>0.59929071041167936</v>
          </cell>
          <cell r="T269">
            <v>0.59760442861590279</v>
          </cell>
          <cell r="U269">
            <v>0.59649848911493375</v>
          </cell>
          <cell r="V269">
            <v>0.59750875354754918</v>
          </cell>
          <cell r="W269">
            <v>0.59651123013980423</v>
          </cell>
          <cell r="X269">
            <v>0.5871887354867491</v>
          </cell>
          <cell r="Y269">
            <v>0.58040174461010752</v>
          </cell>
          <cell r="Z269">
            <v>0.58191568079902456</v>
          </cell>
          <cell r="AA269">
            <v>0.58182091996285923</v>
          </cell>
          <cell r="AB269">
            <v>0.58361176747015542</v>
          </cell>
          <cell r="AC269">
            <v>0.591399634010774</v>
          </cell>
          <cell r="AD269">
            <v>0.60340349118100089</v>
          </cell>
          <cell r="AE269">
            <v>0.60613731532939485</v>
          </cell>
          <cell r="AF269">
            <v>0.60609931056720989</v>
          </cell>
          <cell r="AG269">
            <v>0.60439813528219322</v>
          </cell>
          <cell r="AH269">
            <v>0.60236484689270053</v>
          </cell>
          <cell r="AI269">
            <v>0.59973435080287785</v>
          </cell>
          <cell r="AJ269">
            <v>0.59614567942403041</v>
          </cell>
          <cell r="AK269">
            <v>0.59346488219344995</v>
          </cell>
          <cell r="AL269">
            <v>0.59452638626105991</v>
          </cell>
          <cell r="AM269">
            <v>0.58995546104697805</v>
          </cell>
          <cell r="AN269">
            <v>0.58789984838010201</v>
          </cell>
          <cell r="AO269">
            <v>0.59493015068755217</v>
          </cell>
          <cell r="AP269">
            <v>0.60388702247274251</v>
          </cell>
          <cell r="AQ269">
            <v>0.61137165759623691</v>
          </cell>
          <cell r="AR269">
            <v>0.61106986939685926</v>
          </cell>
          <cell r="AS269">
            <v>0.60753291794845299</v>
          </cell>
          <cell r="AT269">
            <v>0.60830402678026019</v>
          </cell>
          <cell r="AU269">
            <v>0.60657121329848096</v>
          </cell>
          <cell r="AV269">
            <v>0.60090345972266845</v>
          </cell>
          <cell r="AW269">
            <v>0.59718181552181238</v>
          </cell>
          <cell r="AX269">
            <v>0.59327351834917719</v>
          </cell>
          <cell r="AY269">
            <v>0.58548920058105991</v>
          </cell>
          <cell r="AZ269">
            <v>0.57232865876580885</v>
          </cell>
          <cell r="BA269">
            <v>0.57758152107750182</v>
          </cell>
          <cell r="BB269">
            <v>0.58876059537646774</v>
          </cell>
          <cell r="BC269">
            <v>0.59430795620079835</v>
          </cell>
          <cell r="BD269">
            <v>0.59080937904834641</v>
          </cell>
          <cell r="BE269">
            <v>0.58667145903170159</v>
          </cell>
          <cell r="BF269">
            <v>0.58423889416566921</v>
          </cell>
          <cell r="BG269">
            <v>0.58824877899591033</v>
          </cell>
          <cell r="BH269">
            <v>0.59079825567726874</v>
          </cell>
          <cell r="BI269">
            <v>0.59501459739594564</v>
          </cell>
          <cell r="BJ269">
            <v>0.59444967137022853</v>
          </cell>
          <cell r="BK269">
            <v>0.59455807259699034</v>
          </cell>
          <cell r="BL269">
            <v>0.59721289652178222</v>
          </cell>
          <cell r="BM269">
            <v>0.62031159804864966</v>
          </cell>
          <cell r="BN269">
            <v>0.64396610318789194</v>
          </cell>
          <cell r="BO269">
            <v>0.65406902127986466</v>
          </cell>
          <cell r="BP269">
            <v>0.65675992807544448</v>
          </cell>
          <cell r="BQ269">
            <v>0.65804232876114033</v>
          </cell>
          <cell r="BR269">
            <v>0.65717567570652491</v>
          </cell>
          <cell r="BS269">
            <v>0.66068879755108523</v>
          </cell>
          <cell r="BT269">
            <v>0.66387442050324075</v>
          </cell>
          <cell r="BU269">
            <v>0.66644169529769559</v>
          </cell>
          <cell r="BV269">
            <v>0.67013552579376534</v>
          </cell>
          <cell r="BW269">
            <v>0.67118363590493557</v>
          </cell>
        </row>
        <row r="270">
          <cell r="A270" t="str">
            <v>E</v>
          </cell>
          <cell r="B270" t="str">
            <v>EEL</v>
          </cell>
          <cell r="E270" t="str">
            <v>NI</v>
          </cell>
          <cell r="F270" t="str">
            <v>N</v>
          </cell>
          <cell r="H270" t="str">
            <v>PL</v>
          </cell>
          <cell r="I270" t="str">
            <v>8101024.Livro e revista técnica</v>
          </cell>
          <cell r="J270">
            <v>3.2800000000000003E-2</v>
          </cell>
          <cell r="K270">
            <v>0.15887837141658917</v>
          </cell>
          <cell r="L270">
            <v>0.15950740192159574</v>
          </cell>
          <cell r="M270">
            <v>0.16176656398430098</v>
          </cell>
          <cell r="N270">
            <v>0.16151314810303505</v>
          </cell>
          <cell r="O270">
            <v>0.16180141094374001</v>
          </cell>
          <cell r="P270">
            <v>0.16606556514884377</v>
          </cell>
          <cell r="Q270">
            <v>0.16578321053964504</v>
          </cell>
          <cell r="R270">
            <v>0.16514588646267678</v>
          </cell>
          <cell r="S270">
            <v>0.16399815960353092</v>
          </cell>
          <cell r="T270">
            <v>0.16525086017035445</v>
          </cell>
          <cell r="U270">
            <v>0.16360386516767417</v>
          </cell>
          <cell r="V270">
            <v>0.16104856006974391</v>
          </cell>
          <cell r="W270">
            <v>0.15535907999138779</v>
          </cell>
          <cell r="X270">
            <v>0.15467046408072524</v>
          </cell>
          <cell r="Y270">
            <v>0.15382085716875543</v>
          </cell>
          <cell r="Z270">
            <v>0.15382085716875543</v>
          </cell>
          <cell r="AA270">
            <v>0.15406160948804654</v>
          </cell>
          <cell r="AB270">
            <v>0.15537326012091496</v>
          </cell>
          <cell r="AC270">
            <v>0.15653346182772121</v>
          </cell>
          <cell r="AD270">
            <v>0.1560093694447959</v>
          </cell>
          <cell r="AE270">
            <v>0.15510173098547184</v>
          </cell>
          <cell r="AF270">
            <v>0.15460475368341262</v>
          </cell>
          <cell r="AG270">
            <v>0.15369184862924926</v>
          </cell>
          <cell r="AH270">
            <v>0.1545033551824028</v>
          </cell>
          <cell r="AI270">
            <v>0.15417144685496281</v>
          </cell>
          <cell r="AJ270">
            <v>0.15664339602544586</v>
          </cell>
          <cell r="AK270">
            <v>0.1609637270061024</v>
          </cell>
          <cell r="AL270">
            <v>0.16010162457170932</v>
          </cell>
          <cell r="AM270">
            <v>0.1571293292712857</v>
          </cell>
          <cell r="AN270">
            <v>0.15770900025040274</v>
          </cell>
          <cell r="AO270">
            <v>0.15769042713131307</v>
          </cell>
          <cell r="AP270">
            <v>0.15826080083878913</v>
          </cell>
          <cell r="AQ270">
            <v>0.15745604109011271</v>
          </cell>
          <cell r="AR270">
            <v>0.16163289604908038</v>
          </cell>
          <cell r="AS270">
            <v>0.16245512830620168</v>
          </cell>
          <cell r="AT270">
            <v>0.16359381839237849</v>
          </cell>
          <cell r="AU270">
            <v>0.1637774629970016</v>
          </cell>
          <cell r="AV270">
            <v>0.16328485649162053</v>
          </cell>
          <cell r="AW270">
            <v>0.16491403837348564</v>
          </cell>
          <cell r="AX270">
            <v>0.16468662928891958</v>
          </cell>
          <cell r="AY270">
            <v>0.16391003572898361</v>
          </cell>
          <cell r="AZ270">
            <v>0.1604858129266698</v>
          </cell>
          <cell r="BA270">
            <v>0.16014503038515415</v>
          </cell>
          <cell r="BB270">
            <v>0.15974844469471958</v>
          </cell>
          <cell r="BC270">
            <v>0.16084144769188854</v>
          </cell>
          <cell r="BD270">
            <v>0.16232976459385914</v>
          </cell>
          <cell r="BE270">
            <v>0.16304270334374851</v>
          </cell>
          <cell r="BF270">
            <v>0.16286214744015101</v>
          </cell>
          <cell r="BG270">
            <v>0.1651454185859626</v>
          </cell>
          <cell r="BH270">
            <v>0.16629855125287948</v>
          </cell>
          <cell r="BI270">
            <v>0.16689107598219785</v>
          </cell>
          <cell r="BJ270">
            <v>0.16614428620556698</v>
          </cell>
          <cell r="BK270">
            <v>0.16673753828328194</v>
          </cell>
          <cell r="BL270">
            <v>0.16724110584483909</v>
          </cell>
          <cell r="BM270">
            <v>0.16937904040200036</v>
          </cell>
          <cell r="BN270">
            <v>0.17245469362579249</v>
          </cell>
          <cell r="BO270">
            <v>0.17714793624596378</v>
          </cell>
          <cell r="BP270">
            <v>0.18004678513523631</v>
          </cell>
          <cell r="BQ270">
            <v>0.18132222853312388</v>
          </cell>
          <cell r="BR270">
            <v>0.18164298727422257</v>
          </cell>
          <cell r="BS270">
            <v>0.18233299462208316</v>
          </cell>
          <cell r="BT270">
            <v>0.18194304876895054</v>
          </cell>
          <cell r="BU270">
            <v>0.18221410007371872</v>
          </cell>
          <cell r="BV270">
            <v>0.18291641646160606</v>
          </cell>
          <cell r="BW270">
            <v>0.18303111304479111</v>
          </cell>
        </row>
        <row r="271">
          <cell r="A271" t="str">
            <v>DP</v>
          </cell>
          <cell r="B271" t="str">
            <v>DPP</v>
          </cell>
          <cell r="C271" t="str">
            <v>DPPC</v>
          </cell>
          <cell r="E271" t="str">
            <v>NI</v>
          </cell>
          <cell r="F271" t="str">
            <v>N</v>
          </cell>
          <cell r="G271" t="str">
            <v>CONS</v>
          </cell>
          <cell r="H271" t="str">
            <v>PL</v>
          </cell>
          <cell r="I271" t="str">
            <v>8102.Leitura</v>
          </cell>
          <cell r="J271">
            <v>0.59660000000000002</v>
          </cell>
          <cell r="K271">
            <v>2.7336290224025315</v>
          </cell>
          <cell r="L271">
            <v>2.7363533213078792</v>
          </cell>
          <cell r="M271">
            <v>2.7333172352160107</v>
          </cell>
          <cell r="N271">
            <v>2.7240453345300573</v>
          </cell>
          <cell r="O271">
            <v>2.6735498721782074</v>
          </cell>
          <cell r="P271">
            <v>2.6405902151408851</v>
          </cell>
          <cell r="Q271">
            <v>2.6280281943058625</v>
          </cell>
          <cell r="R271">
            <v>2.6206117121753438</v>
          </cell>
          <cell r="S271">
            <v>2.6141527045038089</v>
          </cell>
          <cell r="T271">
            <v>2.6125372891719674</v>
          </cell>
          <cell r="U271">
            <v>2.6035892904406746</v>
          </cell>
          <cell r="V271">
            <v>2.6068496958909262</v>
          </cell>
          <cell r="W271">
            <v>2.5698125381654333</v>
          </cell>
          <cell r="X271">
            <v>2.4423299714948774</v>
          </cell>
          <cell r="Y271">
            <v>2.4506757370510681</v>
          </cell>
          <cell r="Z271">
            <v>2.5180100758713242</v>
          </cell>
          <cell r="AA271">
            <v>2.5266255856648967</v>
          </cell>
          <cell r="AB271">
            <v>2.5449088063661556</v>
          </cell>
          <cell r="AC271">
            <v>2.5512425561535172</v>
          </cell>
          <cell r="AD271">
            <v>2.5867247222508469</v>
          </cell>
          <cell r="AE271">
            <v>2.6124666472550717</v>
          </cell>
          <cell r="AF271">
            <v>2.6243383013022861</v>
          </cell>
          <cell r="AG271">
            <v>2.6404350384700268</v>
          </cell>
          <cell r="AH271">
            <v>2.6498808010304598</v>
          </cell>
          <cell r="AI271">
            <v>2.6581988015170945</v>
          </cell>
          <cell r="AJ271">
            <v>2.6553202153030817</v>
          </cell>
          <cell r="AK271">
            <v>2.7034355007316266</v>
          </cell>
          <cell r="AL271">
            <v>2.7547382797091804</v>
          </cell>
          <cell r="AM271">
            <v>2.7583502856783997</v>
          </cell>
          <cell r="AN271">
            <v>2.7747797263346112</v>
          </cell>
          <cell r="AO271">
            <v>2.7764359021504754</v>
          </cell>
          <cell r="AP271">
            <v>2.7820079190582416</v>
          </cell>
          <cell r="AQ271">
            <v>2.8009970736870953</v>
          </cell>
          <cell r="AR271">
            <v>2.8021475711822581</v>
          </cell>
          <cell r="AS271">
            <v>2.8332550295939507</v>
          </cell>
          <cell r="AT271">
            <v>2.8945200656519723</v>
          </cell>
          <cell r="AU271">
            <v>2.8969226106447983</v>
          </cell>
          <cell r="AV271">
            <v>2.8783915264380653</v>
          </cell>
          <cell r="AW271">
            <v>2.9048862564516571</v>
          </cell>
          <cell r="AX271">
            <v>2.9541575972917431</v>
          </cell>
          <cell r="AY271">
            <v>2.9523826934212694</v>
          </cell>
          <cell r="AZ271">
            <v>2.883372508829932</v>
          </cell>
          <cell r="BA271">
            <v>2.8668584901963943</v>
          </cell>
          <cell r="BB271">
            <v>2.945904665362471</v>
          </cell>
          <cell r="BC271">
            <v>2.9485858964085843</v>
          </cell>
          <cell r="BD271">
            <v>2.9481192306032304</v>
          </cell>
          <cell r="BE271">
            <v>2.9583313786962369</v>
          </cell>
          <cell r="BF271">
            <v>2.9720750639648705</v>
          </cell>
          <cell r="BG271">
            <v>2.9896506396256735</v>
          </cell>
          <cell r="BH271">
            <v>2.9944612109237352</v>
          </cell>
          <cell r="BI271">
            <v>3.0000489096178842</v>
          </cell>
          <cell r="BJ271">
            <v>2.9912159449148294</v>
          </cell>
          <cell r="BK271">
            <v>3.0005340267125877</v>
          </cell>
          <cell r="BL271">
            <v>3.0046730446565668</v>
          </cell>
          <cell r="BM271">
            <v>3.0100905519745802</v>
          </cell>
          <cell r="BN271">
            <v>3.0279550676115945</v>
          </cell>
          <cell r="BO271">
            <v>3.0238743433859931</v>
          </cell>
          <cell r="BP271">
            <v>3.0207692661919516</v>
          </cell>
          <cell r="BQ271">
            <v>3.0196669802337128</v>
          </cell>
          <cell r="BR271">
            <v>3.0307120304345578</v>
          </cell>
          <cell r="BS271">
            <v>3.0163039336249344</v>
          </cell>
          <cell r="BT271">
            <v>2.9966374497484649</v>
          </cell>
          <cell r="BU271">
            <v>3.0066905113827711</v>
          </cell>
          <cell r="BV271">
            <v>3.0149919669037657</v>
          </cell>
          <cell r="BW271">
            <v>3.0031956075746824</v>
          </cell>
        </row>
        <row r="272">
          <cell r="A272" t="str">
            <v>E</v>
          </cell>
          <cell r="B272" t="str">
            <v>EEM</v>
          </cell>
          <cell r="E272" t="str">
            <v>NI</v>
          </cell>
          <cell r="F272" t="str">
            <v>N</v>
          </cell>
          <cell r="G272" t="str">
            <v>CONS</v>
          </cell>
          <cell r="H272" t="str">
            <v>PL</v>
          </cell>
          <cell r="I272" t="str">
            <v>8103.Papelaria</v>
          </cell>
          <cell r="J272">
            <v>0.22090000000000001</v>
          </cell>
          <cell r="K272">
            <v>1.0191241621591647</v>
          </cell>
          <cell r="L272">
            <v>1.0198753059371164</v>
          </cell>
          <cell r="M272">
            <v>1.0192215309953372</v>
          </cell>
          <cell r="N272">
            <v>1.0242788518686838</v>
          </cell>
          <cell r="O272">
            <v>1.0315742254396103</v>
          </cell>
          <cell r="P272">
            <v>1.056472578291956</v>
          </cell>
          <cell r="Q272">
            <v>1.0562557254204803</v>
          </cell>
          <cell r="R272">
            <v>1.0734202903110952</v>
          </cell>
          <cell r="S272">
            <v>1.0794112461512879</v>
          </cell>
          <cell r="T272">
            <v>1.0955273788285889</v>
          </cell>
          <cell r="U272">
            <v>1.0867912389804479</v>
          </cell>
          <cell r="V272">
            <v>1.0979218765385232</v>
          </cell>
          <cell r="W272">
            <v>1.104280086340742</v>
          </cell>
          <cell r="X272">
            <v>1.091970140944607</v>
          </cell>
          <cell r="Y272">
            <v>1.0857015049686645</v>
          </cell>
          <cell r="Z272">
            <v>1.081879519232789</v>
          </cell>
          <cell r="AA272">
            <v>1.0887450469893132</v>
          </cell>
          <cell r="AB272">
            <v>1.0879475783395813</v>
          </cell>
          <cell r="AC272">
            <v>1.0981310117830692</v>
          </cell>
          <cell r="AD272">
            <v>1.0927634714464165</v>
          </cell>
          <cell r="AE272">
            <v>1.1036792585898318</v>
          </cell>
          <cell r="AF272">
            <v>1.1078828519611448</v>
          </cell>
          <cell r="AG272">
            <v>1.1227503827026646</v>
          </cell>
          <cell r="AH272">
            <v>1.1208888900870868</v>
          </cell>
          <cell r="AI272">
            <v>1.1123956549444083</v>
          </cell>
          <cell r="AJ272">
            <v>1.1271382708642714</v>
          </cell>
          <cell r="AK272">
            <v>1.1259019328666588</v>
          </cell>
          <cell r="AL272">
            <v>1.1348794374023217</v>
          </cell>
          <cell r="AM272">
            <v>1.1126062171729973</v>
          </cell>
          <cell r="AN272">
            <v>1.1145385240472931</v>
          </cell>
          <cell r="AO272">
            <v>1.1139472156206693</v>
          </cell>
          <cell r="AP272">
            <v>1.1182488273003299</v>
          </cell>
          <cell r="AQ272">
            <v>1.1177619559062526</v>
          </cell>
          <cell r="AR272">
            <v>1.1091885057156068</v>
          </cell>
          <cell r="AS272">
            <v>1.1048441868260241</v>
          </cell>
          <cell r="AT272">
            <v>1.1122150900606176</v>
          </cell>
          <cell r="AU272">
            <v>1.1088940143597041</v>
          </cell>
          <cell r="AV272">
            <v>1.1000535117755321</v>
          </cell>
          <cell r="AW272">
            <v>1.1032281592395865</v>
          </cell>
          <cell r="AX272">
            <v>1.1050056664971437</v>
          </cell>
          <cell r="AY272">
            <v>1.1003222434154822</v>
          </cell>
          <cell r="AZ272">
            <v>1.0872622544292825</v>
          </cell>
          <cell r="BA272">
            <v>1.0802872192080442</v>
          </cell>
          <cell r="BB272">
            <v>1.0881482147418495</v>
          </cell>
          <cell r="BC272">
            <v>1.0922996007965242</v>
          </cell>
          <cell r="BD272">
            <v>1.0986492179813612</v>
          </cell>
          <cell r="BE272">
            <v>1.0976941812362211</v>
          </cell>
          <cell r="BF272">
            <v>1.0953348551973385</v>
          </cell>
          <cell r="BG272">
            <v>1.1059279618907947</v>
          </cell>
          <cell r="BH272">
            <v>1.1071439503012002</v>
          </cell>
          <cell r="BI272">
            <v>1.1061897410817596</v>
          </cell>
          <cell r="BJ272">
            <v>1.1034056484313162</v>
          </cell>
          <cell r="BK272">
            <v>1.0962254665816626</v>
          </cell>
          <cell r="BL272">
            <v>1.1087415928798847</v>
          </cell>
          <cell r="BM272">
            <v>1.1182834223593792</v>
          </cell>
          <cell r="BN272">
            <v>1.1374775146988343</v>
          </cell>
          <cell r="BO272">
            <v>1.1300241046966157</v>
          </cell>
          <cell r="BP272">
            <v>1.13306706547767</v>
          </cell>
          <cell r="BQ272">
            <v>1.1355237656093926</v>
          </cell>
          <cell r="BR272">
            <v>1.1417359430204546</v>
          </cell>
          <cell r="BS272">
            <v>1.1459463254070914</v>
          </cell>
          <cell r="BT272">
            <v>1.1412529320683236</v>
          </cell>
          <cell r="BU272">
            <v>1.1432067677014031</v>
          </cell>
          <cell r="BV272">
            <v>1.1410043393341838</v>
          </cell>
          <cell r="BW272">
            <v>1.1475510313940032</v>
          </cell>
        </row>
        <row r="273">
          <cell r="A273" t="str">
            <v>H</v>
          </cell>
          <cell r="B273" t="str">
            <v>HSP</v>
          </cell>
          <cell r="C273" t="str">
            <v>HSPCO</v>
          </cell>
          <cell r="E273" t="str">
            <v>ADM</v>
          </cell>
          <cell r="F273" t="str">
            <v>P</v>
          </cell>
          <cell r="I273" t="str">
            <v>9101001.Correio</v>
          </cell>
          <cell r="J273">
            <v>5.0099999999999999E-2</v>
          </cell>
          <cell r="K273">
            <v>0.15611526930499631</v>
          </cell>
          <cell r="L273">
            <v>0.15611526930499631</v>
          </cell>
          <cell r="M273">
            <v>0.15473371824919988</v>
          </cell>
          <cell r="N273">
            <v>0.15427320123060109</v>
          </cell>
          <cell r="O273">
            <v>0.15243113315620582</v>
          </cell>
          <cell r="P273">
            <v>0.15104958210040942</v>
          </cell>
          <cell r="Q273">
            <v>0.15012854806321177</v>
          </cell>
          <cell r="R273">
            <v>0.14920751402601418</v>
          </cell>
          <cell r="S273">
            <v>0.14920751402601418</v>
          </cell>
          <cell r="T273">
            <v>0.15087798914964545</v>
          </cell>
          <cell r="U273">
            <v>0.16498128972615606</v>
          </cell>
          <cell r="V273">
            <v>0.18999303044265786</v>
          </cell>
          <cell r="W273">
            <v>0.18951203542887898</v>
          </cell>
          <cell r="X273">
            <v>0.18662606534620571</v>
          </cell>
          <cell r="Y273">
            <v>0.18422109027731129</v>
          </cell>
          <cell r="Z273">
            <v>0.18374009526353241</v>
          </cell>
          <cell r="AA273">
            <v>0.18325910024975356</v>
          </cell>
          <cell r="AB273">
            <v>0.18277810523597465</v>
          </cell>
          <cell r="AC273">
            <v>0.18133512019463799</v>
          </cell>
          <cell r="AD273">
            <v>0.18085412518085914</v>
          </cell>
          <cell r="AE273">
            <v>0.17989213515330138</v>
          </cell>
          <cell r="AF273">
            <v>0.1794111401395225</v>
          </cell>
          <cell r="AG273">
            <v>0.17844915011196474</v>
          </cell>
          <cell r="AH273">
            <v>0.17796815509818584</v>
          </cell>
          <cell r="AI273">
            <v>0.18655628220718615</v>
          </cell>
          <cell r="AJ273">
            <v>0.2440222515614684</v>
          </cell>
          <cell r="AK273">
            <v>0.27732166328840652</v>
          </cell>
          <cell r="AL273">
            <v>0.27680135998017313</v>
          </cell>
          <cell r="AM273">
            <v>0.27472014674723949</v>
          </cell>
          <cell r="AN273">
            <v>0.27211863020607246</v>
          </cell>
          <cell r="AO273">
            <v>0.2705577202813722</v>
          </cell>
          <cell r="AP273">
            <v>0.268996810356672</v>
          </cell>
          <cell r="AQ273">
            <v>0.26847650704843862</v>
          </cell>
          <cell r="AR273">
            <v>0.26691559712373836</v>
          </cell>
          <cell r="AS273">
            <v>0.26483438389080477</v>
          </cell>
          <cell r="AT273">
            <v>0.26431408058257133</v>
          </cell>
          <cell r="AU273">
            <v>0.26327347396610451</v>
          </cell>
          <cell r="AV273">
            <v>0.26376768719568539</v>
          </cell>
          <cell r="AW273">
            <v>0.28466306786474294</v>
          </cell>
          <cell r="AX273">
            <v>0.29583675837905998</v>
          </cell>
          <cell r="AY273">
            <v>0.29211219487428763</v>
          </cell>
          <cell r="AZ273">
            <v>0.28306682636269764</v>
          </cell>
          <cell r="BA273">
            <v>0.27774602135588006</v>
          </cell>
          <cell r="BB273">
            <v>0.27136105534769889</v>
          </cell>
          <cell r="BC273">
            <v>0.26657233084156301</v>
          </cell>
          <cell r="BD273">
            <v>0.26391192833815424</v>
          </cell>
          <cell r="BE273">
            <v>0.26178360633542719</v>
          </cell>
          <cell r="BF273">
            <v>0.26071944533406366</v>
          </cell>
          <cell r="BG273">
            <v>0.26125152583474542</v>
          </cell>
          <cell r="BH273">
            <v>0.26071944533406366</v>
          </cell>
          <cell r="BI273">
            <v>0.26381148333635018</v>
          </cell>
          <cell r="BJ273">
            <v>0.2865016559577756</v>
          </cell>
          <cell r="BK273">
            <v>0.2913852069116013</v>
          </cell>
          <cell r="BL273">
            <v>0.2902999733663067</v>
          </cell>
          <cell r="BM273">
            <v>0.28921473982101209</v>
          </cell>
          <cell r="BN273">
            <v>0.28704427273042293</v>
          </cell>
          <cell r="BO273">
            <v>0.285416422412481</v>
          </cell>
          <cell r="BP273">
            <v>0.28433118886718639</v>
          </cell>
          <cell r="BQ273">
            <v>0.28378857209453906</v>
          </cell>
          <cell r="BR273">
            <v>0.28216072177659718</v>
          </cell>
          <cell r="BS273">
            <v>0.27999025468600797</v>
          </cell>
          <cell r="BT273">
            <v>0.27673455405012415</v>
          </cell>
          <cell r="BU273">
            <v>0.27456408695953494</v>
          </cell>
          <cell r="BV273">
            <v>0.27790800276426214</v>
          </cell>
          <cell r="BW273">
            <v>0.2998152630291574</v>
          </cell>
        </row>
        <row r="274">
          <cell r="A274" t="str">
            <v>H</v>
          </cell>
          <cell r="B274" t="str">
            <v>HSP</v>
          </cell>
          <cell r="C274" t="str">
            <v>HSPT</v>
          </cell>
          <cell r="E274" t="str">
            <v>ADM</v>
          </cell>
          <cell r="F274" t="str">
            <v>P</v>
          </cell>
          <cell r="I274" t="str">
            <v>9101002.Telefone fixo</v>
          </cell>
          <cell r="J274">
            <v>2.9765000000000001</v>
          </cell>
          <cell r="K274">
            <v>13.486240889666128</v>
          </cell>
          <cell r="L274">
            <v>13.486240889666128</v>
          </cell>
          <cell r="M274">
            <v>13.407158850699483</v>
          </cell>
          <cell r="N274">
            <v>13.309307753274533</v>
          </cell>
          <cell r="O274">
            <v>13.133671283496486</v>
          </cell>
          <cell r="P274">
            <v>12.974592299246337</v>
          </cell>
          <cell r="Q274">
            <v>12.950582366614073</v>
          </cell>
          <cell r="R274">
            <v>13.132492623925037</v>
          </cell>
          <cell r="S274">
            <v>13.106634897862667</v>
          </cell>
          <cell r="T274">
            <v>13.067646807956184</v>
          </cell>
          <cell r="U274">
            <v>12.958395088958921</v>
          </cell>
          <cell r="V274">
            <v>13.036183649080826</v>
          </cell>
          <cell r="W274">
            <v>13.644243906418577</v>
          </cell>
          <cell r="X274">
            <v>14.58892538220587</v>
          </cell>
          <cell r="Y274">
            <v>14.396586532458283</v>
          </cell>
          <cell r="Z274">
            <v>14.360670678451362</v>
          </cell>
          <cell r="AA274">
            <v>14.337986981183832</v>
          </cell>
          <cell r="AB274">
            <v>14.296400202860029</v>
          </cell>
          <cell r="AC274">
            <v>14.222016392238647</v>
          </cell>
          <cell r="AD274">
            <v>14.184468823847203</v>
          </cell>
          <cell r="AE274">
            <v>14.131787474600824</v>
          </cell>
          <cell r="AF274">
            <v>14.081171512232801</v>
          </cell>
          <cell r="AG274">
            <v>13.996023164323978</v>
          </cell>
          <cell r="AH274">
            <v>13.977532409223713</v>
          </cell>
          <cell r="AI274">
            <v>14.261083233199754</v>
          </cell>
          <cell r="AJ274">
            <v>14.872910048446892</v>
          </cell>
          <cell r="AK274">
            <v>14.764940610462103</v>
          </cell>
          <cell r="AL274">
            <v>14.718873650255258</v>
          </cell>
          <cell r="AM274">
            <v>14.59266937385526</v>
          </cell>
          <cell r="AN274">
            <v>14.493337490909257</v>
          </cell>
          <cell r="AO274">
            <v>14.414315030706859</v>
          </cell>
          <cell r="AP274">
            <v>14.410763176692774</v>
          </cell>
          <cell r="AQ274">
            <v>14.383855012980501</v>
          </cell>
          <cell r="AR274">
            <v>14.298325492609344</v>
          </cell>
          <cell r="AS274">
            <v>14.183965796832183</v>
          </cell>
          <cell r="AT274">
            <v>14.162010428191738</v>
          </cell>
          <cell r="AU274">
            <v>14.431189989040979</v>
          </cell>
          <cell r="AV274">
            <v>15.775716539625025</v>
          </cell>
          <cell r="AW274">
            <v>15.719243157459831</v>
          </cell>
          <cell r="AX274">
            <v>15.603841028687478</v>
          </cell>
          <cell r="AY274">
            <v>15.399554707115989</v>
          </cell>
          <cell r="AZ274">
            <v>14.942856920910502</v>
          </cell>
          <cell r="BA274">
            <v>14.642304414271271</v>
          </cell>
          <cell r="BB274">
            <v>14.458407976806104</v>
          </cell>
          <cell r="BC274">
            <v>14.77858033814579</v>
          </cell>
          <cell r="BD274">
            <v>14.857028706814598</v>
          </cell>
          <cell r="BE274">
            <v>14.713041194700963</v>
          </cell>
          <cell r="BF274">
            <v>14.621683600808176</v>
          </cell>
          <cell r="BG274">
            <v>14.898505483739127</v>
          </cell>
          <cell r="BH274">
            <v>16.251016081114468</v>
          </cell>
          <cell r="BI274">
            <v>16.497131929196343</v>
          </cell>
          <cell r="BJ274">
            <v>16.751959695594099</v>
          </cell>
          <cell r="BK274">
            <v>16.634485948905102</v>
          </cell>
          <cell r="BL274">
            <v>16.577528980813465</v>
          </cell>
          <cell r="BM274">
            <v>16.496167522396146</v>
          </cell>
          <cell r="BN274">
            <v>16.41497170147224</v>
          </cell>
          <cell r="BO274">
            <v>16.482724487863077</v>
          </cell>
          <cell r="BP274">
            <v>16.518441139489823</v>
          </cell>
          <cell r="BQ274">
            <v>16.455681880202825</v>
          </cell>
          <cell r="BR274">
            <v>16.374554057222074</v>
          </cell>
          <cell r="BS274">
            <v>16.417766155289264</v>
          </cell>
          <cell r="BT274">
            <v>17.089730214954677</v>
          </cell>
          <cell r="BU274">
            <v>17.179431631225107</v>
          </cell>
          <cell r="BV274">
            <v>17.678062860793958</v>
          </cell>
          <cell r="BW274">
            <v>17.790399868760606</v>
          </cell>
        </row>
        <row r="275">
          <cell r="A275" t="str">
            <v>H</v>
          </cell>
          <cell r="B275" t="str">
            <v>HSP</v>
          </cell>
          <cell r="C275" t="str">
            <v>HSPCO</v>
          </cell>
          <cell r="E275" t="str">
            <v>ADM</v>
          </cell>
          <cell r="F275" t="str">
            <v>P</v>
          </cell>
          <cell r="I275" t="str">
            <v>9101003.Telefone público</v>
          </cell>
          <cell r="J275">
            <v>0.1464</v>
          </cell>
          <cell r="K275">
            <v>0.69814380019579481</v>
          </cell>
          <cell r="L275">
            <v>0.69823473291870497</v>
          </cell>
          <cell r="M275">
            <v>0.69759547877251316</v>
          </cell>
          <cell r="N275">
            <v>0.70973212686742559</v>
          </cell>
          <cell r="O275">
            <v>0.6998623681288656</v>
          </cell>
          <cell r="P275">
            <v>0.6941721372413151</v>
          </cell>
          <cell r="Q275">
            <v>0.68762577743648146</v>
          </cell>
          <cell r="R275">
            <v>0.68537292124794458</v>
          </cell>
          <cell r="S275">
            <v>0.68507327685395569</v>
          </cell>
          <cell r="T275">
            <v>0.68428117739299932</v>
          </cell>
          <cell r="U275">
            <v>0.68254847118531625</v>
          </cell>
          <cell r="V275">
            <v>0.68442141772153386</v>
          </cell>
          <cell r="W275">
            <v>0.69701777445238966</v>
          </cell>
          <cell r="X275">
            <v>0.72015615199181504</v>
          </cell>
          <cell r="Y275">
            <v>0.70751491625970775</v>
          </cell>
          <cell r="Z275">
            <v>0.71748379010430285</v>
          </cell>
          <cell r="AA275">
            <v>0.72011160795084972</v>
          </cell>
          <cell r="AB275">
            <v>0.72231828242740681</v>
          </cell>
          <cell r="AC275">
            <v>0.7213612168342014</v>
          </cell>
          <cell r="AD275">
            <v>0.71782274625084153</v>
          </cell>
          <cell r="AE275">
            <v>0.716983895246877</v>
          </cell>
          <cell r="AF275">
            <v>0.71899124092023636</v>
          </cell>
          <cell r="AG275">
            <v>0.71434393409027519</v>
          </cell>
          <cell r="AH275">
            <v>0.71718519591498509</v>
          </cell>
          <cell r="AI275">
            <v>0.72513657680021626</v>
          </cell>
          <cell r="AJ275">
            <v>0.75251567740443948</v>
          </cell>
          <cell r="AK275">
            <v>0.74932298354711946</v>
          </cell>
          <cell r="AL275">
            <v>0.74503258164658215</v>
          </cell>
          <cell r="AM275">
            <v>0.74344240965668706</v>
          </cell>
          <cell r="AN275">
            <v>0.73722713549235463</v>
          </cell>
          <cell r="AO275">
            <v>0.73278282516480731</v>
          </cell>
          <cell r="AP275">
            <v>0.73002431582892013</v>
          </cell>
          <cell r="AQ275">
            <v>0.72659412343485053</v>
          </cell>
          <cell r="AR275">
            <v>0.72481706353366648</v>
          </cell>
          <cell r="AS275">
            <v>0.71964457832142092</v>
          </cell>
          <cell r="AT275">
            <v>0.71873265739047265</v>
          </cell>
          <cell r="AU275">
            <v>0.72479013202087961</v>
          </cell>
          <cell r="AV275">
            <v>0.76389400947743624</v>
          </cell>
          <cell r="AW275">
            <v>0.77704645979184561</v>
          </cell>
          <cell r="AX275">
            <v>0.76976651045418842</v>
          </cell>
          <cell r="AY275">
            <v>0.76205553265146186</v>
          </cell>
          <cell r="AZ275">
            <v>0.73833219464424227</v>
          </cell>
          <cell r="BA275">
            <v>0.72451705946903511</v>
          </cell>
          <cell r="BB275">
            <v>0.7148582094311341</v>
          </cell>
          <cell r="BC275">
            <v>0.71439433123986551</v>
          </cell>
          <cell r="BD275">
            <v>0.70040896758144233</v>
          </cell>
          <cell r="BE275">
            <v>0.69841179140828291</v>
          </cell>
          <cell r="BF275">
            <v>0.68922337346802309</v>
          </cell>
          <cell r="BG275">
            <v>0.70461175176960422</v>
          </cell>
          <cell r="BH275">
            <v>0.78259750800781536</v>
          </cell>
          <cell r="BI275">
            <v>0.80074308452400556</v>
          </cell>
          <cell r="BJ275">
            <v>0.80458746989281094</v>
          </cell>
          <cell r="BK275">
            <v>0.79761195453482103</v>
          </cell>
          <cell r="BL275">
            <v>0.80218059302146139</v>
          </cell>
          <cell r="BM275">
            <v>0.80889270118347434</v>
          </cell>
          <cell r="BN275">
            <v>0.80610195368235382</v>
          </cell>
          <cell r="BO275">
            <v>0.80112104461278222</v>
          </cell>
          <cell r="BP275">
            <v>0.80161139061744835</v>
          </cell>
          <cell r="BQ275">
            <v>0.79401120237677636</v>
          </cell>
          <cell r="BR275">
            <v>0.78837829010951688</v>
          </cell>
          <cell r="BS275">
            <v>0.78406268214199615</v>
          </cell>
          <cell r="BT275">
            <v>0.81368933203383498</v>
          </cell>
          <cell r="BU275">
            <v>0.82106047811473437</v>
          </cell>
          <cell r="BV275">
            <v>0.82687675756010703</v>
          </cell>
          <cell r="BW275">
            <v>0.83541773901319949</v>
          </cell>
        </row>
        <row r="276">
          <cell r="A276" t="str">
            <v>H</v>
          </cell>
          <cell r="B276" t="str">
            <v>HSP</v>
          </cell>
          <cell r="C276" t="str">
            <v>HSPCO</v>
          </cell>
          <cell r="E276" t="str">
            <v>ADM</v>
          </cell>
          <cell r="F276" t="str">
            <v>P</v>
          </cell>
          <cell r="I276" t="str">
            <v>9101008.Telefone celular</v>
          </cell>
          <cell r="J276">
            <v>0.2225</v>
          </cell>
          <cell r="K276">
            <v>1.1830682207803409</v>
          </cell>
          <cell r="L276">
            <v>1.1830682207803409</v>
          </cell>
          <cell r="M276">
            <v>1.1775420165571551</v>
          </cell>
          <cell r="N276">
            <v>1.1751839268593072</v>
          </cell>
          <cell r="O276">
            <v>1.1690427247635928</v>
          </cell>
          <cell r="P276">
            <v>1.1798822619713643</v>
          </cell>
          <cell r="Q276">
            <v>1.1760140172212592</v>
          </cell>
          <cell r="R276">
            <v>1.1749399672321554</v>
          </cell>
          <cell r="S276">
            <v>1.186168668352036</v>
          </cell>
          <cell r="T276">
            <v>1.1954940138235959</v>
          </cell>
          <cell r="U276">
            <v>1.1915540034102143</v>
          </cell>
          <cell r="V276">
            <v>1.1965453798704011</v>
          </cell>
          <cell r="W276">
            <v>1.1928990521785836</v>
          </cell>
          <cell r="X276">
            <v>1.1757791336495536</v>
          </cell>
          <cell r="Y276">
            <v>1.165357842802637</v>
          </cell>
          <cell r="Z276">
            <v>1.1835811611143063</v>
          </cell>
          <cell r="AA276">
            <v>1.1843787345150869</v>
          </cell>
          <cell r="AB276">
            <v>1.194762680606325</v>
          </cell>
          <cell r="AC276">
            <v>1.1935994120422497</v>
          </cell>
          <cell r="AD276">
            <v>1.1902746512209137</v>
          </cell>
          <cell r="AE276">
            <v>1.1919837930133357</v>
          </cell>
          <cell r="AF276">
            <v>1.1936730049813111</v>
          </cell>
          <cell r="AG276">
            <v>1.1875612487525764</v>
          </cell>
          <cell r="AH276">
            <v>1.181391132504064</v>
          </cell>
          <cell r="AI276">
            <v>1.174225063018286</v>
          </cell>
          <cell r="AJ276">
            <v>1.1695905649354716</v>
          </cell>
          <cell r="AK276">
            <v>1.1858949156768215</v>
          </cell>
          <cell r="AL276">
            <v>1.1613523586838099</v>
          </cell>
          <cell r="AM276">
            <v>1.1545639822340998</v>
          </cell>
          <cell r="AN276">
            <v>1.1504404813498994</v>
          </cell>
          <cell r="AO276">
            <v>1.1347664631769609</v>
          </cell>
          <cell r="AP276">
            <v>1.1393160710051564</v>
          </cell>
          <cell r="AQ276">
            <v>1.1777679884015804</v>
          </cell>
          <cell r="AR276">
            <v>1.1710661270241327</v>
          </cell>
          <cell r="AS276">
            <v>1.1634679688601479</v>
          </cell>
          <cell r="AT276">
            <v>1.1611179932114843</v>
          </cell>
          <cell r="AU276">
            <v>1.1558941494792447</v>
          </cell>
          <cell r="AV276">
            <v>1.1418395460497761</v>
          </cell>
          <cell r="AW276">
            <v>1.1364051201345158</v>
          </cell>
          <cell r="AX276">
            <v>1.137786737306659</v>
          </cell>
          <cell r="AY276">
            <v>1.1305190564714171</v>
          </cell>
          <cell r="AZ276">
            <v>1.1014077164766807</v>
          </cell>
          <cell r="BA276">
            <v>1.080449474672462</v>
          </cell>
          <cell r="BB276">
            <v>1.0629440528941874</v>
          </cell>
          <cell r="BC276">
            <v>1.0681240559545284</v>
          </cell>
          <cell r="BD276">
            <v>1.0728811968424523</v>
          </cell>
          <cell r="BE276">
            <v>1.0848600303378884</v>
          </cell>
          <cell r="BF276">
            <v>1.0927406193850266</v>
          </cell>
          <cell r="BG276">
            <v>1.1281868799876342</v>
          </cell>
          <cell r="BH276">
            <v>1.1412867772637831</v>
          </cell>
          <cell r="BI276">
            <v>1.1542857095730314</v>
          </cell>
          <cell r="BJ276">
            <v>1.156808449838616</v>
          </cell>
          <cell r="BK276">
            <v>1.2050909149511306</v>
          </cell>
          <cell r="BL276">
            <v>1.20114948922766</v>
          </cell>
          <cell r="BM276">
            <v>1.1962676301316291</v>
          </cell>
          <cell r="BN276">
            <v>1.1965733925125244</v>
          </cell>
          <cell r="BO276">
            <v>1.201689902035012</v>
          </cell>
          <cell r="BP276">
            <v>1.2139499902611544</v>
          </cell>
          <cell r="BQ276">
            <v>1.213054988999156</v>
          </cell>
          <cell r="BR276">
            <v>1.2181780739549761</v>
          </cell>
          <cell r="BS276">
            <v>1.227540514528549</v>
          </cell>
          <cell r="BT276">
            <v>1.2251318920989933</v>
          </cell>
          <cell r="BU276">
            <v>1.2255539032112961</v>
          </cell>
          <cell r="BV276">
            <v>1.2345087693696106</v>
          </cell>
          <cell r="BW276">
            <v>1.2340087658178205</v>
          </cell>
        </row>
        <row r="277">
          <cell r="A277" t="str">
            <v>H</v>
          </cell>
          <cell r="B277" t="str">
            <v>HSEPRI</v>
          </cell>
          <cell r="C277" t="str">
            <v>HSPRIO</v>
          </cell>
          <cell r="E277" t="str">
            <v>CONT</v>
          </cell>
          <cell r="F277" t="str">
            <v>P</v>
          </cell>
          <cell r="I277" t="str">
            <v>9101010.TV a cabo</v>
          </cell>
          <cell r="J277">
            <v>0.02</v>
          </cell>
          <cell r="K277">
            <v>8.0590478254791612E-2</v>
          </cell>
          <cell r="L277">
            <v>8.0590478254791612E-2</v>
          </cell>
          <cell r="M277">
            <v>8.0129961236192787E-2</v>
          </cell>
          <cell r="N277">
            <v>7.966944421759399E-2</v>
          </cell>
          <cell r="O277">
            <v>7.9285380330082353E-2</v>
          </cell>
          <cell r="P277">
            <v>8.0689766509710617E-2</v>
          </cell>
          <cell r="Q277">
            <v>7.9597974542906597E-2</v>
          </cell>
          <cell r="R277">
            <v>8.4908809093835094E-2</v>
          </cell>
          <cell r="S277">
            <v>8.5377918536342468E-2</v>
          </cell>
          <cell r="T277">
            <v>8.5504874706345393E-2</v>
          </cell>
          <cell r="U277">
            <v>8.6346038180026452E-2</v>
          </cell>
          <cell r="V277">
            <v>8.8313146461929531E-2</v>
          </cell>
          <cell r="W277">
            <v>9.0558755151390474E-2</v>
          </cell>
          <cell r="X277">
            <v>8.7762924239661033E-2</v>
          </cell>
          <cell r="Y277">
            <v>8.5119876808921593E-2</v>
          </cell>
          <cell r="Z277">
            <v>8.6443084935026906E-2</v>
          </cell>
          <cell r="AA277">
            <v>9.0866347868389916E-2</v>
          </cell>
          <cell r="AB277">
            <v>9.1587520357527819E-2</v>
          </cell>
          <cell r="AC277">
            <v>9.2246673193459292E-2</v>
          </cell>
          <cell r="AD277">
            <v>9.268268348943226E-2</v>
          </cell>
          <cell r="AE277">
            <v>9.2531781860753184E-2</v>
          </cell>
          <cell r="AF277">
            <v>9.3638686022460005E-2</v>
          </cell>
          <cell r="AG277">
            <v>9.4015247656744558E-2</v>
          </cell>
          <cell r="AH277">
            <v>9.498447701403058E-2</v>
          </cell>
          <cell r="AI277">
            <v>9.5198899838781936E-2</v>
          </cell>
          <cell r="AJ277">
            <v>9.5482990983330809E-2</v>
          </cell>
          <cell r="AK277">
            <v>9.6262310163969272E-2</v>
          </cell>
          <cell r="AL277">
            <v>9.5473343057167342E-2</v>
          </cell>
          <cell r="AM277">
            <v>9.5473343057167342E-2</v>
          </cell>
          <cell r="AN277">
            <v>9.4986234164018524E-2</v>
          </cell>
          <cell r="AO277">
            <v>9.4499125270869719E-2</v>
          </cell>
          <cell r="AP277">
            <v>9.3524907484572081E-2</v>
          </cell>
          <cell r="AQ277">
            <v>9.3645488053349366E-2</v>
          </cell>
          <cell r="AR277">
            <v>9.327960162941798E-2</v>
          </cell>
          <cell r="AS277">
            <v>9.3579022385671645E-2</v>
          </cell>
          <cell r="AT277">
            <v>9.4645562608596551E-2</v>
          </cell>
          <cell r="AU277">
            <v>9.4795518537798704E-2</v>
          </cell>
          <cell r="AV277">
            <v>9.4849483022727332E-2</v>
          </cell>
          <cell r="AW277">
            <v>9.4417462858384177E-2</v>
          </cell>
          <cell r="AX277">
            <v>9.3992438524086383E-2</v>
          </cell>
          <cell r="AY277">
            <v>9.3089320276911622E-2</v>
          </cell>
          <cell r="AZ277">
            <v>9.1218807169538951E-2</v>
          </cell>
          <cell r="BA277">
            <v>9.1395403683554227E-2</v>
          </cell>
          <cell r="BB277">
            <v>9.6116447096061944E-2</v>
          </cell>
          <cell r="BC277">
            <v>0.10090539566588891</v>
          </cell>
          <cell r="BD277">
            <v>9.7258993073927283E-2</v>
          </cell>
          <cell r="BE277">
            <v>9.0413336040769718E-2</v>
          </cell>
          <cell r="BF277">
            <v>9.0544986100563343E-2</v>
          </cell>
          <cell r="BG277">
            <v>9.1664048264135531E-2</v>
          </cell>
          <cell r="BH277">
            <v>9.1771700999929789E-2</v>
          </cell>
          <cell r="BI277">
            <v>9.248721605467404E-2</v>
          </cell>
          <cell r="BJ277">
            <v>9.2577155881613124E-2</v>
          </cell>
          <cell r="BK277">
            <v>9.3157829883802681E-2</v>
          </cell>
          <cell r="BL277">
            <v>9.3213246799928956E-2</v>
          </cell>
          <cell r="BM277">
            <v>9.325505969411943E-2</v>
          </cell>
          <cell r="BN277">
            <v>9.6154167255623646E-2</v>
          </cell>
          <cell r="BO277">
            <v>9.7207927239133893E-2</v>
          </cell>
          <cell r="BP277">
            <v>9.6729360917614124E-2</v>
          </cell>
          <cell r="BQ277">
            <v>9.669616666027038E-2</v>
          </cell>
          <cell r="BR277">
            <v>9.8273220052563573E-2</v>
          </cell>
          <cell r="BS277">
            <v>9.7818594586303972E-2</v>
          </cell>
          <cell r="BT277">
            <v>9.8008645905599476E-2</v>
          </cell>
          <cell r="BU277">
            <v>9.8586949452262443E-2</v>
          </cell>
          <cell r="BV277">
            <v>9.8136401985932695E-2</v>
          </cell>
          <cell r="BW277">
            <v>9.8273429277519503E-2</v>
          </cell>
        </row>
        <row r="278">
          <cell r="A278" t="str">
            <v>H</v>
          </cell>
          <cell r="B278" t="str">
            <v>BI</v>
          </cell>
          <cell r="C278" t="str">
            <v>HD</v>
          </cell>
          <cell r="D278" t="str">
            <v>HDISI</v>
          </cell>
          <cell r="E278" t="str">
            <v>NI</v>
          </cell>
          <cell r="F278" t="str">
            <v>N</v>
          </cell>
          <cell r="H278" t="str">
            <v>PL</v>
          </cell>
          <cell r="I278" t="str">
            <v>9101019.Aparelho telefônico</v>
          </cell>
          <cell r="J278">
            <v>2.0199999999999999E-2</v>
          </cell>
          <cell r="K278">
            <v>0.11605028868689991</v>
          </cell>
          <cell r="L278">
            <v>0.11605280856090831</v>
          </cell>
          <cell r="M278">
            <v>0.11559730104087639</v>
          </cell>
          <cell r="N278">
            <v>0.11513925389978562</v>
          </cell>
          <cell r="O278">
            <v>0.11378227051121535</v>
          </cell>
          <cell r="P278">
            <v>0.11205148015503454</v>
          </cell>
          <cell r="Q278">
            <v>0.10733179680716118</v>
          </cell>
          <cell r="R278">
            <v>0.10626584008460435</v>
          </cell>
          <cell r="S278">
            <v>0.10740141057725287</v>
          </cell>
          <cell r="T278">
            <v>0.10612525427545193</v>
          </cell>
          <cell r="U278">
            <v>0.10617855300538138</v>
          </cell>
          <cell r="V278">
            <v>0.10587497544785257</v>
          </cell>
          <cell r="W278">
            <v>0.10501544143408255</v>
          </cell>
          <cell r="X278">
            <v>0.10590255732502105</v>
          </cell>
          <cell r="Y278">
            <v>0.1036772196281736</v>
          </cell>
          <cell r="Z278">
            <v>0.10178744575808585</v>
          </cell>
          <cell r="AA278">
            <v>0.10373192335980778</v>
          </cell>
          <cell r="AB278">
            <v>0.10368129624652105</v>
          </cell>
          <cell r="AC278">
            <v>0.10111253264940648</v>
          </cell>
          <cell r="AD278">
            <v>0.1005292511233228</v>
          </cell>
          <cell r="AE278">
            <v>9.9301358419609284E-2</v>
          </cell>
          <cell r="AF278">
            <v>9.750497975017032E-2</v>
          </cell>
          <cell r="AG278">
            <v>9.7452342551032675E-2</v>
          </cell>
          <cell r="AH278">
            <v>9.8570673934566658E-2</v>
          </cell>
          <cell r="AI278">
            <v>9.9634670995138369E-2</v>
          </cell>
          <cell r="AJ278">
            <v>9.9162561156296125E-2</v>
          </cell>
          <cell r="AK278">
            <v>9.8327686968646161E-2</v>
          </cell>
          <cell r="AL278">
            <v>9.9138183130607113E-2</v>
          </cell>
          <cell r="AM278">
            <v>0.10211051148327666</v>
          </cell>
          <cell r="AN278">
            <v>0.10246831476219842</v>
          </cell>
          <cell r="AO278">
            <v>0.10137397483787206</v>
          </cell>
          <cell r="AP278">
            <v>0.10229520954380507</v>
          </cell>
          <cell r="AQ278">
            <v>0.10196994471111842</v>
          </cell>
          <cell r="AR278">
            <v>0.10158330162939044</v>
          </cell>
          <cell r="AS278">
            <v>9.8417642544630604E-2</v>
          </cell>
          <cell r="AT278">
            <v>9.6619523809428995E-2</v>
          </cell>
          <cell r="AU278">
            <v>9.574762266354378E-2</v>
          </cell>
          <cell r="AV278">
            <v>9.2890508199239288E-2</v>
          </cell>
          <cell r="AW278">
            <v>9.1635922931627603E-2</v>
          </cell>
          <cell r="AX278">
            <v>9.1859531906954756E-2</v>
          </cell>
          <cell r="AY278">
            <v>9.2027354804270378E-2</v>
          </cell>
          <cell r="AZ278">
            <v>9.2562575317480786E-2</v>
          </cell>
          <cell r="BA278">
            <v>9.3298879237102839E-2</v>
          </cell>
          <cell r="BB278">
            <v>9.3154675634862308E-2</v>
          </cell>
          <cell r="BC278">
            <v>9.5621765692548308E-2</v>
          </cell>
          <cell r="BD278">
            <v>9.5033778439796809E-2</v>
          </cell>
          <cell r="BE278">
            <v>9.5474748254536668E-2</v>
          </cell>
          <cell r="BF278">
            <v>9.4612015230997853E-2</v>
          </cell>
          <cell r="BG278">
            <v>9.32754017335167E-2</v>
          </cell>
          <cell r="BH278">
            <v>9.3039565709426675E-2</v>
          </cell>
          <cell r="BI278">
            <v>9.1815755949661987E-2</v>
          </cell>
          <cell r="BJ278">
            <v>9.182545352547003E-2</v>
          </cell>
          <cell r="BK278">
            <v>9.189323497700258E-2</v>
          </cell>
          <cell r="BL278">
            <v>9.1823268962476834E-2</v>
          </cell>
          <cell r="BM278">
            <v>9.0772676375819608E-2</v>
          </cell>
          <cell r="BN278">
            <v>8.8912641665938208E-2</v>
          </cell>
          <cell r="BO278">
            <v>8.6128407825891068E-2</v>
          </cell>
          <cell r="BP278">
            <v>8.5764825258069527E-2</v>
          </cell>
          <cell r="BQ278">
            <v>8.6340074403055148E-2</v>
          </cell>
          <cell r="BR278">
            <v>8.6563791347148172E-2</v>
          </cell>
          <cell r="BS278">
            <v>8.7068070971467723E-2</v>
          </cell>
          <cell r="BT278">
            <v>8.671525810466954E-2</v>
          </cell>
          <cell r="BU278">
            <v>8.7076528243543519E-2</v>
          </cell>
          <cell r="BV278">
            <v>8.6133683876944825E-2</v>
          </cell>
          <cell r="BW278">
            <v>8.574529258731993E-2</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xiliar"/>
      <sheetName val="Tabelas"/>
      <sheetName val="IE6-01"/>
      <sheetName val="IE6-02"/>
      <sheetName val="IE6-03 (aux)"/>
      <sheetName val="IE6-03 (p)"/>
      <sheetName val="IE6-03 (i)"/>
      <sheetName val="Plan1"/>
      <sheetName val="pib vs ibcr - dados"/>
      <sheetName val="g5 (4)"/>
    </sheetNames>
    <sheetDataSet>
      <sheetData sheetId="0">
        <row r="5">
          <cell r="C5">
            <v>43007</v>
          </cell>
        </row>
        <row r="6">
          <cell r="C6">
            <v>43012</v>
          </cell>
        </row>
        <row r="8">
          <cell r="C8" t="str">
            <v>4-out-2017</v>
          </cell>
        </row>
        <row r="10">
          <cell r="C10" t="str">
            <v>Português</v>
          </cell>
        </row>
      </sheetData>
      <sheetData sheetId="1">
        <row r="4">
          <cell r="B4" t="str">
            <v>Jan</v>
          </cell>
        </row>
        <row r="5">
          <cell r="B5" t="str">
            <v>Fev</v>
          </cell>
        </row>
        <row r="6">
          <cell r="B6" t="str">
            <v>Mar</v>
          </cell>
        </row>
        <row r="7">
          <cell r="B7" t="str">
            <v>Abr</v>
          </cell>
        </row>
        <row r="8">
          <cell r="B8" t="str">
            <v>Mai</v>
          </cell>
        </row>
        <row r="9">
          <cell r="B9" t="str">
            <v>Jun</v>
          </cell>
        </row>
        <row r="10">
          <cell r="B10" t="str">
            <v>Jul</v>
          </cell>
        </row>
        <row r="11">
          <cell r="B11" t="str">
            <v>Ago</v>
          </cell>
        </row>
        <row r="12">
          <cell r="B12" t="str">
            <v>Set</v>
          </cell>
        </row>
        <row r="13">
          <cell r="B13" t="str">
            <v>Out</v>
          </cell>
        </row>
        <row r="14">
          <cell r="B14" t="str">
            <v>Nov</v>
          </cell>
        </row>
        <row r="15">
          <cell r="B15" t="str">
            <v>Dez</v>
          </cell>
        </row>
        <row r="19">
          <cell r="B19" t="str">
            <v>[$-0416]mmm</v>
          </cell>
        </row>
        <row r="20">
          <cell r="B20" t="str">
            <v>[$-0409]mmm</v>
          </cell>
        </row>
      </sheetData>
      <sheetData sheetId="2"/>
      <sheetData sheetId="3"/>
      <sheetData sheetId="4"/>
      <sheetData sheetId="5"/>
      <sheetData sheetId="6"/>
      <sheetData sheetId="7"/>
      <sheetData sheetId="8" refreshError="1"/>
      <sheetData sheetId="9"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xiliar"/>
      <sheetName val="Tabelas"/>
      <sheetName val="IE6-01"/>
      <sheetName val="IE6-02"/>
      <sheetName val="IE6-03 (aux)"/>
      <sheetName val="IE6-03 (p)"/>
      <sheetName val="IE6-03 (i)"/>
      <sheetName val="Plan1"/>
    </sheetNames>
    <sheetDataSet>
      <sheetData sheetId="0">
        <row r="5">
          <cell r="C5">
            <v>43007</v>
          </cell>
        </row>
        <row r="6">
          <cell r="C6">
            <v>43012</v>
          </cell>
        </row>
        <row r="8">
          <cell r="C8" t="str">
            <v>4-out-2017</v>
          </cell>
        </row>
        <row r="10">
          <cell r="C10" t="str">
            <v>Português</v>
          </cell>
        </row>
      </sheetData>
      <sheetData sheetId="1">
        <row r="4">
          <cell r="B4" t="str">
            <v>Jan</v>
          </cell>
        </row>
        <row r="5">
          <cell r="B5" t="str">
            <v>Fev</v>
          </cell>
        </row>
        <row r="6">
          <cell r="B6" t="str">
            <v>Mar</v>
          </cell>
        </row>
        <row r="7">
          <cell r="B7" t="str">
            <v>Abr</v>
          </cell>
        </row>
        <row r="8">
          <cell r="B8" t="str">
            <v>Mai</v>
          </cell>
        </row>
        <row r="9">
          <cell r="B9" t="str">
            <v>Jun</v>
          </cell>
        </row>
        <row r="10">
          <cell r="B10" t="str">
            <v>Jul</v>
          </cell>
        </row>
        <row r="11">
          <cell r="B11" t="str">
            <v>Ago</v>
          </cell>
        </row>
        <row r="12">
          <cell r="B12" t="str">
            <v>Set</v>
          </cell>
        </row>
        <row r="13">
          <cell r="B13" t="str">
            <v>Out</v>
          </cell>
        </row>
        <row r="14">
          <cell r="B14" t="str">
            <v>Nov</v>
          </cell>
        </row>
        <row r="15">
          <cell r="B15" t="str">
            <v>Dez</v>
          </cell>
        </row>
        <row r="19">
          <cell r="B19" t="str">
            <v>[$-0416]mmm</v>
          </cell>
        </row>
        <row r="20">
          <cell r="B20" t="str">
            <v>[$-0409]mmm</v>
          </cell>
        </row>
      </sheetData>
      <sheetData sheetId="2"/>
      <sheetData sheetId="3"/>
      <sheetData sheetId="4"/>
      <sheetData sheetId="5"/>
      <sheetData sheetId="6"/>
      <sheetData sheetId="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oio - Gráficos"/>
      <sheetName val="TABELAS DE APOIO"/>
      <sheetName val="Apoio - Tabelas"/>
      <sheetName val="Apoio - Tabelas e Gráficos"/>
      <sheetName val="SETOR &gt;&gt;&gt;"/>
      <sheetName val="Tab01"/>
      <sheetName val="Tab02"/>
      <sheetName val="Tab03"/>
      <sheetName val="Tab04"/>
      <sheetName val="Tab05"/>
      <sheetName val="SUBSETOR &gt;&gt;&gt;"/>
      <sheetName val="Tab06"/>
      <sheetName val="Tab07"/>
      <sheetName val="Tab08"/>
      <sheetName val="Tab09"/>
      <sheetName val="Tab10"/>
      <sheetName val="MUNICÍPIOS &gt;&gt;&gt;"/>
      <sheetName val="Tab11"/>
      <sheetName val="Tab12"/>
      <sheetName val="Tab13"/>
      <sheetName val="Tab14"/>
      <sheetName val="Tab15"/>
      <sheetName val="ESTADOS &gt;&gt;&gt;"/>
      <sheetName val="Tab16"/>
      <sheetName val="Tab17"/>
      <sheetName val="Tab18"/>
      <sheetName val="Tab19"/>
      <sheetName val="Tab20"/>
      <sheetName val="SUMÁRIO"/>
      <sheetName val="SUMÁRIO - Base de dados"/>
      <sheetName val="TABELAS &gt;&gt;&gt;"/>
      <sheetName val="Tabela1"/>
      <sheetName val="Tabela1INFO"/>
      <sheetName val="Tabela2"/>
      <sheetName val="Tabela2INFO"/>
      <sheetName val="Tabela 3"/>
      <sheetName val="Tabela 4"/>
      <sheetName val="Tabela 5"/>
      <sheetName val="Tabela 6"/>
      <sheetName val="Tabela 7"/>
      <sheetName val="Tabela 8"/>
      <sheetName val="Gráficos &gt;&gt;&gt;"/>
      <sheetName val="Graf1"/>
      <sheetName val="Graf1INFO"/>
      <sheetName val="Graf2"/>
      <sheetName val="Graf2INFO"/>
      <sheetName val="Graf3"/>
      <sheetName val="Graf4"/>
      <sheetName val="Graf3INFO"/>
      <sheetName val="Novos elementos &gt;&gt;&gt;"/>
      <sheetName val="Nova - Tabela 10"/>
      <sheetName val="Nova - Tabela_11"/>
    </sheetNames>
    <sheetDataSet>
      <sheetData sheetId="0" refreshError="1"/>
      <sheetData sheetId="1" refreshError="1">
        <row r="2">
          <cell r="A2" t="str">
            <v>Afonso Claudio</v>
          </cell>
        </row>
        <row r="3">
          <cell r="A3" t="str">
            <v>Aguia Branca</v>
          </cell>
        </row>
        <row r="4">
          <cell r="A4" t="str">
            <v>Agua Doce do Norte</v>
          </cell>
        </row>
        <row r="5">
          <cell r="A5" t="str">
            <v>Alegre</v>
          </cell>
        </row>
        <row r="6">
          <cell r="A6" t="str">
            <v>Alfredo Chaves</v>
          </cell>
        </row>
        <row r="7">
          <cell r="A7" t="str">
            <v>Alto Rio Novo</v>
          </cell>
        </row>
        <row r="8">
          <cell r="A8" t="str">
            <v>Anchieta</v>
          </cell>
        </row>
        <row r="9">
          <cell r="A9" t="str">
            <v>Apiaca</v>
          </cell>
        </row>
        <row r="10">
          <cell r="A10" t="str">
            <v>Aracruz</v>
          </cell>
        </row>
        <row r="11">
          <cell r="A11" t="str">
            <v>Atilio Vivacqua</v>
          </cell>
        </row>
        <row r="12">
          <cell r="A12" t="str">
            <v>Baixo Guandu</v>
          </cell>
        </row>
        <row r="13">
          <cell r="A13" t="str">
            <v>Barra de Sao Francisco</v>
          </cell>
        </row>
        <row r="14">
          <cell r="A14" t="str">
            <v>Boa Esperanca</v>
          </cell>
        </row>
        <row r="15">
          <cell r="A15" t="str">
            <v>Bom Jesus do Norte</v>
          </cell>
        </row>
        <row r="16">
          <cell r="A16" t="str">
            <v>Brejetuba</v>
          </cell>
        </row>
        <row r="17">
          <cell r="A17" t="str">
            <v>Cachoeiro de Itapemirim</v>
          </cell>
        </row>
        <row r="18">
          <cell r="A18" t="str">
            <v>Cariacica</v>
          </cell>
        </row>
        <row r="19">
          <cell r="A19" t="str">
            <v>Castelo</v>
          </cell>
        </row>
        <row r="20">
          <cell r="A20" t="str">
            <v>Colatina</v>
          </cell>
        </row>
        <row r="21">
          <cell r="A21" t="str">
            <v>Conceicao da Barra</v>
          </cell>
        </row>
        <row r="22">
          <cell r="A22" t="str">
            <v>Conceicao do Castelo</v>
          </cell>
        </row>
        <row r="23">
          <cell r="A23" t="str">
            <v>Divino de Sao Lourenco</v>
          </cell>
        </row>
        <row r="24">
          <cell r="A24" t="str">
            <v>Domingos Martins</v>
          </cell>
        </row>
        <row r="25">
          <cell r="A25" t="str">
            <v>Dores do Rio Preto</v>
          </cell>
        </row>
        <row r="26">
          <cell r="A26" t="str">
            <v>Ecoporanga</v>
          </cell>
        </row>
        <row r="27">
          <cell r="A27" t="str">
            <v>Fundao</v>
          </cell>
        </row>
        <row r="28">
          <cell r="A28" t="str">
            <v>Governador Lindenberg</v>
          </cell>
        </row>
        <row r="29">
          <cell r="A29" t="str">
            <v>Guacui</v>
          </cell>
        </row>
        <row r="30">
          <cell r="A30" t="str">
            <v>Guarapari</v>
          </cell>
        </row>
        <row r="31">
          <cell r="A31" t="str">
            <v>Ibatiba</v>
          </cell>
        </row>
        <row r="32">
          <cell r="A32" t="str">
            <v>Ibiracu</v>
          </cell>
        </row>
        <row r="33">
          <cell r="A33" t="str">
            <v>Ibitirama</v>
          </cell>
        </row>
        <row r="34">
          <cell r="A34" t="str">
            <v>Iconha</v>
          </cell>
        </row>
        <row r="35">
          <cell r="A35" t="str">
            <v>Irupi</v>
          </cell>
        </row>
        <row r="36">
          <cell r="A36" t="str">
            <v>Itaguacu</v>
          </cell>
        </row>
        <row r="37">
          <cell r="A37" t="str">
            <v>Itapemirim</v>
          </cell>
        </row>
        <row r="38">
          <cell r="A38" t="str">
            <v>Itarana</v>
          </cell>
        </row>
        <row r="39">
          <cell r="A39" t="str">
            <v>Iuna</v>
          </cell>
        </row>
        <row r="40">
          <cell r="A40" t="str">
            <v>Jaguare</v>
          </cell>
        </row>
        <row r="41">
          <cell r="A41" t="str">
            <v>Jeronimo Monteiro</v>
          </cell>
        </row>
        <row r="42">
          <cell r="A42" t="str">
            <v>Joao Neiva</v>
          </cell>
        </row>
        <row r="43">
          <cell r="A43" t="str">
            <v>Laranja da Terra</v>
          </cell>
        </row>
        <row r="44">
          <cell r="A44" t="str">
            <v>Linhares</v>
          </cell>
        </row>
        <row r="45">
          <cell r="A45" t="str">
            <v>Mantenopolis</v>
          </cell>
        </row>
        <row r="46">
          <cell r="A46" t="str">
            <v>Marataizes</v>
          </cell>
        </row>
        <row r="47">
          <cell r="A47" t="str">
            <v>Marechal Floriano</v>
          </cell>
        </row>
        <row r="48">
          <cell r="A48" t="str">
            <v>Marilandia</v>
          </cell>
        </row>
        <row r="49">
          <cell r="A49" t="str">
            <v>Mimoso do Sul</v>
          </cell>
        </row>
        <row r="50">
          <cell r="A50" t="str">
            <v>Montanha</v>
          </cell>
        </row>
        <row r="51">
          <cell r="A51" t="str">
            <v>Mucurici</v>
          </cell>
        </row>
        <row r="52">
          <cell r="A52" t="str">
            <v>Muniz Freire</v>
          </cell>
        </row>
        <row r="53">
          <cell r="A53" t="str">
            <v>Muqui</v>
          </cell>
        </row>
        <row r="54">
          <cell r="A54" t="str">
            <v>Nova Venecia</v>
          </cell>
        </row>
        <row r="55">
          <cell r="A55" t="str">
            <v>Pancas</v>
          </cell>
        </row>
        <row r="56">
          <cell r="A56" t="str">
            <v>Pedro Canario</v>
          </cell>
        </row>
        <row r="57">
          <cell r="A57" t="str">
            <v>Pinheiros</v>
          </cell>
        </row>
        <row r="58">
          <cell r="A58" t="str">
            <v>Piuma</v>
          </cell>
        </row>
        <row r="59">
          <cell r="A59" t="str">
            <v>Ponto Belo</v>
          </cell>
        </row>
        <row r="60">
          <cell r="A60" t="str">
            <v>Presidente Kennedy</v>
          </cell>
        </row>
        <row r="61">
          <cell r="A61" t="str">
            <v>Rio Bananal</v>
          </cell>
        </row>
        <row r="62">
          <cell r="A62" t="str">
            <v>Rio Novo do Sul</v>
          </cell>
        </row>
        <row r="63">
          <cell r="A63" t="str">
            <v>Santa Leopoldina</v>
          </cell>
        </row>
        <row r="64">
          <cell r="A64" t="str">
            <v>Santa Maria de Jetiba</v>
          </cell>
        </row>
        <row r="65">
          <cell r="A65" t="str">
            <v>Santa Teresa</v>
          </cell>
        </row>
        <row r="66">
          <cell r="A66" t="str">
            <v>Sao Domingos do Norte</v>
          </cell>
        </row>
        <row r="67">
          <cell r="A67" t="str">
            <v>Sao Gabriel da Palha</v>
          </cell>
        </row>
        <row r="68">
          <cell r="A68" t="str">
            <v>Sao Jose do Calcado</v>
          </cell>
        </row>
        <row r="69">
          <cell r="A69" t="str">
            <v>Sao Mateus</v>
          </cell>
        </row>
        <row r="70">
          <cell r="A70" t="str">
            <v>Sao Roque do Canaa</v>
          </cell>
        </row>
        <row r="71">
          <cell r="A71" t="str">
            <v>Serra</v>
          </cell>
        </row>
        <row r="72">
          <cell r="A72" t="str">
            <v>Sooretama</v>
          </cell>
        </row>
        <row r="73">
          <cell r="A73" t="str">
            <v>Vargem Alta</v>
          </cell>
        </row>
        <row r="74">
          <cell r="A74" t="str">
            <v>Venda Nova do Imigrante</v>
          </cell>
        </row>
        <row r="75">
          <cell r="A75" t="str">
            <v>Viana</v>
          </cell>
        </row>
        <row r="76">
          <cell r="A76" t="str">
            <v>Vila Pavao</v>
          </cell>
        </row>
        <row r="77">
          <cell r="A77" t="str">
            <v>Vila Valerio</v>
          </cell>
        </row>
        <row r="78">
          <cell r="A78" t="str">
            <v>Vila Velha</v>
          </cell>
        </row>
        <row r="79">
          <cell r="A79" t="str">
            <v>Vitoria</v>
          </cell>
        </row>
        <row r="80">
          <cell r="A80" t="str">
            <v>Total</v>
          </cell>
        </row>
      </sheetData>
      <sheetData sheetId="2" refreshError="1"/>
      <sheetData sheetId="3" refreshError="1">
        <row r="19">
          <cell r="D19">
            <v>42917</v>
          </cell>
        </row>
        <row r="20">
          <cell r="D20">
            <v>42887</v>
          </cell>
        </row>
        <row r="21">
          <cell r="D21">
            <v>42856</v>
          </cell>
        </row>
        <row r="22">
          <cell r="D22">
            <v>42826</v>
          </cell>
        </row>
        <row r="23">
          <cell r="D23">
            <v>42795</v>
          </cell>
        </row>
        <row r="24">
          <cell r="D24">
            <v>42767</v>
          </cell>
        </row>
        <row r="25">
          <cell r="D25">
            <v>42736</v>
          </cell>
        </row>
        <row r="26">
          <cell r="D26">
            <v>42705</v>
          </cell>
        </row>
        <row r="27">
          <cell r="D27">
            <v>42675</v>
          </cell>
        </row>
        <row r="28">
          <cell r="D28">
            <v>42644</v>
          </cell>
        </row>
        <row r="29">
          <cell r="D29">
            <v>42614</v>
          </cell>
        </row>
        <row r="30">
          <cell r="D30">
            <v>42583</v>
          </cell>
        </row>
        <row r="31">
          <cell r="D31">
            <v>42552</v>
          </cell>
        </row>
        <row r="32">
          <cell r="D32">
            <v>42522</v>
          </cell>
        </row>
        <row r="33">
          <cell r="D33">
            <v>42491</v>
          </cell>
        </row>
        <row r="34">
          <cell r="D34">
            <v>42461</v>
          </cell>
        </row>
        <row r="35">
          <cell r="D35">
            <v>42430</v>
          </cell>
        </row>
        <row r="36">
          <cell r="D36">
            <v>42401</v>
          </cell>
        </row>
        <row r="37">
          <cell r="D37">
            <v>42370</v>
          </cell>
        </row>
        <row r="38">
          <cell r="D38">
            <v>42339</v>
          </cell>
        </row>
        <row r="39">
          <cell r="D39">
            <v>42309</v>
          </cell>
        </row>
        <row r="40">
          <cell r="D40">
            <v>42278</v>
          </cell>
        </row>
        <row r="41">
          <cell r="D41">
            <v>42248</v>
          </cell>
        </row>
        <row r="42">
          <cell r="D42">
            <v>42217</v>
          </cell>
        </row>
        <row r="43">
          <cell r="D43">
            <v>42186</v>
          </cell>
        </row>
        <row r="44">
          <cell r="D44">
            <v>42156</v>
          </cell>
        </row>
        <row r="45">
          <cell r="D45">
            <v>42125</v>
          </cell>
        </row>
        <row r="46">
          <cell r="D46">
            <v>42095</v>
          </cell>
        </row>
        <row r="47">
          <cell r="D47">
            <v>42064</v>
          </cell>
        </row>
        <row r="48">
          <cell r="D48">
            <v>42036</v>
          </cell>
        </row>
        <row r="49">
          <cell r="D49">
            <v>42005</v>
          </cell>
        </row>
        <row r="50">
          <cell r="D50">
            <v>41974</v>
          </cell>
        </row>
        <row r="51">
          <cell r="D51">
            <v>41944</v>
          </cell>
        </row>
        <row r="52">
          <cell r="D52">
            <v>41913</v>
          </cell>
        </row>
        <row r="53">
          <cell r="D53">
            <v>41883</v>
          </cell>
        </row>
        <row r="54">
          <cell r="D54">
            <v>41852</v>
          </cell>
        </row>
        <row r="55">
          <cell r="D55">
            <v>41821</v>
          </cell>
        </row>
        <row r="56">
          <cell r="D56">
            <v>41791</v>
          </cell>
        </row>
        <row r="57">
          <cell r="D57">
            <v>41760</v>
          </cell>
        </row>
        <row r="58">
          <cell r="D58">
            <v>41730</v>
          </cell>
        </row>
        <row r="59">
          <cell r="D59">
            <v>41699</v>
          </cell>
        </row>
        <row r="60">
          <cell r="D60">
            <v>41671</v>
          </cell>
        </row>
        <row r="61">
          <cell r="D61">
            <v>41640</v>
          </cell>
        </row>
        <row r="62">
          <cell r="D62">
            <v>41609</v>
          </cell>
        </row>
        <row r="63">
          <cell r="D63">
            <v>41579</v>
          </cell>
        </row>
        <row r="64">
          <cell r="D64">
            <v>41548</v>
          </cell>
        </row>
        <row r="65">
          <cell r="D65">
            <v>41518</v>
          </cell>
        </row>
        <row r="66">
          <cell r="D66">
            <v>41487</v>
          </cell>
        </row>
        <row r="67">
          <cell r="D67">
            <v>41456</v>
          </cell>
        </row>
        <row r="68">
          <cell r="D68">
            <v>41426</v>
          </cell>
        </row>
        <row r="69">
          <cell r="D69">
            <v>41395</v>
          </cell>
        </row>
        <row r="70">
          <cell r="D70">
            <v>41365</v>
          </cell>
        </row>
        <row r="71">
          <cell r="D71">
            <v>41334</v>
          </cell>
        </row>
        <row r="72">
          <cell r="D72">
            <v>41306</v>
          </cell>
        </row>
        <row r="73">
          <cell r="D73">
            <v>41275</v>
          </cell>
        </row>
        <row r="74">
          <cell r="D74">
            <v>41244</v>
          </cell>
        </row>
        <row r="75">
          <cell r="D75">
            <v>41214</v>
          </cell>
        </row>
        <row r="76">
          <cell r="D76">
            <v>41183</v>
          </cell>
        </row>
        <row r="77">
          <cell r="D77">
            <v>41153</v>
          </cell>
        </row>
        <row r="78">
          <cell r="D78">
            <v>41122</v>
          </cell>
        </row>
        <row r="79">
          <cell r="D79">
            <v>41091</v>
          </cell>
        </row>
        <row r="80">
          <cell r="D80">
            <v>41061</v>
          </cell>
        </row>
        <row r="81">
          <cell r="D81">
            <v>41030</v>
          </cell>
        </row>
        <row r="82">
          <cell r="D82">
            <v>41000</v>
          </cell>
        </row>
        <row r="83">
          <cell r="D83">
            <v>40969</v>
          </cell>
        </row>
        <row r="84">
          <cell r="D84">
            <v>40940</v>
          </cell>
        </row>
        <row r="85">
          <cell r="D85">
            <v>40909</v>
          </cell>
        </row>
        <row r="86">
          <cell r="D86">
            <v>40878</v>
          </cell>
        </row>
        <row r="87">
          <cell r="D87">
            <v>40848</v>
          </cell>
        </row>
        <row r="88">
          <cell r="D88">
            <v>40817</v>
          </cell>
        </row>
        <row r="89">
          <cell r="D89">
            <v>40787</v>
          </cell>
        </row>
        <row r="90">
          <cell r="D90">
            <v>40756</v>
          </cell>
        </row>
        <row r="91">
          <cell r="D91">
            <v>40725</v>
          </cell>
        </row>
        <row r="92">
          <cell r="D92">
            <v>40695</v>
          </cell>
        </row>
        <row r="93">
          <cell r="D93">
            <v>40664</v>
          </cell>
        </row>
        <row r="94">
          <cell r="D94">
            <v>40634</v>
          </cell>
        </row>
        <row r="95">
          <cell r="D95">
            <v>40603</v>
          </cell>
        </row>
        <row r="96">
          <cell r="D96">
            <v>40575</v>
          </cell>
        </row>
        <row r="97">
          <cell r="D97">
            <v>40544</v>
          </cell>
        </row>
        <row r="98">
          <cell r="D98">
            <v>40513</v>
          </cell>
        </row>
        <row r="99">
          <cell r="D99">
            <v>40483</v>
          </cell>
        </row>
        <row r="100">
          <cell r="D100">
            <v>40452</v>
          </cell>
        </row>
        <row r="101">
          <cell r="D101">
            <v>40422</v>
          </cell>
        </row>
        <row r="102">
          <cell r="D102">
            <v>40391</v>
          </cell>
        </row>
        <row r="103">
          <cell r="D103">
            <v>40360</v>
          </cell>
        </row>
        <row r="104">
          <cell r="D104">
            <v>40330</v>
          </cell>
        </row>
        <row r="105">
          <cell r="D105">
            <v>40299</v>
          </cell>
        </row>
        <row r="106">
          <cell r="D106">
            <v>40269</v>
          </cell>
        </row>
        <row r="107">
          <cell r="D107">
            <v>40238</v>
          </cell>
        </row>
        <row r="108">
          <cell r="D108">
            <v>40210</v>
          </cell>
        </row>
        <row r="109">
          <cell r="D109">
            <v>40179</v>
          </cell>
        </row>
        <row r="110">
          <cell r="D110">
            <v>40148</v>
          </cell>
        </row>
        <row r="111">
          <cell r="D111">
            <v>40118</v>
          </cell>
        </row>
        <row r="112">
          <cell r="D112">
            <v>40087</v>
          </cell>
        </row>
        <row r="113">
          <cell r="D113">
            <v>40057</v>
          </cell>
        </row>
        <row r="114">
          <cell r="D114">
            <v>40026</v>
          </cell>
        </row>
        <row r="115">
          <cell r="D115">
            <v>39995</v>
          </cell>
        </row>
        <row r="116">
          <cell r="D116">
            <v>39965</v>
          </cell>
        </row>
        <row r="117">
          <cell r="D117">
            <v>39934</v>
          </cell>
        </row>
        <row r="118">
          <cell r="D118">
            <v>39904</v>
          </cell>
        </row>
        <row r="119">
          <cell r="D119">
            <v>39873</v>
          </cell>
        </row>
        <row r="120">
          <cell r="D120">
            <v>39845</v>
          </cell>
        </row>
        <row r="121">
          <cell r="D121">
            <v>39814</v>
          </cell>
        </row>
        <row r="122">
          <cell r="D122">
            <v>39783</v>
          </cell>
        </row>
        <row r="123">
          <cell r="D123">
            <v>39753</v>
          </cell>
        </row>
        <row r="124">
          <cell r="D124">
            <v>39722</v>
          </cell>
        </row>
        <row r="125">
          <cell r="D125">
            <v>39692</v>
          </cell>
        </row>
        <row r="126">
          <cell r="D126">
            <v>39661</v>
          </cell>
        </row>
        <row r="127">
          <cell r="D127">
            <v>39630</v>
          </cell>
        </row>
        <row r="128">
          <cell r="D128">
            <v>39600</v>
          </cell>
        </row>
        <row r="129">
          <cell r="D129">
            <v>39569</v>
          </cell>
        </row>
        <row r="130">
          <cell r="D130">
            <v>39539</v>
          </cell>
        </row>
        <row r="131">
          <cell r="D131">
            <v>39508</v>
          </cell>
        </row>
        <row r="132">
          <cell r="D132">
            <v>39479</v>
          </cell>
        </row>
        <row r="133">
          <cell r="D133">
            <v>39448</v>
          </cell>
        </row>
        <row r="134">
          <cell r="D134">
            <v>39417</v>
          </cell>
        </row>
        <row r="135">
          <cell r="D135">
            <v>39387</v>
          </cell>
        </row>
        <row r="136">
          <cell r="D136">
            <v>39356</v>
          </cell>
        </row>
        <row r="137">
          <cell r="D137">
            <v>39326</v>
          </cell>
        </row>
        <row r="138">
          <cell r="D138">
            <v>39295</v>
          </cell>
        </row>
        <row r="139">
          <cell r="D139">
            <v>39264</v>
          </cell>
        </row>
        <row r="140">
          <cell r="D140">
            <v>39234</v>
          </cell>
        </row>
        <row r="141">
          <cell r="D141">
            <v>39203</v>
          </cell>
        </row>
        <row r="142">
          <cell r="D142">
            <v>39173</v>
          </cell>
        </row>
        <row r="143">
          <cell r="D143">
            <v>39142</v>
          </cell>
        </row>
        <row r="144">
          <cell r="D144">
            <v>39114</v>
          </cell>
        </row>
        <row r="145">
          <cell r="D145">
            <v>39083</v>
          </cell>
        </row>
        <row r="146">
          <cell r="D146">
            <v>39052</v>
          </cell>
        </row>
        <row r="147">
          <cell r="D147">
            <v>39022</v>
          </cell>
        </row>
        <row r="148">
          <cell r="D148">
            <v>38991</v>
          </cell>
        </row>
        <row r="149">
          <cell r="D149">
            <v>38961</v>
          </cell>
        </row>
        <row r="150">
          <cell r="D150">
            <v>38930</v>
          </cell>
        </row>
        <row r="151">
          <cell r="D151">
            <v>38899</v>
          </cell>
        </row>
        <row r="152">
          <cell r="D152">
            <v>38869</v>
          </cell>
        </row>
        <row r="153">
          <cell r="D153">
            <v>38838</v>
          </cell>
        </row>
        <row r="154">
          <cell r="D154">
            <v>38808</v>
          </cell>
        </row>
        <row r="155">
          <cell r="D155">
            <v>38777</v>
          </cell>
        </row>
        <row r="156">
          <cell r="D156">
            <v>38749</v>
          </cell>
        </row>
        <row r="157">
          <cell r="D157">
            <v>38718</v>
          </cell>
        </row>
      </sheetData>
      <sheetData sheetId="4" refreshError="1"/>
      <sheetData sheetId="5" refreshError="1">
        <row r="1">
          <cell r="A1" t="str">
            <v>Voltar ao índice</v>
          </cell>
          <cell r="B1" t="str">
            <v>DECLARAÇÕES NO PRAZO</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row>
        <row r="2">
          <cell r="A2" t="str">
            <v>Competência Declarada</v>
          </cell>
          <cell r="B2" t="str">
            <v>ADMITIDOS</v>
          </cell>
          <cell r="C2">
            <v>0</v>
          </cell>
          <cell r="D2">
            <v>0</v>
          </cell>
          <cell r="E2">
            <v>0</v>
          </cell>
          <cell r="F2">
            <v>0</v>
          </cell>
          <cell r="G2">
            <v>0</v>
          </cell>
          <cell r="H2">
            <v>0</v>
          </cell>
          <cell r="I2">
            <v>0</v>
          </cell>
          <cell r="J2">
            <v>0</v>
          </cell>
          <cell r="K2" t="str">
            <v>DESLIGADOS</v>
          </cell>
          <cell r="L2">
            <v>0</v>
          </cell>
          <cell r="M2">
            <v>0</v>
          </cell>
          <cell r="N2">
            <v>0</v>
          </cell>
          <cell r="O2">
            <v>0</v>
          </cell>
          <cell r="P2">
            <v>0</v>
          </cell>
          <cell r="Q2">
            <v>0</v>
          </cell>
          <cell r="R2">
            <v>0</v>
          </cell>
          <cell r="S2">
            <v>0</v>
          </cell>
          <cell r="T2" t="str">
            <v>SALDO DAS MOVIMENTAÇÕES</v>
          </cell>
          <cell r="U2">
            <v>0</v>
          </cell>
          <cell r="V2">
            <v>0</v>
          </cell>
          <cell r="W2">
            <v>0</v>
          </cell>
          <cell r="X2">
            <v>0</v>
          </cell>
          <cell r="Y2">
            <v>0</v>
          </cell>
          <cell r="Z2">
            <v>0</v>
          </cell>
          <cell r="AA2">
            <v>0</v>
          </cell>
          <cell r="AB2">
            <v>0</v>
          </cell>
        </row>
        <row r="3">
          <cell r="A3">
            <v>0</v>
          </cell>
          <cell r="B3" t="str">
            <v>Extrativa mineral</v>
          </cell>
          <cell r="C3" t="str">
            <v>Indústria de Transformação</v>
          </cell>
          <cell r="D3" t="str">
            <v>Serviços industriais de utilidade pública</v>
          </cell>
          <cell r="E3" t="str">
            <v>Construçao civil</v>
          </cell>
          <cell r="F3" t="str">
            <v>Comércio</v>
          </cell>
          <cell r="G3" t="str">
            <v>Serviços</v>
          </cell>
          <cell r="H3" t="str">
            <v>Administraçao pública direta e autárquica</v>
          </cell>
          <cell r="I3" t="str">
            <v>Agricultura, silvicultura, criaçao de animais, extrativismo vegetal...</v>
          </cell>
          <cell r="J3" t="str">
            <v>Total</v>
          </cell>
          <cell r="K3" t="str">
            <v>Extrativa mineral</v>
          </cell>
          <cell r="L3" t="str">
            <v>Indústria de Transformação</v>
          </cell>
          <cell r="M3" t="str">
            <v>Serviços industriais de utilidade pública</v>
          </cell>
          <cell r="N3" t="str">
            <v>Construçao civil</v>
          </cell>
          <cell r="O3" t="str">
            <v>Comércio</v>
          </cell>
          <cell r="P3" t="str">
            <v>Serviços</v>
          </cell>
          <cell r="Q3" t="str">
            <v>Administraçao pública direta e autárquica</v>
          </cell>
          <cell r="R3" t="str">
            <v>Agricultura, silvicultura, criaçao de animais, extrativismo vegetal...</v>
          </cell>
          <cell r="S3" t="str">
            <v>Total</v>
          </cell>
          <cell r="T3" t="str">
            <v>Extrativa mineral</v>
          </cell>
          <cell r="U3" t="str">
            <v>Indústria de Transformação</v>
          </cell>
          <cell r="V3" t="str">
            <v>Serviços industriais de utilidade pública</v>
          </cell>
          <cell r="W3" t="str">
            <v>Construçao civil</v>
          </cell>
          <cell r="X3" t="str">
            <v>Comércio</v>
          </cell>
          <cell r="Y3" t="str">
            <v>Serviços</v>
          </cell>
          <cell r="Z3" t="str">
            <v>Administraçao pública direta e autárquica</v>
          </cell>
          <cell r="AA3" t="str">
            <v>Agricultura, silvicultura, criaçao de animais, extrativismo vegetal...</v>
          </cell>
          <cell r="AB3" t="str">
            <v>Total</v>
          </cell>
        </row>
        <row r="4">
          <cell r="A4">
            <v>38718</v>
          </cell>
          <cell r="B4">
            <v>342</v>
          </cell>
          <cell r="C4">
            <v>4406</v>
          </cell>
          <cell r="D4">
            <v>81</v>
          </cell>
          <cell r="E4">
            <v>4119</v>
          </cell>
          <cell r="F4">
            <v>6149</v>
          </cell>
          <cell r="G4">
            <v>8720</v>
          </cell>
          <cell r="H4">
            <v>131</v>
          </cell>
          <cell r="I4">
            <v>1248</v>
          </cell>
          <cell r="J4">
            <v>25196</v>
          </cell>
          <cell r="K4">
            <v>-289</v>
          </cell>
          <cell r="L4">
            <v>-3544</v>
          </cell>
          <cell r="M4">
            <v>-106</v>
          </cell>
          <cell r="N4">
            <v>-3280</v>
          </cell>
          <cell r="O4">
            <v>-6290</v>
          </cell>
          <cell r="P4">
            <v>-6927</v>
          </cell>
          <cell r="Q4">
            <v>-51</v>
          </cell>
          <cell r="R4">
            <v>-1248</v>
          </cell>
          <cell r="S4">
            <v>-21735</v>
          </cell>
          <cell r="T4">
            <v>53</v>
          </cell>
          <cell r="U4">
            <v>862</v>
          </cell>
          <cell r="V4">
            <v>-25</v>
          </cell>
          <cell r="W4">
            <v>839</v>
          </cell>
          <cell r="X4">
            <v>-141</v>
          </cell>
          <cell r="Y4">
            <v>1793</v>
          </cell>
          <cell r="Z4">
            <v>80</v>
          </cell>
          <cell r="AA4">
            <v>0</v>
          </cell>
          <cell r="AB4">
            <v>3461</v>
          </cell>
        </row>
        <row r="5">
          <cell r="A5">
            <v>38749</v>
          </cell>
          <cell r="B5">
            <v>470</v>
          </cell>
          <cell r="C5">
            <v>3704</v>
          </cell>
          <cell r="D5">
            <v>122</v>
          </cell>
          <cell r="E5">
            <v>3889</v>
          </cell>
          <cell r="F5">
            <v>5572</v>
          </cell>
          <cell r="G5">
            <v>9158</v>
          </cell>
          <cell r="H5">
            <v>422</v>
          </cell>
          <cell r="I5">
            <v>1045</v>
          </cell>
          <cell r="J5">
            <v>24382</v>
          </cell>
          <cell r="K5">
            <v>-223</v>
          </cell>
          <cell r="L5">
            <v>-4462</v>
          </cell>
          <cell r="M5">
            <v>-95</v>
          </cell>
          <cell r="N5">
            <v>-3871</v>
          </cell>
          <cell r="O5">
            <v>-5098</v>
          </cell>
          <cell r="P5">
            <v>-6670</v>
          </cell>
          <cell r="Q5">
            <v>-62</v>
          </cell>
          <cell r="R5">
            <v>-1118</v>
          </cell>
          <cell r="S5">
            <v>-21599</v>
          </cell>
          <cell r="T5">
            <v>247</v>
          </cell>
          <cell r="U5">
            <v>-758</v>
          </cell>
          <cell r="V5">
            <v>27</v>
          </cell>
          <cell r="W5">
            <v>18</v>
          </cell>
          <cell r="X5">
            <v>474</v>
          </cell>
          <cell r="Y5">
            <v>2488</v>
          </cell>
          <cell r="Z5">
            <v>360</v>
          </cell>
          <cell r="AA5">
            <v>-73</v>
          </cell>
          <cell r="AB5">
            <v>2783</v>
          </cell>
        </row>
        <row r="6">
          <cell r="A6">
            <v>38777</v>
          </cell>
          <cell r="B6">
            <v>366</v>
          </cell>
          <cell r="C6">
            <v>4648</v>
          </cell>
          <cell r="D6">
            <v>125</v>
          </cell>
          <cell r="E6">
            <v>3941</v>
          </cell>
          <cell r="F6">
            <v>5991</v>
          </cell>
          <cell r="G6">
            <v>8844</v>
          </cell>
          <cell r="H6">
            <v>297</v>
          </cell>
          <cell r="I6">
            <v>1440</v>
          </cell>
          <cell r="J6">
            <v>25652</v>
          </cell>
          <cell r="K6">
            <v>-279</v>
          </cell>
          <cell r="L6">
            <v>-3756</v>
          </cell>
          <cell r="M6">
            <v>-104</v>
          </cell>
          <cell r="N6">
            <v>-3069</v>
          </cell>
          <cell r="O6">
            <v>-6865</v>
          </cell>
          <cell r="P6">
            <v>-8514</v>
          </cell>
          <cell r="Q6">
            <v>-153</v>
          </cell>
          <cell r="R6">
            <v>-1378</v>
          </cell>
          <cell r="S6">
            <v>-24118</v>
          </cell>
          <cell r="T6">
            <v>87</v>
          </cell>
          <cell r="U6">
            <v>892</v>
          </cell>
          <cell r="V6">
            <v>21</v>
          </cell>
          <cell r="W6">
            <v>872</v>
          </cell>
          <cell r="X6">
            <v>-874</v>
          </cell>
          <cell r="Y6">
            <v>330</v>
          </cell>
          <cell r="Z6">
            <v>144</v>
          </cell>
          <cell r="AA6">
            <v>62</v>
          </cell>
          <cell r="AB6">
            <v>1534</v>
          </cell>
        </row>
        <row r="7">
          <cell r="A7">
            <v>38808</v>
          </cell>
          <cell r="B7">
            <v>381</v>
          </cell>
          <cell r="C7">
            <v>5391</v>
          </cell>
          <cell r="D7">
            <v>123</v>
          </cell>
          <cell r="E7">
            <v>3641</v>
          </cell>
          <cell r="F7">
            <v>5509</v>
          </cell>
          <cell r="G7">
            <v>8019</v>
          </cell>
          <cell r="H7">
            <v>146</v>
          </cell>
          <cell r="I7">
            <v>4199</v>
          </cell>
          <cell r="J7">
            <v>27409</v>
          </cell>
          <cell r="K7">
            <v>-251</v>
          </cell>
          <cell r="L7">
            <v>-3026</v>
          </cell>
          <cell r="M7">
            <v>-60</v>
          </cell>
          <cell r="N7">
            <v>-2526</v>
          </cell>
          <cell r="O7">
            <v>-5237</v>
          </cell>
          <cell r="P7">
            <v>-6736</v>
          </cell>
          <cell r="Q7">
            <v>-59</v>
          </cell>
          <cell r="R7">
            <v>-1236</v>
          </cell>
          <cell r="S7">
            <v>-19131</v>
          </cell>
          <cell r="T7">
            <v>130</v>
          </cell>
          <cell r="U7">
            <v>2365</v>
          </cell>
          <cell r="V7">
            <v>63</v>
          </cell>
          <cell r="W7">
            <v>1115</v>
          </cell>
          <cell r="X7">
            <v>272</v>
          </cell>
          <cell r="Y7">
            <v>1283</v>
          </cell>
          <cell r="Z7">
            <v>87</v>
          </cell>
          <cell r="AA7">
            <v>2963</v>
          </cell>
          <cell r="AB7">
            <v>8278</v>
          </cell>
        </row>
        <row r="8">
          <cell r="A8">
            <v>38838</v>
          </cell>
          <cell r="B8">
            <v>419</v>
          </cell>
          <cell r="C8">
            <v>4940</v>
          </cell>
          <cell r="D8">
            <v>179</v>
          </cell>
          <cell r="E8">
            <v>3778</v>
          </cell>
          <cell r="F8">
            <v>6089</v>
          </cell>
          <cell r="G8">
            <v>9495</v>
          </cell>
          <cell r="H8">
            <v>51</v>
          </cell>
          <cell r="I8">
            <v>8904</v>
          </cell>
          <cell r="J8">
            <v>33855</v>
          </cell>
          <cell r="K8">
            <v>-301</v>
          </cell>
          <cell r="L8">
            <v>-4255</v>
          </cell>
          <cell r="M8">
            <v>-106</v>
          </cell>
          <cell r="N8">
            <v>-2967</v>
          </cell>
          <cell r="O8">
            <v>-5643</v>
          </cell>
          <cell r="P8">
            <v>-7717</v>
          </cell>
          <cell r="Q8">
            <v>-50</v>
          </cell>
          <cell r="R8">
            <v>-4194</v>
          </cell>
          <cell r="S8">
            <v>-25233</v>
          </cell>
          <cell r="T8">
            <v>118</v>
          </cell>
          <cell r="U8">
            <v>685</v>
          </cell>
          <cell r="V8">
            <v>73</v>
          </cell>
          <cell r="W8">
            <v>811</v>
          </cell>
          <cell r="X8">
            <v>446</v>
          </cell>
          <cell r="Y8">
            <v>1778</v>
          </cell>
          <cell r="Z8">
            <v>1</v>
          </cell>
          <cell r="AA8">
            <v>4710</v>
          </cell>
          <cell r="AB8">
            <v>8622</v>
          </cell>
        </row>
        <row r="9">
          <cell r="A9">
            <v>38869</v>
          </cell>
          <cell r="B9">
            <v>462</v>
          </cell>
          <cell r="C9">
            <v>3680</v>
          </cell>
          <cell r="D9">
            <v>138</v>
          </cell>
          <cell r="E9">
            <v>4037</v>
          </cell>
          <cell r="F9">
            <v>5615</v>
          </cell>
          <cell r="G9">
            <v>7858</v>
          </cell>
          <cell r="H9">
            <v>70</v>
          </cell>
          <cell r="I9">
            <v>3263</v>
          </cell>
          <cell r="J9">
            <v>25123</v>
          </cell>
          <cell r="K9">
            <v>-292</v>
          </cell>
          <cell r="L9">
            <v>-3643</v>
          </cell>
          <cell r="M9">
            <v>-155</v>
          </cell>
          <cell r="N9">
            <v>-3208</v>
          </cell>
          <cell r="O9">
            <v>-5290</v>
          </cell>
          <cell r="P9">
            <v>-7263</v>
          </cell>
          <cell r="Q9">
            <v>-55</v>
          </cell>
          <cell r="R9">
            <v>-7417</v>
          </cell>
          <cell r="S9">
            <v>-27323</v>
          </cell>
          <cell r="T9">
            <v>170</v>
          </cell>
          <cell r="U9">
            <v>37</v>
          </cell>
          <cell r="V9">
            <v>-17</v>
          </cell>
          <cell r="W9">
            <v>829</v>
          </cell>
          <cell r="X9">
            <v>325</v>
          </cell>
          <cell r="Y9">
            <v>595</v>
          </cell>
          <cell r="Z9">
            <v>15</v>
          </cell>
          <cell r="AA9">
            <v>-4154</v>
          </cell>
          <cell r="AB9">
            <v>-2200</v>
          </cell>
        </row>
        <row r="10">
          <cell r="A10">
            <v>38899</v>
          </cell>
          <cell r="B10">
            <v>477</v>
          </cell>
          <cell r="C10">
            <v>4061</v>
          </cell>
          <cell r="D10">
            <v>196</v>
          </cell>
          <cell r="E10">
            <v>4439</v>
          </cell>
          <cell r="F10">
            <v>6070</v>
          </cell>
          <cell r="G10">
            <v>8161</v>
          </cell>
          <cell r="H10">
            <v>91</v>
          </cell>
          <cell r="I10">
            <v>1738</v>
          </cell>
          <cell r="J10">
            <v>25233</v>
          </cell>
          <cell r="K10">
            <v>-244</v>
          </cell>
          <cell r="L10">
            <v>-3233</v>
          </cell>
          <cell r="M10">
            <v>-150</v>
          </cell>
          <cell r="N10">
            <v>-2921</v>
          </cell>
          <cell r="O10">
            <v>-5362</v>
          </cell>
          <cell r="P10">
            <v>-7477</v>
          </cell>
          <cell r="Q10">
            <v>-108</v>
          </cell>
          <cell r="R10">
            <v>-3265</v>
          </cell>
          <cell r="S10">
            <v>-22760</v>
          </cell>
          <cell r="T10">
            <v>233</v>
          </cell>
          <cell r="U10">
            <v>828</v>
          </cell>
          <cell r="V10">
            <v>46</v>
          </cell>
          <cell r="W10">
            <v>1518</v>
          </cell>
          <cell r="X10">
            <v>708</v>
          </cell>
          <cell r="Y10">
            <v>684</v>
          </cell>
          <cell r="Z10">
            <v>-17</v>
          </cell>
          <cell r="AA10">
            <v>-1527</v>
          </cell>
          <cell r="AB10">
            <v>2473</v>
          </cell>
        </row>
        <row r="11">
          <cell r="A11">
            <v>38930</v>
          </cell>
          <cell r="B11">
            <v>603</v>
          </cell>
          <cell r="C11">
            <v>4997</v>
          </cell>
          <cell r="D11">
            <v>187</v>
          </cell>
          <cell r="E11">
            <v>4694</v>
          </cell>
          <cell r="F11">
            <v>7470</v>
          </cell>
          <cell r="G11">
            <v>9353</v>
          </cell>
          <cell r="H11">
            <v>154</v>
          </cell>
          <cell r="I11">
            <v>1216</v>
          </cell>
          <cell r="J11">
            <v>28674</v>
          </cell>
          <cell r="K11">
            <v>-277</v>
          </cell>
          <cell r="L11">
            <v>-4337</v>
          </cell>
          <cell r="M11">
            <v>-128</v>
          </cell>
          <cell r="N11">
            <v>-3800</v>
          </cell>
          <cell r="O11">
            <v>-6158</v>
          </cell>
          <cell r="P11">
            <v>-8253</v>
          </cell>
          <cell r="Q11">
            <v>-77</v>
          </cell>
          <cell r="R11">
            <v>-2044</v>
          </cell>
          <cell r="S11">
            <v>-25074</v>
          </cell>
          <cell r="T11">
            <v>326</v>
          </cell>
          <cell r="U11">
            <v>660</v>
          </cell>
          <cell r="V11">
            <v>59</v>
          </cell>
          <cell r="W11">
            <v>894</v>
          </cell>
          <cell r="X11">
            <v>1312</v>
          </cell>
          <cell r="Y11">
            <v>1100</v>
          </cell>
          <cell r="Z11">
            <v>77</v>
          </cell>
          <cell r="AA11">
            <v>-828</v>
          </cell>
          <cell r="AB11">
            <v>3600</v>
          </cell>
        </row>
        <row r="12">
          <cell r="A12">
            <v>38961</v>
          </cell>
          <cell r="B12">
            <v>552</v>
          </cell>
          <cell r="C12">
            <v>4765</v>
          </cell>
          <cell r="D12">
            <v>220</v>
          </cell>
          <cell r="E12">
            <v>4066</v>
          </cell>
          <cell r="F12">
            <v>6467</v>
          </cell>
          <cell r="G12">
            <v>8523</v>
          </cell>
          <cell r="H12">
            <v>111</v>
          </cell>
          <cell r="I12">
            <v>1202</v>
          </cell>
          <cell r="J12">
            <v>25906</v>
          </cell>
          <cell r="K12">
            <v>-369</v>
          </cell>
          <cell r="L12">
            <v>-4332</v>
          </cell>
          <cell r="M12">
            <v>-141</v>
          </cell>
          <cell r="N12">
            <v>-3682</v>
          </cell>
          <cell r="O12">
            <v>-4578</v>
          </cell>
          <cell r="P12">
            <v>-8009</v>
          </cell>
          <cell r="Q12">
            <v>-76</v>
          </cell>
          <cell r="R12">
            <v>-2263</v>
          </cell>
          <cell r="S12">
            <v>-23450</v>
          </cell>
          <cell r="T12">
            <v>183</v>
          </cell>
          <cell r="U12">
            <v>433</v>
          </cell>
          <cell r="V12">
            <v>79</v>
          </cell>
          <cell r="W12">
            <v>384</v>
          </cell>
          <cell r="X12">
            <v>1889</v>
          </cell>
          <cell r="Y12">
            <v>514</v>
          </cell>
          <cell r="Z12">
            <v>35</v>
          </cell>
          <cell r="AA12">
            <v>-1061</v>
          </cell>
          <cell r="AB12">
            <v>2456</v>
          </cell>
        </row>
        <row r="13">
          <cell r="A13">
            <v>38991</v>
          </cell>
          <cell r="B13">
            <v>545</v>
          </cell>
          <cell r="C13">
            <v>5572</v>
          </cell>
          <cell r="D13">
            <v>142</v>
          </cell>
          <cell r="E13">
            <v>3868</v>
          </cell>
          <cell r="F13">
            <v>6854</v>
          </cell>
          <cell r="G13">
            <v>8347</v>
          </cell>
          <cell r="H13">
            <v>37</v>
          </cell>
          <cell r="I13">
            <v>1256</v>
          </cell>
          <cell r="J13">
            <v>26621</v>
          </cell>
          <cell r="K13">
            <v>-303</v>
          </cell>
          <cell r="L13">
            <v>-4298</v>
          </cell>
          <cell r="M13">
            <v>-135</v>
          </cell>
          <cell r="N13">
            <v>-3627</v>
          </cell>
          <cell r="O13">
            <v>-5415</v>
          </cell>
          <cell r="P13">
            <v>-6399</v>
          </cell>
          <cell r="Q13">
            <v>-43</v>
          </cell>
          <cell r="R13">
            <v>-2761</v>
          </cell>
          <cell r="S13">
            <v>-22981</v>
          </cell>
          <cell r="T13">
            <v>242</v>
          </cell>
          <cell r="U13">
            <v>1274</v>
          </cell>
          <cell r="V13">
            <v>7</v>
          </cell>
          <cell r="W13">
            <v>241</v>
          </cell>
          <cell r="X13">
            <v>1439</v>
          </cell>
          <cell r="Y13">
            <v>1948</v>
          </cell>
          <cell r="Z13">
            <v>-6</v>
          </cell>
          <cell r="AA13">
            <v>-1505</v>
          </cell>
          <cell r="AB13">
            <v>3640</v>
          </cell>
        </row>
        <row r="14">
          <cell r="A14">
            <v>39022</v>
          </cell>
          <cell r="B14">
            <v>320</v>
          </cell>
          <cell r="C14">
            <v>4759</v>
          </cell>
          <cell r="D14">
            <v>146</v>
          </cell>
          <cell r="E14">
            <v>3498</v>
          </cell>
          <cell r="F14">
            <v>7817</v>
          </cell>
          <cell r="G14">
            <v>7612</v>
          </cell>
          <cell r="H14">
            <v>59</v>
          </cell>
          <cell r="I14">
            <v>1194</v>
          </cell>
          <cell r="J14">
            <v>25405</v>
          </cell>
          <cell r="K14">
            <v>-444</v>
          </cell>
          <cell r="L14">
            <v>-4249</v>
          </cell>
          <cell r="M14">
            <v>-98</v>
          </cell>
          <cell r="N14">
            <v>-4288</v>
          </cell>
          <cell r="O14">
            <v>-5236</v>
          </cell>
          <cell r="P14">
            <v>-7469</v>
          </cell>
          <cell r="Q14">
            <v>-42</v>
          </cell>
          <cell r="R14">
            <v>-1309</v>
          </cell>
          <cell r="S14">
            <v>-23135</v>
          </cell>
          <cell r="T14">
            <v>-124</v>
          </cell>
          <cell r="U14">
            <v>510</v>
          </cell>
          <cell r="V14">
            <v>48</v>
          </cell>
          <cell r="W14">
            <v>-790</v>
          </cell>
          <cell r="X14">
            <v>2581</v>
          </cell>
          <cell r="Y14">
            <v>143</v>
          </cell>
          <cell r="Z14">
            <v>17</v>
          </cell>
          <cell r="AA14">
            <v>-115</v>
          </cell>
          <cell r="AB14">
            <v>2270</v>
          </cell>
        </row>
        <row r="15">
          <cell r="A15">
            <v>39052</v>
          </cell>
          <cell r="B15">
            <v>294</v>
          </cell>
          <cell r="C15">
            <v>3014</v>
          </cell>
          <cell r="D15">
            <v>117</v>
          </cell>
          <cell r="E15">
            <v>2455</v>
          </cell>
          <cell r="F15">
            <v>6892</v>
          </cell>
          <cell r="G15">
            <v>6990</v>
          </cell>
          <cell r="H15">
            <v>30</v>
          </cell>
          <cell r="I15">
            <v>1037</v>
          </cell>
          <cell r="J15">
            <v>20829</v>
          </cell>
          <cell r="K15">
            <v>-346</v>
          </cell>
          <cell r="L15">
            <v>-4196</v>
          </cell>
          <cell r="M15">
            <v>-186</v>
          </cell>
          <cell r="N15">
            <v>-4258</v>
          </cell>
          <cell r="O15">
            <v>-5705</v>
          </cell>
          <cell r="P15">
            <v>-8060</v>
          </cell>
          <cell r="Q15">
            <v>-1760</v>
          </cell>
          <cell r="R15">
            <v>-1266</v>
          </cell>
          <cell r="S15">
            <v>-25777</v>
          </cell>
          <cell r="T15">
            <v>-52</v>
          </cell>
          <cell r="U15">
            <v>-1182</v>
          </cell>
          <cell r="V15">
            <v>-69</v>
          </cell>
          <cell r="W15">
            <v>-1803</v>
          </cell>
          <cell r="X15">
            <v>1187</v>
          </cell>
          <cell r="Y15">
            <v>-1070</v>
          </cell>
          <cell r="Z15">
            <v>-1730</v>
          </cell>
          <cell r="AA15">
            <v>-229</v>
          </cell>
          <cell r="AB15">
            <v>-4948</v>
          </cell>
        </row>
        <row r="16">
          <cell r="A16">
            <v>39083</v>
          </cell>
          <cell r="B16">
            <v>392</v>
          </cell>
          <cell r="C16">
            <v>4297</v>
          </cell>
          <cell r="D16">
            <v>224</v>
          </cell>
          <cell r="E16">
            <v>4013</v>
          </cell>
          <cell r="F16">
            <v>6807</v>
          </cell>
          <cell r="G16">
            <v>8546</v>
          </cell>
          <cell r="H16">
            <v>136</v>
          </cell>
          <cell r="I16">
            <v>1627</v>
          </cell>
          <cell r="J16">
            <v>26042</v>
          </cell>
          <cell r="K16">
            <v>-324</v>
          </cell>
          <cell r="L16">
            <v>-4051</v>
          </cell>
          <cell r="M16">
            <v>-105</v>
          </cell>
          <cell r="N16">
            <v>-3552</v>
          </cell>
          <cell r="O16">
            <v>-6960</v>
          </cell>
          <cell r="P16">
            <v>-7322</v>
          </cell>
          <cell r="Q16">
            <v>-32</v>
          </cell>
          <cell r="R16">
            <v>-1866</v>
          </cell>
          <cell r="S16">
            <v>-24212</v>
          </cell>
          <cell r="T16">
            <v>68</v>
          </cell>
          <cell r="U16">
            <v>246</v>
          </cell>
          <cell r="V16">
            <v>119</v>
          </cell>
          <cell r="W16">
            <v>461</v>
          </cell>
          <cell r="X16">
            <v>-153</v>
          </cell>
          <cell r="Y16">
            <v>1224</v>
          </cell>
          <cell r="Z16">
            <v>104</v>
          </cell>
          <cell r="AA16">
            <v>-239</v>
          </cell>
          <cell r="AB16">
            <v>1830</v>
          </cell>
        </row>
        <row r="17">
          <cell r="A17">
            <v>39114</v>
          </cell>
          <cell r="B17">
            <v>346</v>
          </cell>
          <cell r="C17">
            <v>4261</v>
          </cell>
          <cell r="D17">
            <v>326</v>
          </cell>
          <cell r="E17">
            <v>3776</v>
          </cell>
          <cell r="F17">
            <v>5939</v>
          </cell>
          <cell r="G17">
            <v>9357</v>
          </cell>
          <cell r="H17">
            <v>330</v>
          </cell>
          <cell r="I17">
            <v>1693</v>
          </cell>
          <cell r="J17">
            <v>26028</v>
          </cell>
          <cell r="K17">
            <v>-300</v>
          </cell>
          <cell r="L17">
            <v>-5498</v>
          </cell>
          <cell r="M17">
            <v>-143</v>
          </cell>
          <cell r="N17">
            <v>-3671</v>
          </cell>
          <cell r="O17">
            <v>-6282</v>
          </cell>
          <cell r="P17">
            <v>-8270</v>
          </cell>
          <cell r="Q17">
            <v>-121</v>
          </cell>
          <cell r="R17">
            <v>-1519</v>
          </cell>
          <cell r="S17">
            <v>-25804</v>
          </cell>
          <cell r="T17">
            <v>46</v>
          </cell>
          <cell r="U17">
            <v>-1237</v>
          </cell>
          <cell r="V17">
            <v>183</v>
          </cell>
          <cell r="W17">
            <v>105</v>
          </cell>
          <cell r="X17">
            <v>-343</v>
          </cell>
          <cell r="Y17">
            <v>1087</v>
          </cell>
          <cell r="Z17">
            <v>209</v>
          </cell>
          <cell r="AA17">
            <v>174</v>
          </cell>
          <cell r="AB17">
            <v>224</v>
          </cell>
        </row>
        <row r="18">
          <cell r="A18">
            <v>39142</v>
          </cell>
          <cell r="B18">
            <v>405</v>
          </cell>
          <cell r="C18">
            <v>4952</v>
          </cell>
          <cell r="D18">
            <v>142</v>
          </cell>
          <cell r="E18">
            <v>4374</v>
          </cell>
          <cell r="F18">
            <v>7379</v>
          </cell>
          <cell r="G18">
            <v>10094</v>
          </cell>
          <cell r="H18">
            <v>196</v>
          </cell>
          <cell r="I18">
            <v>3548</v>
          </cell>
          <cell r="J18">
            <v>31090</v>
          </cell>
          <cell r="K18">
            <v>-408</v>
          </cell>
          <cell r="L18">
            <v>-4130</v>
          </cell>
          <cell r="M18">
            <v>-160</v>
          </cell>
          <cell r="N18">
            <v>-3648</v>
          </cell>
          <cell r="O18">
            <v>-6896</v>
          </cell>
          <cell r="P18">
            <v>-8920</v>
          </cell>
          <cell r="Q18">
            <v>-133</v>
          </cell>
          <cell r="R18">
            <v>-1888</v>
          </cell>
          <cell r="S18">
            <v>-26183</v>
          </cell>
          <cell r="T18">
            <v>-3</v>
          </cell>
          <cell r="U18">
            <v>822</v>
          </cell>
          <cell r="V18">
            <v>-18</v>
          </cell>
          <cell r="W18">
            <v>726</v>
          </cell>
          <cell r="X18">
            <v>483</v>
          </cell>
          <cell r="Y18">
            <v>1174</v>
          </cell>
          <cell r="Z18">
            <v>63</v>
          </cell>
          <cell r="AA18">
            <v>1660</v>
          </cell>
          <cell r="AB18">
            <v>4907</v>
          </cell>
        </row>
        <row r="19">
          <cell r="A19">
            <v>39173</v>
          </cell>
          <cell r="B19">
            <v>391</v>
          </cell>
          <cell r="C19">
            <v>5708</v>
          </cell>
          <cell r="D19">
            <v>145</v>
          </cell>
          <cell r="E19">
            <v>3914</v>
          </cell>
          <cell r="F19">
            <v>7369</v>
          </cell>
          <cell r="G19">
            <v>8522</v>
          </cell>
          <cell r="H19">
            <v>74</v>
          </cell>
          <cell r="I19">
            <v>6875</v>
          </cell>
          <cell r="J19">
            <v>32998</v>
          </cell>
          <cell r="K19">
            <v>-286</v>
          </cell>
          <cell r="L19">
            <v>-4466</v>
          </cell>
          <cell r="M19">
            <v>-134</v>
          </cell>
          <cell r="N19">
            <v>-3141</v>
          </cell>
          <cell r="O19">
            <v>-5756</v>
          </cell>
          <cell r="P19">
            <v>-6913</v>
          </cell>
          <cell r="Q19">
            <v>-70</v>
          </cell>
          <cell r="R19">
            <v>-1439</v>
          </cell>
          <cell r="S19">
            <v>-22205</v>
          </cell>
          <cell r="T19">
            <v>105</v>
          </cell>
          <cell r="U19">
            <v>1242</v>
          </cell>
          <cell r="V19">
            <v>11</v>
          </cell>
          <cell r="W19">
            <v>773</v>
          </cell>
          <cell r="X19">
            <v>1613</v>
          </cell>
          <cell r="Y19">
            <v>1609</v>
          </cell>
          <cell r="Z19">
            <v>4</v>
          </cell>
          <cell r="AA19">
            <v>5436</v>
          </cell>
          <cell r="AB19">
            <v>10793</v>
          </cell>
        </row>
        <row r="20">
          <cell r="A20">
            <v>39203</v>
          </cell>
          <cell r="B20">
            <v>468</v>
          </cell>
          <cell r="C20">
            <v>4637</v>
          </cell>
          <cell r="D20">
            <v>171</v>
          </cell>
          <cell r="E20">
            <v>3965</v>
          </cell>
          <cell r="F20">
            <v>7094</v>
          </cell>
          <cell r="G20">
            <v>9164</v>
          </cell>
          <cell r="H20">
            <v>171</v>
          </cell>
          <cell r="I20">
            <v>10396</v>
          </cell>
          <cell r="J20">
            <v>36066</v>
          </cell>
          <cell r="K20">
            <v>-534</v>
          </cell>
          <cell r="L20">
            <v>-4503</v>
          </cell>
          <cell r="M20">
            <v>-224</v>
          </cell>
          <cell r="N20">
            <v>-3842</v>
          </cell>
          <cell r="O20">
            <v>-6747</v>
          </cell>
          <cell r="P20">
            <v>-8397</v>
          </cell>
          <cell r="Q20">
            <v>-63</v>
          </cell>
          <cell r="R20">
            <v>-6550</v>
          </cell>
          <cell r="S20">
            <v>-30860</v>
          </cell>
          <cell r="T20">
            <v>-66</v>
          </cell>
          <cell r="U20">
            <v>134</v>
          </cell>
          <cell r="V20">
            <v>-53</v>
          </cell>
          <cell r="W20">
            <v>123</v>
          </cell>
          <cell r="X20">
            <v>347</v>
          </cell>
          <cell r="Y20">
            <v>767</v>
          </cell>
          <cell r="Z20">
            <v>108</v>
          </cell>
          <cell r="AA20">
            <v>3846</v>
          </cell>
          <cell r="AB20">
            <v>5206</v>
          </cell>
        </row>
        <row r="21">
          <cell r="A21">
            <v>39234</v>
          </cell>
          <cell r="B21">
            <v>433</v>
          </cell>
          <cell r="C21">
            <v>4318</v>
          </cell>
          <cell r="D21">
            <v>136</v>
          </cell>
          <cell r="E21">
            <v>3566</v>
          </cell>
          <cell r="F21">
            <v>6780</v>
          </cell>
          <cell r="G21">
            <v>8818</v>
          </cell>
          <cell r="H21">
            <v>52</v>
          </cell>
          <cell r="I21">
            <v>3665</v>
          </cell>
          <cell r="J21">
            <v>27768</v>
          </cell>
          <cell r="K21">
            <v>-365</v>
          </cell>
          <cell r="L21">
            <v>-4296</v>
          </cell>
          <cell r="M21">
            <v>-106</v>
          </cell>
          <cell r="N21">
            <v>-3482</v>
          </cell>
          <cell r="O21">
            <v>-6224</v>
          </cell>
          <cell r="P21">
            <v>-7787</v>
          </cell>
          <cell r="Q21">
            <v>-137</v>
          </cell>
          <cell r="R21">
            <v>-8647</v>
          </cell>
          <cell r="S21">
            <v>-31044</v>
          </cell>
          <cell r="T21">
            <v>68</v>
          </cell>
          <cell r="U21">
            <v>22</v>
          </cell>
          <cell r="V21">
            <v>30</v>
          </cell>
          <cell r="W21">
            <v>84</v>
          </cell>
          <cell r="X21">
            <v>556</v>
          </cell>
          <cell r="Y21">
            <v>1031</v>
          </cell>
          <cell r="Z21">
            <v>-85</v>
          </cell>
          <cell r="AA21">
            <v>-4982</v>
          </cell>
          <cell r="AB21">
            <v>-3276</v>
          </cell>
        </row>
        <row r="22">
          <cell r="A22">
            <v>39264</v>
          </cell>
          <cell r="B22">
            <v>857</v>
          </cell>
          <cell r="C22">
            <v>4528</v>
          </cell>
          <cell r="D22">
            <v>186</v>
          </cell>
          <cell r="E22">
            <v>3840</v>
          </cell>
          <cell r="F22">
            <v>6978</v>
          </cell>
          <cell r="G22">
            <v>9101</v>
          </cell>
          <cell r="H22">
            <v>260</v>
          </cell>
          <cell r="I22">
            <v>2479</v>
          </cell>
          <cell r="J22">
            <v>28229</v>
          </cell>
          <cell r="K22">
            <v>-441</v>
          </cell>
          <cell r="L22">
            <v>-4011</v>
          </cell>
          <cell r="M22">
            <v>-174</v>
          </cell>
          <cell r="N22">
            <v>-3534</v>
          </cell>
          <cell r="O22">
            <v>-6644</v>
          </cell>
          <cell r="P22">
            <v>-8177</v>
          </cell>
          <cell r="Q22">
            <v>-113</v>
          </cell>
          <cell r="R22">
            <v>-3399</v>
          </cell>
          <cell r="S22">
            <v>-26493</v>
          </cell>
          <cell r="T22">
            <v>416</v>
          </cell>
          <cell r="U22">
            <v>517</v>
          </cell>
          <cell r="V22">
            <v>12</v>
          </cell>
          <cell r="W22">
            <v>306</v>
          </cell>
          <cell r="X22">
            <v>334</v>
          </cell>
          <cell r="Y22">
            <v>924</v>
          </cell>
          <cell r="Z22">
            <v>147</v>
          </cell>
          <cell r="AA22">
            <v>-920</v>
          </cell>
          <cell r="AB22">
            <v>1736</v>
          </cell>
        </row>
        <row r="23">
          <cell r="A23">
            <v>39295</v>
          </cell>
          <cell r="B23">
            <v>579</v>
          </cell>
          <cell r="C23">
            <v>4254</v>
          </cell>
          <cell r="D23">
            <v>265</v>
          </cell>
          <cell r="E23">
            <v>3670</v>
          </cell>
          <cell r="F23">
            <v>7690</v>
          </cell>
          <cell r="G23">
            <v>9526</v>
          </cell>
          <cell r="H23">
            <v>58</v>
          </cell>
          <cell r="I23">
            <v>1696</v>
          </cell>
          <cell r="J23">
            <v>27738</v>
          </cell>
          <cell r="K23">
            <v>-422</v>
          </cell>
          <cell r="L23">
            <v>-4737</v>
          </cell>
          <cell r="M23">
            <v>-147</v>
          </cell>
          <cell r="N23">
            <v>-3387</v>
          </cell>
          <cell r="O23">
            <v>-7201</v>
          </cell>
          <cell r="P23">
            <v>-7885</v>
          </cell>
          <cell r="Q23">
            <v>-69</v>
          </cell>
          <cell r="R23">
            <v>-3168</v>
          </cell>
          <cell r="S23">
            <v>-27016</v>
          </cell>
          <cell r="T23">
            <v>157</v>
          </cell>
          <cell r="U23">
            <v>-483</v>
          </cell>
          <cell r="V23">
            <v>118</v>
          </cell>
          <cell r="W23">
            <v>283</v>
          </cell>
          <cell r="X23">
            <v>489</v>
          </cell>
          <cell r="Y23">
            <v>1641</v>
          </cell>
          <cell r="Z23">
            <v>-11</v>
          </cell>
          <cell r="AA23">
            <v>-1472</v>
          </cell>
          <cell r="AB23">
            <v>722</v>
          </cell>
        </row>
        <row r="24">
          <cell r="A24">
            <v>39326</v>
          </cell>
          <cell r="B24">
            <v>327</v>
          </cell>
          <cell r="C24">
            <v>4703</v>
          </cell>
          <cell r="D24">
            <v>195</v>
          </cell>
          <cell r="E24">
            <v>3681</v>
          </cell>
          <cell r="F24">
            <v>6970</v>
          </cell>
          <cell r="G24">
            <v>9144</v>
          </cell>
          <cell r="H24">
            <v>114</v>
          </cell>
          <cell r="I24">
            <v>1590</v>
          </cell>
          <cell r="J24">
            <v>26724</v>
          </cell>
          <cell r="K24">
            <v>-390</v>
          </cell>
          <cell r="L24">
            <v>-3600</v>
          </cell>
          <cell r="M24">
            <v>-182</v>
          </cell>
          <cell r="N24">
            <v>-3836</v>
          </cell>
          <cell r="O24">
            <v>-4905</v>
          </cell>
          <cell r="P24">
            <v>-7794</v>
          </cell>
          <cell r="Q24">
            <v>-53</v>
          </cell>
          <cell r="R24">
            <v>-2619</v>
          </cell>
          <cell r="S24">
            <v>-23379</v>
          </cell>
          <cell r="T24">
            <v>-63</v>
          </cell>
          <cell r="U24">
            <v>1103</v>
          </cell>
          <cell r="V24">
            <v>13</v>
          </cell>
          <cell r="W24">
            <v>-155</v>
          </cell>
          <cell r="X24">
            <v>2065</v>
          </cell>
          <cell r="Y24">
            <v>1350</v>
          </cell>
          <cell r="Z24">
            <v>61</v>
          </cell>
          <cell r="AA24">
            <v>-1029</v>
          </cell>
          <cell r="AB24">
            <v>3345</v>
          </cell>
        </row>
        <row r="25">
          <cell r="A25">
            <v>39356</v>
          </cell>
          <cell r="B25">
            <v>388</v>
          </cell>
          <cell r="C25">
            <v>5042</v>
          </cell>
          <cell r="D25">
            <v>268</v>
          </cell>
          <cell r="E25">
            <v>3756</v>
          </cell>
          <cell r="F25">
            <v>7649</v>
          </cell>
          <cell r="G25">
            <v>9308</v>
          </cell>
          <cell r="H25">
            <v>64</v>
          </cell>
          <cell r="I25">
            <v>1277</v>
          </cell>
          <cell r="J25">
            <v>27752</v>
          </cell>
          <cell r="K25">
            <v>-357</v>
          </cell>
          <cell r="L25">
            <v>-4694</v>
          </cell>
          <cell r="M25">
            <v>-176</v>
          </cell>
          <cell r="N25">
            <v>-3726</v>
          </cell>
          <cell r="O25">
            <v>-6720</v>
          </cell>
          <cell r="P25">
            <v>-8186</v>
          </cell>
          <cell r="Q25">
            <v>-58</v>
          </cell>
          <cell r="R25">
            <v>-3577</v>
          </cell>
          <cell r="S25">
            <v>-27494</v>
          </cell>
          <cell r="T25">
            <v>31</v>
          </cell>
          <cell r="U25">
            <v>348</v>
          </cell>
          <cell r="V25">
            <v>92</v>
          </cell>
          <cell r="W25">
            <v>30</v>
          </cell>
          <cell r="X25">
            <v>929</v>
          </cell>
          <cell r="Y25">
            <v>1122</v>
          </cell>
          <cell r="Z25">
            <v>6</v>
          </cell>
          <cell r="AA25">
            <v>-2300</v>
          </cell>
          <cell r="AB25">
            <v>258</v>
          </cell>
        </row>
        <row r="26">
          <cell r="A26">
            <v>39387</v>
          </cell>
          <cell r="B26">
            <v>256</v>
          </cell>
          <cell r="C26">
            <v>4456</v>
          </cell>
          <cell r="D26">
            <v>192</v>
          </cell>
          <cell r="E26">
            <v>3405</v>
          </cell>
          <cell r="F26">
            <v>8504</v>
          </cell>
          <cell r="G26">
            <v>8544</v>
          </cell>
          <cell r="H26">
            <v>112</v>
          </cell>
          <cell r="I26">
            <v>1217</v>
          </cell>
          <cell r="J26">
            <v>26686</v>
          </cell>
          <cell r="K26">
            <v>-297</v>
          </cell>
          <cell r="L26">
            <v>-3991</v>
          </cell>
          <cell r="M26">
            <v>-155</v>
          </cell>
          <cell r="N26">
            <v>-3811</v>
          </cell>
          <cell r="O26">
            <v>-6481</v>
          </cell>
          <cell r="P26">
            <v>-7379</v>
          </cell>
          <cell r="Q26">
            <v>-80</v>
          </cell>
          <cell r="R26">
            <v>-2482</v>
          </cell>
          <cell r="S26">
            <v>-24676</v>
          </cell>
          <cell r="T26">
            <v>-41</v>
          </cell>
          <cell r="U26">
            <v>465</v>
          </cell>
          <cell r="V26">
            <v>37</v>
          </cell>
          <cell r="W26">
            <v>-406</v>
          </cell>
          <cell r="X26">
            <v>2023</v>
          </cell>
          <cell r="Y26">
            <v>1165</v>
          </cell>
          <cell r="Z26">
            <v>32</v>
          </cell>
          <cell r="AA26">
            <v>-1265</v>
          </cell>
          <cell r="AB26">
            <v>2010</v>
          </cell>
        </row>
        <row r="27">
          <cell r="A27">
            <v>39417</v>
          </cell>
          <cell r="B27">
            <v>207</v>
          </cell>
          <cell r="C27">
            <v>2893</v>
          </cell>
          <cell r="D27">
            <v>148</v>
          </cell>
          <cell r="E27">
            <v>2701</v>
          </cell>
          <cell r="F27">
            <v>8004</v>
          </cell>
          <cell r="G27">
            <v>7477</v>
          </cell>
          <cell r="H27">
            <v>86</v>
          </cell>
          <cell r="I27">
            <v>944</v>
          </cell>
          <cell r="J27">
            <v>22460</v>
          </cell>
          <cell r="K27">
            <v>-222</v>
          </cell>
          <cell r="L27">
            <v>-4131</v>
          </cell>
          <cell r="M27">
            <v>-262</v>
          </cell>
          <cell r="N27">
            <v>-3755</v>
          </cell>
          <cell r="O27">
            <v>-6397</v>
          </cell>
          <cell r="P27">
            <v>-7508</v>
          </cell>
          <cell r="Q27">
            <v>-1567</v>
          </cell>
          <cell r="R27">
            <v>-1299</v>
          </cell>
          <cell r="S27">
            <v>-25141</v>
          </cell>
          <cell r="T27">
            <v>-15</v>
          </cell>
          <cell r="U27">
            <v>-1238</v>
          </cell>
          <cell r="V27">
            <v>-114</v>
          </cell>
          <cell r="W27">
            <v>-1054</v>
          </cell>
          <cell r="X27">
            <v>1607</v>
          </cell>
          <cell r="Y27">
            <v>-31</v>
          </cell>
          <cell r="Z27">
            <v>-1481</v>
          </cell>
          <cell r="AA27">
            <v>-355</v>
          </cell>
          <cell r="AB27">
            <v>-2681</v>
          </cell>
        </row>
        <row r="28">
          <cell r="A28">
            <v>39448</v>
          </cell>
          <cell r="B28">
            <v>239</v>
          </cell>
          <cell r="C28">
            <v>4735</v>
          </cell>
          <cell r="D28">
            <v>173</v>
          </cell>
          <cell r="E28">
            <v>4788</v>
          </cell>
          <cell r="F28">
            <v>7362</v>
          </cell>
          <cell r="G28">
            <v>9442</v>
          </cell>
          <cell r="H28">
            <v>155</v>
          </cell>
          <cell r="I28">
            <v>1604</v>
          </cell>
          <cell r="J28">
            <v>28498</v>
          </cell>
          <cell r="K28">
            <v>-290</v>
          </cell>
          <cell r="L28">
            <v>-4828</v>
          </cell>
          <cell r="M28">
            <v>-151</v>
          </cell>
          <cell r="N28">
            <v>-3223</v>
          </cell>
          <cell r="O28">
            <v>-8149</v>
          </cell>
          <cell r="P28">
            <v>-8427</v>
          </cell>
          <cell r="Q28">
            <v>-62</v>
          </cell>
          <cell r="R28">
            <v>-1601</v>
          </cell>
          <cell r="S28">
            <v>-26731</v>
          </cell>
          <cell r="T28">
            <v>-51</v>
          </cell>
          <cell r="U28">
            <v>-93</v>
          </cell>
          <cell r="V28">
            <v>22</v>
          </cell>
          <cell r="W28">
            <v>1565</v>
          </cell>
          <cell r="X28">
            <v>-787</v>
          </cell>
          <cell r="Y28">
            <v>1015</v>
          </cell>
          <cell r="Z28">
            <v>93</v>
          </cell>
          <cell r="AA28">
            <v>3</v>
          </cell>
          <cell r="AB28">
            <v>1767</v>
          </cell>
        </row>
        <row r="29">
          <cell r="A29">
            <v>39479</v>
          </cell>
          <cell r="B29">
            <v>331</v>
          </cell>
          <cell r="C29">
            <v>5700</v>
          </cell>
          <cell r="D29">
            <v>227</v>
          </cell>
          <cell r="E29">
            <v>4873</v>
          </cell>
          <cell r="F29">
            <v>7983</v>
          </cell>
          <cell r="G29">
            <v>10787</v>
          </cell>
          <cell r="H29">
            <v>550</v>
          </cell>
          <cell r="I29">
            <v>1586</v>
          </cell>
          <cell r="J29">
            <v>32037</v>
          </cell>
          <cell r="K29">
            <v>-313</v>
          </cell>
          <cell r="L29">
            <v>-4456</v>
          </cell>
          <cell r="M29">
            <v>-180</v>
          </cell>
          <cell r="N29">
            <v>-4786</v>
          </cell>
          <cell r="O29">
            <v>-7674</v>
          </cell>
          <cell r="P29">
            <v>-8818</v>
          </cell>
          <cell r="Q29">
            <v>-87</v>
          </cell>
          <cell r="R29">
            <v>-1499</v>
          </cell>
          <cell r="S29">
            <v>-27813</v>
          </cell>
          <cell r="T29">
            <v>18</v>
          </cell>
          <cell r="U29">
            <v>1244</v>
          </cell>
          <cell r="V29">
            <v>47</v>
          </cell>
          <cell r="W29">
            <v>87</v>
          </cell>
          <cell r="X29">
            <v>309</v>
          </cell>
          <cell r="Y29">
            <v>1969</v>
          </cell>
          <cell r="Z29">
            <v>463</v>
          </cell>
          <cell r="AA29">
            <v>87</v>
          </cell>
          <cell r="AB29">
            <v>4224</v>
          </cell>
        </row>
        <row r="30">
          <cell r="A30">
            <v>39508</v>
          </cell>
          <cell r="B30">
            <v>258</v>
          </cell>
          <cell r="C30">
            <v>5835</v>
          </cell>
          <cell r="D30">
            <v>242</v>
          </cell>
          <cell r="E30">
            <v>4900</v>
          </cell>
          <cell r="F30">
            <v>7979</v>
          </cell>
          <cell r="G30">
            <v>11497</v>
          </cell>
          <cell r="H30">
            <v>377</v>
          </cell>
          <cell r="I30">
            <v>1958</v>
          </cell>
          <cell r="J30">
            <v>33046</v>
          </cell>
          <cell r="K30">
            <v>-439</v>
          </cell>
          <cell r="L30">
            <v>-5287</v>
          </cell>
          <cell r="M30">
            <v>-188</v>
          </cell>
          <cell r="N30">
            <v>-3740</v>
          </cell>
          <cell r="O30">
            <v>-7644</v>
          </cell>
          <cell r="P30">
            <v>-8857</v>
          </cell>
          <cell r="Q30">
            <v>-194</v>
          </cell>
          <cell r="R30">
            <v>-2046</v>
          </cell>
          <cell r="S30">
            <v>-28395</v>
          </cell>
          <cell r="T30">
            <v>-181</v>
          </cell>
          <cell r="U30">
            <v>548</v>
          </cell>
          <cell r="V30">
            <v>54</v>
          </cell>
          <cell r="W30">
            <v>1160</v>
          </cell>
          <cell r="X30">
            <v>335</v>
          </cell>
          <cell r="Y30">
            <v>2640</v>
          </cell>
          <cell r="Z30">
            <v>183</v>
          </cell>
          <cell r="AA30">
            <v>-88</v>
          </cell>
          <cell r="AB30">
            <v>4651</v>
          </cell>
        </row>
        <row r="31">
          <cell r="A31">
            <v>39539</v>
          </cell>
          <cell r="B31">
            <v>304</v>
          </cell>
          <cell r="C31">
            <v>6066</v>
          </cell>
          <cell r="D31">
            <v>186</v>
          </cell>
          <cell r="E31">
            <v>4970</v>
          </cell>
          <cell r="F31">
            <v>8485</v>
          </cell>
          <cell r="G31">
            <v>10996</v>
          </cell>
          <cell r="H31">
            <v>188</v>
          </cell>
          <cell r="I31">
            <v>4571</v>
          </cell>
          <cell r="J31">
            <v>35766</v>
          </cell>
          <cell r="K31">
            <v>-231</v>
          </cell>
          <cell r="L31">
            <v>-4534</v>
          </cell>
          <cell r="M31">
            <v>-156</v>
          </cell>
          <cell r="N31">
            <v>-3649</v>
          </cell>
          <cell r="O31">
            <v>-7471</v>
          </cell>
          <cell r="P31">
            <v>-9723</v>
          </cell>
          <cell r="Q31">
            <v>-73</v>
          </cell>
          <cell r="R31">
            <v>-1726</v>
          </cell>
          <cell r="S31">
            <v>-27563</v>
          </cell>
          <cell r="T31">
            <v>73</v>
          </cell>
          <cell r="U31">
            <v>1532</v>
          </cell>
          <cell r="V31">
            <v>30</v>
          </cell>
          <cell r="W31">
            <v>1321</v>
          </cell>
          <cell r="X31">
            <v>1014</v>
          </cell>
          <cell r="Y31">
            <v>1273</v>
          </cell>
          <cell r="Z31">
            <v>115</v>
          </cell>
          <cell r="AA31">
            <v>2845</v>
          </cell>
          <cell r="AB31">
            <v>8203</v>
          </cell>
        </row>
        <row r="32">
          <cell r="A32">
            <v>39569</v>
          </cell>
          <cell r="B32">
            <v>274</v>
          </cell>
          <cell r="C32">
            <v>5266</v>
          </cell>
          <cell r="D32">
            <v>161</v>
          </cell>
          <cell r="E32">
            <v>5033</v>
          </cell>
          <cell r="F32">
            <v>8508</v>
          </cell>
          <cell r="G32">
            <v>9416</v>
          </cell>
          <cell r="H32">
            <v>254</v>
          </cell>
          <cell r="I32">
            <v>12411</v>
          </cell>
          <cell r="J32">
            <v>41323</v>
          </cell>
          <cell r="K32">
            <v>-393</v>
          </cell>
          <cell r="L32">
            <v>-4572</v>
          </cell>
          <cell r="M32">
            <v>-186</v>
          </cell>
          <cell r="N32">
            <v>-4532</v>
          </cell>
          <cell r="O32">
            <v>-7358</v>
          </cell>
          <cell r="P32">
            <v>-8653</v>
          </cell>
          <cell r="Q32">
            <v>-109</v>
          </cell>
          <cell r="R32">
            <v>-4516</v>
          </cell>
          <cell r="S32">
            <v>-30319</v>
          </cell>
          <cell r="T32">
            <v>-119</v>
          </cell>
          <cell r="U32">
            <v>694</v>
          </cell>
          <cell r="V32">
            <v>-25</v>
          </cell>
          <cell r="W32">
            <v>501</v>
          </cell>
          <cell r="X32">
            <v>1150</v>
          </cell>
          <cell r="Y32">
            <v>763</v>
          </cell>
          <cell r="Z32">
            <v>145</v>
          </cell>
          <cell r="AA32">
            <v>7895</v>
          </cell>
          <cell r="AB32">
            <v>11004</v>
          </cell>
        </row>
        <row r="33">
          <cell r="A33">
            <v>39600</v>
          </cell>
          <cell r="B33">
            <v>296</v>
          </cell>
          <cell r="C33">
            <v>6758</v>
          </cell>
          <cell r="D33">
            <v>303</v>
          </cell>
          <cell r="E33">
            <v>5895</v>
          </cell>
          <cell r="F33">
            <v>8361</v>
          </cell>
          <cell r="G33">
            <v>11544</v>
          </cell>
          <cell r="H33">
            <v>220</v>
          </cell>
          <cell r="I33">
            <v>4097</v>
          </cell>
          <cell r="J33">
            <v>37474</v>
          </cell>
          <cell r="K33">
            <v>-288</v>
          </cell>
          <cell r="L33">
            <v>-5737</v>
          </cell>
          <cell r="M33">
            <v>-147</v>
          </cell>
          <cell r="N33">
            <v>-4508</v>
          </cell>
          <cell r="O33">
            <v>-7505</v>
          </cell>
          <cell r="P33">
            <v>-8805</v>
          </cell>
          <cell r="Q33">
            <v>-190</v>
          </cell>
          <cell r="R33">
            <v>-9069</v>
          </cell>
          <cell r="S33">
            <v>-36249</v>
          </cell>
          <cell r="T33">
            <v>8</v>
          </cell>
          <cell r="U33">
            <v>1021</v>
          </cell>
          <cell r="V33">
            <v>156</v>
          </cell>
          <cell r="W33">
            <v>1387</v>
          </cell>
          <cell r="X33">
            <v>856</v>
          </cell>
          <cell r="Y33">
            <v>2739</v>
          </cell>
          <cell r="Z33">
            <v>30</v>
          </cell>
          <cell r="AA33">
            <v>-4972</v>
          </cell>
          <cell r="AB33">
            <v>1225</v>
          </cell>
        </row>
        <row r="34">
          <cell r="A34">
            <v>39630</v>
          </cell>
          <cell r="B34">
            <v>313</v>
          </cell>
          <cell r="C34">
            <v>5786</v>
          </cell>
          <cell r="D34">
            <v>227</v>
          </cell>
          <cell r="E34">
            <v>5597</v>
          </cell>
          <cell r="F34">
            <v>8321</v>
          </cell>
          <cell r="G34">
            <v>10843</v>
          </cell>
          <cell r="H34">
            <v>280</v>
          </cell>
          <cell r="I34">
            <v>2924</v>
          </cell>
          <cell r="J34">
            <v>34291</v>
          </cell>
          <cell r="K34">
            <v>-336</v>
          </cell>
          <cell r="L34">
            <v>-4613</v>
          </cell>
          <cell r="M34">
            <v>-158</v>
          </cell>
          <cell r="N34">
            <v>-4680</v>
          </cell>
          <cell r="O34">
            <v>-7986</v>
          </cell>
          <cell r="P34">
            <v>-9900</v>
          </cell>
          <cell r="Q34">
            <v>-145</v>
          </cell>
          <cell r="R34">
            <v>-4619</v>
          </cell>
          <cell r="S34">
            <v>-32437</v>
          </cell>
          <cell r="T34">
            <v>-23</v>
          </cell>
          <cell r="U34">
            <v>1173</v>
          </cell>
          <cell r="V34">
            <v>69</v>
          </cell>
          <cell r="W34">
            <v>917</v>
          </cell>
          <cell r="X34">
            <v>335</v>
          </cell>
          <cell r="Y34">
            <v>943</v>
          </cell>
          <cell r="Z34">
            <v>135</v>
          </cell>
          <cell r="AA34">
            <v>-1695</v>
          </cell>
          <cell r="AB34">
            <v>1854</v>
          </cell>
        </row>
        <row r="35">
          <cell r="A35">
            <v>39661</v>
          </cell>
          <cell r="B35">
            <v>356</v>
          </cell>
          <cell r="C35">
            <v>6137</v>
          </cell>
          <cell r="D35">
            <v>182</v>
          </cell>
          <cell r="E35">
            <v>5209</v>
          </cell>
          <cell r="F35">
            <v>8386</v>
          </cell>
          <cell r="G35">
            <v>11472</v>
          </cell>
          <cell r="H35">
            <v>59</v>
          </cell>
          <cell r="I35">
            <v>2104</v>
          </cell>
          <cell r="J35">
            <v>33905</v>
          </cell>
          <cell r="K35">
            <v>-291</v>
          </cell>
          <cell r="L35">
            <v>-5142</v>
          </cell>
          <cell r="M35">
            <v>-142</v>
          </cell>
          <cell r="N35">
            <v>-4511</v>
          </cell>
          <cell r="O35">
            <v>-8021</v>
          </cell>
          <cell r="P35">
            <v>-9554</v>
          </cell>
          <cell r="Q35">
            <v>-51</v>
          </cell>
          <cell r="R35">
            <v>-2673</v>
          </cell>
          <cell r="S35">
            <v>-30385</v>
          </cell>
          <cell r="T35">
            <v>65</v>
          </cell>
          <cell r="U35">
            <v>995</v>
          </cell>
          <cell r="V35">
            <v>40</v>
          </cell>
          <cell r="W35">
            <v>698</v>
          </cell>
          <cell r="X35">
            <v>365</v>
          </cell>
          <cell r="Y35">
            <v>1918</v>
          </cell>
          <cell r="Z35">
            <v>8</v>
          </cell>
          <cell r="AA35">
            <v>-569</v>
          </cell>
          <cell r="AB35">
            <v>3520</v>
          </cell>
        </row>
        <row r="36">
          <cell r="A36">
            <v>39692</v>
          </cell>
          <cell r="B36">
            <v>225</v>
          </cell>
          <cell r="C36">
            <v>5826</v>
          </cell>
          <cell r="D36">
            <v>177</v>
          </cell>
          <cell r="E36">
            <v>4992</v>
          </cell>
          <cell r="F36">
            <v>8301</v>
          </cell>
          <cell r="G36">
            <v>11175</v>
          </cell>
          <cell r="H36">
            <v>52</v>
          </cell>
          <cell r="I36">
            <v>1810</v>
          </cell>
          <cell r="J36">
            <v>32558</v>
          </cell>
          <cell r="K36">
            <v>-257</v>
          </cell>
          <cell r="L36">
            <v>-4737</v>
          </cell>
          <cell r="M36">
            <v>-151</v>
          </cell>
          <cell r="N36">
            <v>-4537</v>
          </cell>
          <cell r="O36">
            <v>-6428</v>
          </cell>
          <cell r="P36">
            <v>-8855</v>
          </cell>
          <cell r="Q36">
            <v>-39</v>
          </cell>
          <cell r="R36">
            <v>-2340</v>
          </cell>
          <cell r="S36">
            <v>-27344</v>
          </cell>
          <cell r="T36">
            <v>-32</v>
          </cell>
          <cell r="U36">
            <v>1089</v>
          </cell>
          <cell r="V36">
            <v>26</v>
          </cell>
          <cell r="W36">
            <v>455</v>
          </cell>
          <cell r="X36">
            <v>1873</v>
          </cell>
          <cell r="Y36">
            <v>2320</v>
          </cell>
          <cell r="Z36">
            <v>13</v>
          </cell>
          <cell r="AA36">
            <v>-530</v>
          </cell>
          <cell r="AB36">
            <v>5214</v>
          </cell>
        </row>
        <row r="37">
          <cell r="A37">
            <v>39722</v>
          </cell>
          <cell r="B37">
            <v>284</v>
          </cell>
          <cell r="C37">
            <v>5378</v>
          </cell>
          <cell r="D37">
            <v>254</v>
          </cell>
          <cell r="E37">
            <v>4260</v>
          </cell>
          <cell r="F37">
            <v>8794</v>
          </cell>
          <cell r="G37">
            <v>10838</v>
          </cell>
          <cell r="H37">
            <v>36</v>
          </cell>
          <cell r="I37">
            <v>1430</v>
          </cell>
          <cell r="J37">
            <v>31274</v>
          </cell>
          <cell r="K37">
            <v>-337</v>
          </cell>
          <cell r="L37">
            <v>-5118</v>
          </cell>
          <cell r="M37">
            <v>-226</v>
          </cell>
          <cell r="N37">
            <v>-5102</v>
          </cell>
          <cell r="O37">
            <v>-7294</v>
          </cell>
          <cell r="P37">
            <v>-9708</v>
          </cell>
          <cell r="Q37">
            <v>-55</v>
          </cell>
          <cell r="R37">
            <v>-2289</v>
          </cell>
          <cell r="S37">
            <v>-30129</v>
          </cell>
          <cell r="T37">
            <v>-53</v>
          </cell>
          <cell r="U37">
            <v>260</v>
          </cell>
          <cell r="V37">
            <v>28</v>
          </cell>
          <cell r="W37">
            <v>-842</v>
          </cell>
          <cell r="X37">
            <v>1500</v>
          </cell>
          <cell r="Y37">
            <v>1130</v>
          </cell>
          <cell r="Z37">
            <v>-19</v>
          </cell>
          <cell r="AA37">
            <v>-859</v>
          </cell>
          <cell r="AB37">
            <v>1145</v>
          </cell>
        </row>
        <row r="38">
          <cell r="A38">
            <v>39753</v>
          </cell>
          <cell r="B38">
            <v>211</v>
          </cell>
          <cell r="C38">
            <v>4647</v>
          </cell>
          <cell r="D38">
            <v>220</v>
          </cell>
          <cell r="E38">
            <v>4089</v>
          </cell>
          <cell r="F38">
            <v>9207</v>
          </cell>
          <cell r="G38">
            <v>9333</v>
          </cell>
          <cell r="H38">
            <v>28</v>
          </cell>
          <cell r="I38">
            <v>1333</v>
          </cell>
          <cell r="J38">
            <v>29068</v>
          </cell>
          <cell r="K38">
            <v>-356</v>
          </cell>
          <cell r="L38">
            <v>-5364</v>
          </cell>
          <cell r="M38">
            <v>-136</v>
          </cell>
          <cell r="N38">
            <v>-5255</v>
          </cell>
          <cell r="O38">
            <v>-7109</v>
          </cell>
          <cell r="P38">
            <v>-9623</v>
          </cell>
          <cell r="Q38">
            <v>-49</v>
          </cell>
          <cell r="R38">
            <v>-2315</v>
          </cell>
          <cell r="S38">
            <v>-30207</v>
          </cell>
          <cell r="T38">
            <v>-145</v>
          </cell>
          <cell r="U38">
            <v>-717</v>
          </cell>
          <cell r="V38">
            <v>84</v>
          </cell>
          <cell r="W38">
            <v>-1166</v>
          </cell>
          <cell r="X38">
            <v>2098</v>
          </cell>
          <cell r="Y38">
            <v>-290</v>
          </cell>
          <cell r="Z38">
            <v>-21</v>
          </cell>
          <cell r="AA38">
            <v>-982</v>
          </cell>
          <cell r="AB38">
            <v>-1139</v>
          </cell>
        </row>
        <row r="39">
          <cell r="A39">
            <v>39783</v>
          </cell>
          <cell r="B39">
            <v>98</v>
          </cell>
          <cell r="C39">
            <v>2800</v>
          </cell>
          <cell r="D39">
            <v>140</v>
          </cell>
          <cell r="E39">
            <v>2091</v>
          </cell>
          <cell r="F39">
            <v>7604</v>
          </cell>
          <cell r="G39">
            <v>7263</v>
          </cell>
          <cell r="H39">
            <v>43</v>
          </cell>
          <cell r="I39">
            <v>966</v>
          </cell>
          <cell r="J39">
            <v>21005</v>
          </cell>
          <cell r="K39">
            <v>-439</v>
          </cell>
          <cell r="L39">
            <v>-6497</v>
          </cell>
          <cell r="M39">
            <v>-200</v>
          </cell>
          <cell r="N39">
            <v>-4928</v>
          </cell>
          <cell r="O39">
            <v>-7788</v>
          </cell>
          <cell r="P39">
            <v>-10317</v>
          </cell>
          <cell r="Q39">
            <v>-491</v>
          </cell>
          <cell r="R39">
            <v>-2639</v>
          </cell>
          <cell r="S39">
            <v>-33299</v>
          </cell>
          <cell r="T39">
            <v>-341</v>
          </cell>
          <cell r="U39">
            <v>-3697</v>
          </cell>
          <cell r="V39">
            <v>-60</v>
          </cell>
          <cell r="W39">
            <v>-2837</v>
          </cell>
          <cell r="X39">
            <v>-184</v>
          </cell>
          <cell r="Y39">
            <v>-3054</v>
          </cell>
          <cell r="Z39">
            <v>-448</v>
          </cell>
          <cell r="AA39">
            <v>-1673</v>
          </cell>
          <cell r="AB39">
            <v>-12294</v>
          </cell>
        </row>
        <row r="40">
          <cell r="A40">
            <v>39814</v>
          </cell>
          <cell r="B40">
            <v>125</v>
          </cell>
          <cell r="C40">
            <v>3977</v>
          </cell>
          <cell r="D40">
            <v>145</v>
          </cell>
          <cell r="E40">
            <v>3557</v>
          </cell>
          <cell r="F40">
            <v>6831</v>
          </cell>
          <cell r="G40">
            <v>9184</v>
          </cell>
          <cell r="H40">
            <v>217</v>
          </cell>
          <cell r="I40">
            <v>1755</v>
          </cell>
          <cell r="J40">
            <v>25791</v>
          </cell>
          <cell r="K40">
            <v>-259</v>
          </cell>
          <cell r="L40">
            <v>-4634</v>
          </cell>
          <cell r="M40">
            <v>-142</v>
          </cell>
          <cell r="N40">
            <v>-3960</v>
          </cell>
          <cell r="O40">
            <v>-8787</v>
          </cell>
          <cell r="P40">
            <v>-9248</v>
          </cell>
          <cell r="Q40">
            <v>-121</v>
          </cell>
          <cell r="R40">
            <v>-2365</v>
          </cell>
          <cell r="S40">
            <v>-29516</v>
          </cell>
          <cell r="T40">
            <v>-134</v>
          </cell>
          <cell r="U40">
            <v>-657</v>
          </cell>
          <cell r="V40">
            <v>3</v>
          </cell>
          <cell r="W40">
            <v>-403</v>
          </cell>
          <cell r="X40">
            <v>-1956</v>
          </cell>
          <cell r="Y40">
            <v>-64</v>
          </cell>
          <cell r="Z40">
            <v>96</v>
          </cell>
          <cell r="AA40">
            <v>-610</v>
          </cell>
          <cell r="AB40">
            <v>-3725</v>
          </cell>
        </row>
        <row r="41">
          <cell r="A41">
            <v>39845</v>
          </cell>
          <cell r="B41">
            <v>236</v>
          </cell>
          <cell r="C41">
            <v>4850</v>
          </cell>
          <cell r="D41">
            <v>246</v>
          </cell>
          <cell r="E41">
            <v>4171</v>
          </cell>
          <cell r="F41">
            <v>6448</v>
          </cell>
          <cell r="G41">
            <v>10206</v>
          </cell>
          <cell r="H41">
            <v>497</v>
          </cell>
          <cell r="I41">
            <v>1447</v>
          </cell>
          <cell r="J41">
            <v>28101</v>
          </cell>
          <cell r="K41">
            <v>-241</v>
          </cell>
          <cell r="L41">
            <v>-5263</v>
          </cell>
          <cell r="M41">
            <v>-140</v>
          </cell>
          <cell r="N41">
            <v>-4771</v>
          </cell>
          <cell r="O41">
            <v>-7328</v>
          </cell>
          <cell r="P41">
            <v>-8930</v>
          </cell>
          <cell r="Q41">
            <v>-83</v>
          </cell>
          <cell r="R41">
            <v>-1715</v>
          </cell>
          <cell r="S41">
            <v>-28471</v>
          </cell>
          <cell r="T41">
            <v>-5</v>
          </cell>
          <cell r="U41">
            <v>-413</v>
          </cell>
          <cell r="V41">
            <v>106</v>
          </cell>
          <cell r="W41">
            <v>-600</v>
          </cell>
          <cell r="X41">
            <v>-880</v>
          </cell>
          <cell r="Y41">
            <v>1276</v>
          </cell>
          <cell r="Z41">
            <v>414</v>
          </cell>
          <cell r="AA41">
            <v>-268</v>
          </cell>
          <cell r="AB41">
            <v>-370</v>
          </cell>
        </row>
        <row r="42">
          <cell r="A42">
            <v>39873</v>
          </cell>
          <cell r="B42">
            <v>157</v>
          </cell>
          <cell r="C42">
            <v>5165</v>
          </cell>
          <cell r="D42">
            <v>209</v>
          </cell>
          <cell r="E42">
            <v>4775</v>
          </cell>
          <cell r="F42">
            <v>7639</v>
          </cell>
          <cell r="G42">
            <v>11434</v>
          </cell>
          <cell r="H42">
            <v>167</v>
          </cell>
          <cell r="I42">
            <v>1683</v>
          </cell>
          <cell r="J42">
            <v>31229</v>
          </cell>
          <cell r="K42">
            <v>-242</v>
          </cell>
          <cell r="L42">
            <v>-5369</v>
          </cell>
          <cell r="M42">
            <v>-306</v>
          </cell>
          <cell r="N42">
            <v>-4181</v>
          </cell>
          <cell r="O42">
            <v>-8630</v>
          </cell>
          <cell r="P42">
            <v>-9913</v>
          </cell>
          <cell r="Q42">
            <v>-185</v>
          </cell>
          <cell r="R42">
            <v>-1914</v>
          </cell>
          <cell r="S42">
            <v>-30740</v>
          </cell>
          <cell r="T42">
            <v>-85</v>
          </cell>
          <cell r="U42">
            <v>-204</v>
          </cell>
          <cell r="V42">
            <v>-97</v>
          </cell>
          <cell r="W42">
            <v>594</v>
          </cell>
          <cell r="X42">
            <v>-991</v>
          </cell>
          <cell r="Y42">
            <v>1521</v>
          </cell>
          <cell r="Z42">
            <v>-18</v>
          </cell>
          <cell r="AA42">
            <v>-231</v>
          </cell>
          <cell r="AB42">
            <v>489</v>
          </cell>
        </row>
        <row r="43">
          <cell r="A43">
            <v>39904</v>
          </cell>
          <cell r="B43">
            <v>157</v>
          </cell>
          <cell r="C43">
            <v>5353</v>
          </cell>
          <cell r="D43">
            <v>187</v>
          </cell>
          <cell r="E43">
            <v>3822</v>
          </cell>
          <cell r="F43">
            <v>6764</v>
          </cell>
          <cell r="G43">
            <v>10328</v>
          </cell>
          <cell r="H43">
            <v>61</v>
          </cell>
          <cell r="I43">
            <v>4759</v>
          </cell>
          <cell r="J43">
            <v>31431</v>
          </cell>
          <cell r="K43">
            <v>-227</v>
          </cell>
          <cell r="L43">
            <v>-4899</v>
          </cell>
          <cell r="M43">
            <v>-93</v>
          </cell>
          <cell r="N43">
            <v>-3504</v>
          </cell>
          <cell r="O43">
            <v>-7197</v>
          </cell>
          <cell r="P43">
            <v>-9226</v>
          </cell>
          <cell r="Q43">
            <v>-55</v>
          </cell>
          <cell r="R43">
            <v>-1481</v>
          </cell>
          <cell r="S43">
            <v>-26682</v>
          </cell>
          <cell r="T43">
            <v>-70</v>
          </cell>
          <cell r="U43">
            <v>454</v>
          </cell>
          <cell r="V43">
            <v>94</v>
          </cell>
          <cell r="W43">
            <v>318</v>
          </cell>
          <cell r="X43">
            <v>-433</v>
          </cell>
          <cell r="Y43">
            <v>1102</v>
          </cell>
          <cell r="Z43">
            <v>6</v>
          </cell>
          <cell r="AA43">
            <v>3278</v>
          </cell>
          <cell r="AB43">
            <v>4749</v>
          </cell>
        </row>
        <row r="44">
          <cell r="A44">
            <v>39934</v>
          </cell>
          <cell r="B44">
            <v>225</v>
          </cell>
          <cell r="C44">
            <v>4288</v>
          </cell>
          <cell r="D44">
            <v>194</v>
          </cell>
          <cell r="E44">
            <v>4259</v>
          </cell>
          <cell r="F44">
            <v>7077</v>
          </cell>
          <cell r="G44">
            <v>10016</v>
          </cell>
          <cell r="H44">
            <v>62</v>
          </cell>
          <cell r="I44">
            <v>14181</v>
          </cell>
          <cell r="J44">
            <v>40302</v>
          </cell>
          <cell r="K44">
            <v>-223</v>
          </cell>
          <cell r="L44">
            <v>-5106</v>
          </cell>
          <cell r="M44">
            <v>-136</v>
          </cell>
          <cell r="N44">
            <v>-4224</v>
          </cell>
          <cell r="O44">
            <v>-6895</v>
          </cell>
          <cell r="P44">
            <v>-8770</v>
          </cell>
          <cell r="Q44">
            <v>-74</v>
          </cell>
          <cell r="R44">
            <v>-4813</v>
          </cell>
          <cell r="S44">
            <v>-30241</v>
          </cell>
          <cell r="T44">
            <v>2</v>
          </cell>
          <cell r="U44">
            <v>-818</v>
          </cell>
          <cell r="V44">
            <v>58</v>
          </cell>
          <cell r="W44">
            <v>35</v>
          </cell>
          <cell r="X44">
            <v>182</v>
          </cell>
          <cell r="Y44">
            <v>1246</v>
          </cell>
          <cell r="Z44">
            <v>-12</v>
          </cell>
          <cell r="AA44">
            <v>9368</v>
          </cell>
          <cell r="AB44">
            <v>10061</v>
          </cell>
        </row>
        <row r="45">
          <cell r="A45">
            <v>39965</v>
          </cell>
          <cell r="B45">
            <v>215</v>
          </cell>
          <cell r="C45">
            <v>4379</v>
          </cell>
          <cell r="D45">
            <v>178</v>
          </cell>
          <cell r="E45">
            <v>4778</v>
          </cell>
          <cell r="F45">
            <v>7329</v>
          </cell>
          <cell r="G45">
            <v>9311</v>
          </cell>
          <cell r="H45">
            <v>60</v>
          </cell>
          <cell r="I45">
            <v>4318</v>
          </cell>
          <cell r="J45">
            <v>30568</v>
          </cell>
          <cell r="K45">
            <v>-280</v>
          </cell>
          <cell r="L45">
            <v>-5034</v>
          </cell>
          <cell r="M45">
            <v>-143</v>
          </cell>
          <cell r="N45">
            <v>-4175</v>
          </cell>
          <cell r="O45">
            <v>-7331</v>
          </cell>
          <cell r="P45">
            <v>-8988</v>
          </cell>
          <cell r="Q45">
            <v>-37</v>
          </cell>
          <cell r="R45">
            <v>-11231</v>
          </cell>
          <cell r="S45">
            <v>-37219</v>
          </cell>
          <cell r="T45">
            <v>-65</v>
          </cell>
          <cell r="U45">
            <v>-655</v>
          </cell>
          <cell r="V45">
            <v>35</v>
          </cell>
          <cell r="W45">
            <v>603</v>
          </cell>
          <cell r="X45">
            <v>-2</v>
          </cell>
          <cell r="Y45">
            <v>323</v>
          </cell>
          <cell r="Z45">
            <v>23</v>
          </cell>
          <cell r="AA45">
            <v>-6913</v>
          </cell>
          <cell r="AB45">
            <v>-6651</v>
          </cell>
        </row>
        <row r="46">
          <cell r="A46">
            <v>39995</v>
          </cell>
          <cell r="B46">
            <v>267</v>
          </cell>
          <cell r="C46">
            <v>5133</v>
          </cell>
          <cell r="D46">
            <v>168</v>
          </cell>
          <cell r="E46">
            <v>4966</v>
          </cell>
          <cell r="F46">
            <v>7833</v>
          </cell>
          <cell r="G46">
            <v>10597</v>
          </cell>
          <cell r="H46">
            <v>34</v>
          </cell>
          <cell r="I46">
            <v>2848</v>
          </cell>
          <cell r="J46">
            <v>31846</v>
          </cell>
          <cell r="K46">
            <v>-246</v>
          </cell>
          <cell r="L46">
            <v>-5247</v>
          </cell>
          <cell r="M46">
            <v>-160</v>
          </cell>
          <cell r="N46">
            <v>-4629</v>
          </cell>
          <cell r="O46">
            <v>-7249</v>
          </cell>
          <cell r="P46">
            <v>-9241</v>
          </cell>
          <cell r="Q46">
            <v>-64</v>
          </cell>
          <cell r="R46">
            <v>-5109</v>
          </cell>
          <cell r="S46">
            <v>-31945</v>
          </cell>
          <cell r="T46">
            <v>21</v>
          </cell>
          <cell r="U46">
            <v>-114</v>
          </cell>
          <cell r="V46">
            <v>8</v>
          </cell>
          <cell r="W46">
            <v>337</v>
          </cell>
          <cell r="X46">
            <v>584</v>
          </cell>
          <cell r="Y46">
            <v>1356</v>
          </cell>
          <cell r="Z46">
            <v>-30</v>
          </cell>
          <cell r="AA46">
            <v>-2261</v>
          </cell>
          <cell r="AB46">
            <v>-99</v>
          </cell>
        </row>
        <row r="47">
          <cell r="A47">
            <v>40026</v>
          </cell>
          <cell r="B47">
            <v>265</v>
          </cell>
          <cell r="C47">
            <v>5713</v>
          </cell>
          <cell r="D47">
            <v>182</v>
          </cell>
          <cell r="E47">
            <v>5057</v>
          </cell>
          <cell r="F47">
            <v>7551</v>
          </cell>
          <cell r="G47">
            <v>10312</v>
          </cell>
          <cell r="H47">
            <v>81</v>
          </cell>
          <cell r="I47">
            <v>1853</v>
          </cell>
          <cell r="J47">
            <v>31014</v>
          </cell>
          <cell r="K47">
            <v>-234</v>
          </cell>
          <cell r="L47">
            <v>-4378</v>
          </cell>
          <cell r="M47">
            <v>-184</v>
          </cell>
          <cell r="N47">
            <v>-3745</v>
          </cell>
          <cell r="O47">
            <v>-7118</v>
          </cell>
          <cell r="P47">
            <v>-8902</v>
          </cell>
          <cell r="Q47">
            <v>-44</v>
          </cell>
          <cell r="R47">
            <v>-2761</v>
          </cell>
          <cell r="S47">
            <v>-27366</v>
          </cell>
          <cell r="T47">
            <v>31</v>
          </cell>
          <cell r="U47">
            <v>1335</v>
          </cell>
          <cell r="V47">
            <v>-2</v>
          </cell>
          <cell r="W47">
            <v>1312</v>
          </cell>
          <cell r="X47">
            <v>433</v>
          </cell>
          <cell r="Y47">
            <v>1410</v>
          </cell>
          <cell r="Z47">
            <v>37</v>
          </cell>
          <cell r="AA47">
            <v>-908</v>
          </cell>
          <cell r="AB47">
            <v>3648</v>
          </cell>
        </row>
        <row r="48">
          <cell r="A48">
            <v>40057</v>
          </cell>
          <cell r="B48">
            <v>227</v>
          </cell>
          <cell r="C48">
            <v>6107</v>
          </cell>
          <cell r="D48">
            <v>278</v>
          </cell>
          <cell r="E48">
            <v>4709</v>
          </cell>
          <cell r="F48">
            <v>7555</v>
          </cell>
          <cell r="G48">
            <v>9852</v>
          </cell>
          <cell r="H48">
            <v>44</v>
          </cell>
          <cell r="I48">
            <v>1737</v>
          </cell>
          <cell r="J48">
            <v>30509</v>
          </cell>
          <cell r="K48">
            <v>-166</v>
          </cell>
          <cell r="L48">
            <v>-4342</v>
          </cell>
          <cell r="M48">
            <v>-149</v>
          </cell>
          <cell r="N48">
            <v>-4101</v>
          </cell>
          <cell r="O48">
            <v>-6169</v>
          </cell>
          <cell r="P48">
            <v>-9056</v>
          </cell>
          <cell r="Q48">
            <v>-51</v>
          </cell>
          <cell r="R48">
            <v>-2268</v>
          </cell>
          <cell r="S48">
            <v>-26302</v>
          </cell>
          <cell r="T48">
            <v>61</v>
          </cell>
          <cell r="U48">
            <v>1765</v>
          </cell>
          <cell r="V48">
            <v>129</v>
          </cell>
          <cell r="W48">
            <v>608</v>
          </cell>
          <cell r="X48">
            <v>1386</v>
          </cell>
          <cell r="Y48">
            <v>796</v>
          </cell>
          <cell r="Z48">
            <v>-7</v>
          </cell>
          <cell r="AA48">
            <v>-531</v>
          </cell>
          <cell r="AB48">
            <v>4207</v>
          </cell>
        </row>
        <row r="49">
          <cell r="A49">
            <v>40087</v>
          </cell>
          <cell r="B49">
            <v>251</v>
          </cell>
          <cell r="C49">
            <v>6424</v>
          </cell>
          <cell r="D49">
            <v>175</v>
          </cell>
          <cell r="E49">
            <v>4777</v>
          </cell>
          <cell r="F49">
            <v>7974</v>
          </cell>
          <cell r="G49">
            <v>10446</v>
          </cell>
          <cell r="H49">
            <v>52</v>
          </cell>
          <cell r="I49">
            <v>1623</v>
          </cell>
          <cell r="J49">
            <v>31722</v>
          </cell>
          <cell r="K49">
            <v>-137</v>
          </cell>
          <cell r="L49">
            <v>-4739</v>
          </cell>
          <cell r="M49">
            <v>-274</v>
          </cell>
          <cell r="N49">
            <v>-4037</v>
          </cell>
          <cell r="O49">
            <v>-6002</v>
          </cell>
          <cell r="P49">
            <v>-8481</v>
          </cell>
          <cell r="Q49">
            <v>-34</v>
          </cell>
          <cell r="R49">
            <v>-1732</v>
          </cell>
          <cell r="S49">
            <v>-25436</v>
          </cell>
          <cell r="T49">
            <v>114</v>
          </cell>
          <cell r="U49">
            <v>1685</v>
          </cell>
          <cell r="V49">
            <v>-99</v>
          </cell>
          <cell r="W49">
            <v>740</v>
          </cell>
          <cell r="X49">
            <v>1972</v>
          </cell>
          <cell r="Y49">
            <v>1965</v>
          </cell>
          <cell r="Z49">
            <v>18</v>
          </cell>
          <cell r="AA49">
            <v>-109</v>
          </cell>
          <cell r="AB49">
            <v>6286</v>
          </cell>
        </row>
        <row r="50">
          <cell r="A50">
            <v>40118</v>
          </cell>
          <cell r="B50">
            <v>137</v>
          </cell>
          <cell r="C50">
            <v>5078</v>
          </cell>
          <cell r="D50">
            <v>172</v>
          </cell>
          <cell r="E50">
            <v>4603</v>
          </cell>
          <cell r="F50">
            <v>9375</v>
          </cell>
          <cell r="G50">
            <v>9728</v>
          </cell>
          <cell r="H50">
            <v>67</v>
          </cell>
          <cell r="I50">
            <v>1728</v>
          </cell>
          <cell r="J50">
            <v>30888</v>
          </cell>
          <cell r="K50">
            <v>-138</v>
          </cell>
          <cell r="L50">
            <v>-4583</v>
          </cell>
          <cell r="M50">
            <v>-166</v>
          </cell>
          <cell r="N50">
            <v>-3835</v>
          </cell>
          <cell r="O50">
            <v>-6622</v>
          </cell>
          <cell r="P50">
            <v>-8292</v>
          </cell>
          <cell r="Q50">
            <v>-37</v>
          </cell>
          <cell r="R50">
            <v>-2112</v>
          </cell>
          <cell r="S50">
            <v>-25785</v>
          </cell>
          <cell r="T50">
            <v>-1</v>
          </cell>
          <cell r="U50">
            <v>495</v>
          </cell>
          <cell r="V50">
            <v>6</v>
          </cell>
          <cell r="W50">
            <v>768</v>
          </cell>
          <cell r="X50">
            <v>2753</v>
          </cell>
          <cell r="Y50">
            <v>1436</v>
          </cell>
          <cell r="Z50">
            <v>30</v>
          </cell>
          <cell r="AA50">
            <v>-384</v>
          </cell>
          <cell r="AB50">
            <v>5103</v>
          </cell>
        </row>
        <row r="51">
          <cell r="A51">
            <v>40148</v>
          </cell>
          <cell r="B51">
            <v>118</v>
          </cell>
          <cell r="C51">
            <v>4283</v>
          </cell>
          <cell r="D51">
            <v>267</v>
          </cell>
          <cell r="E51">
            <v>2860</v>
          </cell>
          <cell r="F51">
            <v>8494</v>
          </cell>
          <cell r="G51">
            <v>9841</v>
          </cell>
          <cell r="H51">
            <v>6</v>
          </cell>
          <cell r="I51">
            <v>1278</v>
          </cell>
          <cell r="J51">
            <v>27147</v>
          </cell>
          <cell r="K51">
            <v>-254</v>
          </cell>
          <cell r="L51">
            <v>-6121</v>
          </cell>
          <cell r="M51">
            <v>-209</v>
          </cell>
          <cell r="N51">
            <v>-4589</v>
          </cell>
          <cell r="O51">
            <v>-7656</v>
          </cell>
          <cell r="P51">
            <v>-10559</v>
          </cell>
          <cell r="Q51">
            <v>-447</v>
          </cell>
          <cell r="R51">
            <v>-2035</v>
          </cell>
          <cell r="S51">
            <v>-31870</v>
          </cell>
          <cell r="T51">
            <v>-136</v>
          </cell>
          <cell r="U51">
            <v>-1838</v>
          </cell>
          <cell r="V51">
            <v>58</v>
          </cell>
          <cell r="W51">
            <v>-1729</v>
          </cell>
          <cell r="X51">
            <v>838</v>
          </cell>
          <cell r="Y51">
            <v>-718</v>
          </cell>
          <cell r="Z51">
            <v>-441</v>
          </cell>
          <cell r="AA51">
            <v>-757</v>
          </cell>
          <cell r="AB51">
            <v>-4723</v>
          </cell>
        </row>
        <row r="52">
          <cell r="A52">
            <v>40179</v>
          </cell>
          <cell r="B52">
            <v>288</v>
          </cell>
          <cell r="C52">
            <v>5289</v>
          </cell>
          <cell r="D52">
            <v>162</v>
          </cell>
          <cell r="E52">
            <v>4996</v>
          </cell>
          <cell r="F52">
            <v>7712</v>
          </cell>
          <cell r="G52">
            <v>10841</v>
          </cell>
          <cell r="H52">
            <v>57</v>
          </cell>
          <cell r="I52">
            <v>1743</v>
          </cell>
          <cell r="J52">
            <v>31088</v>
          </cell>
          <cell r="K52">
            <v>-197</v>
          </cell>
          <cell r="L52">
            <v>-4219</v>
          </cell>
          <cell r="M52">
            <v>-198</v>
          </cell>
          <cell r="N52">
            <v>-3847</v>
          </cell>
          <cell r="O52">
            <v>-8217</v>
          </cell>
          <cell r="P52">
            <v>-9014</v>
          </cell>
          <cell r="Q52">
            <v>-40</v>
          </cell>
          <cell r="R52">
            <v>-1766</v>
          </cell>
          <cell r="S52">
            <v>-27498</v>
          </cell>
          <cell r="T52">
            <v>91</v>
          </cell>
          <cell r="U52">
            <v>1070</v>
          </cell>
          <cell r="V52">
            <v>-36</v>
          </cell>
          <cell r="W52">
            <v>1149</v>
          </cell>
          <cell r="X52">
            <v>-505</v>
          </cell>
          <cell r="Y52">
            <v>1827</v>
          </cell>
          <cell r="Z52">
            <v>17</v>
          </cell>
          <cell r="AA52">
            <v>-23</v>
          </cell>
          <cell r="AB52">
            <v>3590</v>
          </cell>
        </row>
        <row r="53">
          <cell r="A53">
            <v>40210</v>
          </cell>
          <cell r="B53">
            <v>395</v>
          </cell>
          <cell r="C53">
            <v>7312</v>
          </cell>
          <cell r="D53">
            <v>354</v>
          </cell>
          <cell r="E53">
            <v>4911</v>
          </cell>
          <cell r="F53">
            <v>6901</v>
          </cell>
          <cell r="G53">
            <v>11377</v>
          </cell>
          <cell r="H53">
            <v>296</v>
          </cell>
          <cell r="I53">
            <v>1833</v>
          </cell>
          <cell r="J53">
            <v>33379</v>
          </cell>
          <cell r="K53">
            <v>-205</v>
          </cell>
          <cell r="L53">
            <v>-5017</v>
          </cell>
          <cell r="M53">
            <v>-170</v>
          </cell>
          <cell r="N53">
            <v>-4546</v>
          </cell>
          <cell r="O53">
            <v>-7595</v>
          </cell>
          <cell r="P53">
            <v>-10172</v>
          </cell>
          <cell r="Q53">
            <v>-60</v>
          </cell>
          <cell r="R53">
            <v>-1515</v>
          </cell>
          <cell r="S53">
            <v>-29280</v>
          </cell>
          <cell r="T53">
            <v>190</v>
          </cell>
          <cell r="U53">
            <v>2295</v>
          </cell>
          <cell r="V53">
            <v>184</v>
          </cell>
          <cell r="W53">
            <v>365</v>
          </cell>
          <cell r="X53">
            <v>-694</v>
          </cell>
          <cell r="Y53">
            <v>1205</v>
          </cell>
          <cell r="Z53">
            <v>236</v>
          </cell>
          <cell r="AA53">
            <v>318</v>
          </cell>
          <cell r="AB53">
            <v>4099</v>
          </cell>
        </row>
        <row r="54">
          <cell r="A54">
            <v>40238</v>
          </cell>
          <cell r="B54">
            <v>321</v>
          </cell>
          <cell r="C54">
            <v>7058</v>
          </cell>
          <cell r="D54">
            <v>250</v>
          </cell>
          <cell r="E54">
            <v>5748</v>
          </cell>
          <cell r="F54">
            <v>8586</v>
          </cell>
          <cell r="G54">
            <v>12868</v>
          </cell>
          <cell r="H54">
            <v>158</v>
          </cell>
          <cell r="I54">
            <v>2439</v>
          </cell>
          <cell r="J54">
            <v>37428</v>
          </cell>
          <cell r="K54">
            <v>-293</v>
          </cell>
          <cell r="L54">
            <v>-6463</v>
          </cell>
          <cell r="M54">
            <v>-291</v>
          </cell>
          <cell r="N54">
            <v>-4450</v>
          </cell>
          <cell r="O54">
            <v>-8724</v>
          </cell>
          <cell r="P54">
            <v>-11328</v>
          </cell>
          <cell r="Q54">
            <v>-88</v>
          </cell>
          <cell r="R54">
            <v>-1737</v>
          </cell>
          <cell r="S54">
            <v>-33374</v>
          </cell>
          <cell r="T54">
            <v>28</v>
          </cell>
          <cell r="U54">
            <v>595</v>
          </cell>
          <cell r="V54">
            <v>-41</v>
          </cell>
          <cell r="W54">
            <v>1298</v>
          </cell>
          <cell r="X54">
            <v>-138</v>
          </cell>
          <cell r="Y54">
            <v>1540</v>
          </cell>
          <cell r="Z54">
            <v>70</v>
          </cell>
          <cell r="AA54">
            <v>702</v>
          </cell>
          <cell r="AB54">
            <v>4054</v>
          </cell>
        </row>
        <row r="55">
          <cell r="A55">
            <v>40269</v>
          </cell>
          <cell r="B55">
            <v>453</v>
          </cell>
          <cell r="C55">
            <v>7082</v>
          </cell>
          <cell r="D55">
            <v>264</v>
          </cell>
          <cell r="E55">
            <v>5748</v>
          </cell>
          <cell r="F55">
            <v>7800</v>
          </cell>
          <cell r="G55">
            <v>13195</v>
          </cell>
          <cell r="H55">
            <v>208</v>
          </cell>
          <cell r="I55">
            <v>5449</v>
          </cell>
          <cell r="J55">
            <v>40199</v>
          </cell>
          <cell r="K55">
            <v>-270</v>
          </cell>
          <cell r="L55">
            <v>-5895</v>
          </cell>
          <cell r="M55">
            <v>-154</v>
          </cell>
          <cell r="N55">
            <v>-4671</v>
          </cell>
          <cell r="O55">
            <v>-7669</v>
          </cell>
          <cell r="P55">
            <v>-10228</v>
          </cell>
          <cell r="Q55">
            <v>-48</v>
          </cell>
          <cell r="R55">
            <v>-2006</v>
          </cell>
          <cell r="S55">
            <v>-30941</v>
          </cell>
          <cell r="T55">
            <v>183</v>
          </cell>
          <cell r="U55">
            <v>1187</v>
          </cell>
          <cell r="V55">
            <v>110</v>
          </cell>
          <cell r="W55">
            <v>1077</v>
          </cell>
          <cell r="X55">
            <v>131</v>
          </cell>
          <cell r="Y55">
            <v>2967</v>
          </cell>
          <cell r="Z55">
            <v>160</v>
          </cell>
          <cell r="AA55">
            <v>3443</v>
          </cell>
          <cell r="AB55">
            <v>9258</v>
          </cell>
        </row>
        <row r="56">
          <cell r="A56">
            <v>40299</v>
          </cell>
          <cell r="B56">
            <v>331</v>
          </cell>
          <cell r="C56">
            <v>7772</v>
          </cell>
          <cell r="D56">
            <v>281</v>
          </cell>
          <cell r="E56">
            <v>5478</v>
          </cell>
          <cell r="F56">
            <v>8414</v>
          </cell>
          <cell r="G56">
            <v>11266</v>
          </cell>
          <cell r="H56">
            <v>66</v>
          </cell>
          <cell r="I56">
            <v>10540</v>
          </cell>
          <cell r="J56">
            <v>44148</v>
          </cell>
          <cell r="K56">
            <v>-224</v>
          </cell>
          <cell r="L56">
            <v>-7407</v>
          </cell>
          <cell r="M56">
            <v>-228</v>
          </cell>
          <cell r="N56">
            <v>-5203</v>
          </cell>
          <cell r="O56">
            <v>-7756</v>
          </cell>
          <cell r="P56">
            <v>-9894</v>
          </cell>
          <cell r="Q56">
            <v>-143</v>
          </cell>
          <cell r="R56">
            <v>-5539</v>
          </cell>
          <cell r="S56">
            <v>-36394</v>
          </cell>
          <cell r="T56">
            <v>107</v>
          </cell>
          <cell r="U56">
            <v>365</v>
          </cell>
          <cell r="V56">
            <v>53</v>
          </cell>
          <cell r="W56">
            <v>275</v>
          </cell>
          <cell r="X56">
            <v>658</v>
          </cell>
          <cell r="Y56">
            <v>1372</v>
          </cell>
          <cell r="Z56">
            <v>-77</v>
          </cell>
          <cell r="AA56">
            <v>5001</v>
          </cell>
          <cell r="AB56">
            <v>7754</v>
          </cell>
        </row>
        <row r="57">
          <cell r="A57">
            <v>40330</v>
          </cell>
          <cell r="B57">
            <v>354</v>
          </cell>
          <cell r="C57">
            <v>6888</v>
          </cell>
          <cell r="D57">
            <v>225</v>
          </cell>
          <cell r="E57">
            <v>5789</v>
          </cell>
          <cell r="F57">
            <v>7980</v>
          </cell>
          <cell r="G57">
            <v>11698</v>
          </cell>
          <cell r="H57">
            <v>66</v>
          </cell>
          <cell r="I57">
            <v>4353</v>
          </cell>
          <cell r="J57">
            <v>37353</v>
          </cell>
          <cell r="K57">
            <v>-217</v>
          </cell>
          <cell r="L57">
            <v>-6337</v>
          </cell>
          <cell r="M57">
            <v>-217</v>
          </cell>
          <cell r="N57">
            <v>-5155</v>
          </cell>
          <cell r="O57">
            <v>-7811</v>
          </cell>
          <cell r="P57">
            <v>-10461</v>
          </cell>
          <cell r="Q57">
            <v>-62</v>
          </cell>
          <cell r="R57">
            <v>-8742</v>
          </cell>
          <cell r="S57">
            <v>-39002</v>
          </cell>
          <cell r="T57">
            <v>137</v>
          </cell>
          <cell r="U57">
            <v>551</v>
          </cell>
          <cell r="V57">
            <v>8</v>
          </cell>
          <cell r="W57">
            <v>634</v>
          </cell>
          <cell r="X57">
            <v>169</v>
          </cell>
          <cell r="Y57">
            <v>1237</v>
          </cell>
          <cell r="Z57">
            <v>4</v>
          </cell>
          <cell r="AA57">
            <v>-4389</v>
          </cell>
          <cell r="AB57">
            <v>-1649</v>
          </cell>
        </row>
        <row r="58">
          <cell r="A58">
            <v>40360</v>
          </cell>
          <cell r="B58">
            <v>356</v>
          </cell>
          <cell r="C58">
            <v>5849</v>
          </cell>
          <cell r="D58">
            <v>204</v>
          </cell>
          <cell r="E58">
            <v>5731</v>
          </cell>
          <cell r="F58">
            <v>8688</v>
          </cell>
          <cell r="G58">
            <v>11407</v>
          </cell>
          <cell r="H58">
            <v>29</v>
          </cell>
          <cell r="I58">
            <v>2502</v>
          </cell>
          <cell r="J58">
            <v>34766</v>
          </cell>
          <cell r="K58">
            <v>-227</v>
          </cell>
          <cell r="L58">
            <v>-5719</v>
          </cell>
          <cell r="M58">
            <v>-154</v>
          </cell>
          <cell r="N58">
            <v>-4960</v>
          </cell>
          <cell r="O58">
            <v>-7714</v>
          </cell>
          <cell r="P58">
            <v>-10512</v>
          </cell>
          <cell r="Q58">
            <v>-48</v>
          </cell>
          <cell r="R58">
            <v>-4464</v>
          </cell>
          <cell r="S58">
            <v>-33798</v>
          </cell>
          <cell r="T58">
            <v>129</v>
          </cell>
          <cell r="U58">
            <v>130</v>
          </cell>
          <cell r="V58">
            <v>50</v>
          </cell>
          <cell r="W58">
            <v>771</v>
          </cell>
          <cell r="X58">
            <v>974</v>
          </cell>
          <cell r="Y58">
            <v>895</v>
          </cell>
          <cell r="Z58">
            <v>-19</v>
          </cell>
          <cell r="AA58">
            <v>-1962</v>
          </cell>
          <cell r="AB58">
            <v>968</v>
          </cell>
        </row>
        <row r="59">
          <cell r="A59">
            <v>40391</v>
          </cell>
          <cell r="B59">
            <v>300</v>
          </cell>
          <cell r="C59">
            <v>6632</v>
          </cell>
          <cell r="D59">
            <v>256</v>
          </cell>
          <cell r="E59">
            <v>5789</v>
          </cell>
          <cell r="F59">
            <v>8501</v>
          </cell>
          <cell r="G59">
            <v>12802</v>
          </cell>
          <cell r="H59">
            <v>75</v>
          </cell>
          <cell r="I59">
            <v>2013</v>
          </cell>
          <cell r="J59">
            <v>36368</v>
          </cell>
          <cell r="K59">
            <v>-174</v>
          </cell>
          <cell r="L59">
            <v>-5634</v>
          </cell>
          <cell r="M59">
            <v>-222</v>
          </cell>
          <cell r="N59">
            <v>-4824</v>
          </cell>
          <cell r="O59">
            <v>-8236</v>
          </cell>
          <cell r="P59">
            <v>-10488</v>
          </cell>
          <cell r="Q59">
            <v>-37</v>
          </cell>
          <cell r="R59">
            <v>-2333</v>
          </cell>
          <cell r="S59">
            <v>-31948</v>
          </cell>
          <cell r="T59">
            <v>126</v>
          </cell>
          <cell r="U59">
            <v>998</v>
          </cell>
          <cell r="V59">
            <v>34</v>
          </cell>
          <cell r="W59">
            <v>965</v>
          </cell>
          <cell r="X59">
            <v>265</v>
          </cell>
          <cell r="Y59">
            <v>2314</v>
          </cell>
          <cell r="Z59">
            <v>38</v>
          </cell>
          <cell r="AA59">
            <v>-320</v>
          </cell>
          <cell r="AB59">
            <v>4420</v>
          </cell>
        </row>
        <row r="60">
          <cell r="A60">
            <v>40422</v>
          </cell>
          <cell r="B60">
            <v>298</v>
          </cell>
          <cell r="C60">
            <v>5653</v>
          </cell>
          <cell r="D60">
            <v>185</v>
          </cell>
          <cell r="E60">
            <v>4941</v>
          </cell>
          <cell r="F60">
            <v>8271</v>
          </cell>
          <cell r="G60">
            <v>11214</v>
          </cell>
          <cell r="H60">
            <v>42</v>
          </cell>
          <cell r="I60">
            <v>1739</v>
          </cell>
          <cell r="J60">
            <v>32343</v>
          </cell>
          <cell r="K60">
            <v>-269</v>
          </cell>
          <cell r="L60">
            <v>-5126</v>
          </cell>
          <cell r="M60">
            <v>-153</v>
          </cell>
          <cell r="N60">
            <v>-5032</v>
          </cell>
          <cell r="O60">
            <v>-6918</v>
          </cell>
          <cell r="P60">
            <v>-10098</v>
          </cell>
          <cell r="Q60">
            <v>-50</v>
          </cell>
          <cell r="R60">
            <v>-2137</v>
          </cell>
          <cell r="S60">
            <v>-29783</v>
          </cell>
          <cell r="T60">
            <v>29</v>
          </cell>
          <cell r="U60">
            <v>527</v>
          </cell>
          <cell r="V60">
            <v>32</v>
          </cell>
          <cell r="W60">
            <v>-91</v>
          </cell>
          <cell r="X60">
            <v>1353</v>
          </cell>
          <cell r="Y60">
            <v>1116</v>
          </cell>
          <cell r="Z60">
            <v>-8</v>
          </cell>
          <cell r="AA60">
            <v>-398</v>
          </cell>
          <cell r="AB60">
            <v>2560</v>
          </cell>
        </row>
        <row r="61">
          <cell r="A61">
            <v>40452</v>
          </cell>
          <cell r="B61">
            <v>233</v>
          </cell>
          <cell r="C61">
            <v>5936</v>
          </cell>
          <cell r="D61">
            <v>205</v>
          </cell>
          <cell r="E61">
            <v>5027</v>
          </cell>
          <cell r="F61">
            <v>8782</v>
          </cell>
          <cell r="G61">
            <v>10740</v>
          </cell>
          <cell r="H61">
            <v>27</v>
          </cell>
          <cell r="I61">
            <v>1436</v>
          </cell>
          <cell r="J61">
            <v>32386</v>
          </cell>
          <cell r="K61">
            <v>-178</v>
          </cell>
          <cell r="L61">
            <v>-5367</v>
          </cell>
          <cell r="M61">
            <v>-168</v>
          </cell>
          <cell r="N61">
            <v>-4823</v>
          </cell>
          <cell r="O61">
            <v>-6598</v>
          </cell>
          <cell r="P61">
            <v>-9438</v>
          </cell>
          <cell r="Q61">
            <v>-51</v>
          </cell>
          <cell r="R61">
            <v>-2633</v>
          </cell>
          <cell r="S61">
            <v>-29256</v>
          </cell>
          <cell r="T61">
            <v>55</v>
          </cell>
          <cell r="U61">
            <v>569</v>
          </cell>
          <cell r="V61">
            <v>37</v>
          </cell>
          <cell r="W61">
            <v>204</v>
          </cell>
          <cell r="X61">
            <v>2184</v>
          </cell>
          <cell r="Y61">
            <v>1302</v>
          </cell>
          <cell r="Z61">
            <v>-24</v>
          </cell>
          <cell r="AA61">
            <v>-1197</v>
          </cell>
          <cell r="AB61">
            <v>3130</v>
          </cell>
        </row>
        <row r="62">
          <cell r="A62">
            <v>40483</v>
          </cell>
          <cell r="B62">
            <v>256</v>
          </cell>
          <cell r="C62">
            <v>4890</v>
          </cell>
          <cell r="D62">
            <v>158</v>
          </cell>
          <cell r="E62">
            <v>4579</v>
          </cell>
          <cell r="F62">
            <v>10083</v>
          </cell>
          <cell r="G62">
            <v>10792</v>
          </cell>
          <cell r="H62">
            <v>72</v>
          </cell>
          <cell r="I62">
            <v>1433</v>
          </cell>
          <cell r="J62">
            <v>32263</v>
          </cell>
          <cell r="K62">
            <v>-181</v>
          </cell>
          <cell r="L62">
            <v>-5024</v>
          </cell>
          <cell r="M62">
            <v>-211</v>
          </cell>
          <cell r="N62">
            <v>-4804</v>
          </cell>
          <cell r="O62">
            <v>-7693</v>
          </cell>
          <cell r="P62">
            <v>-9282</v>
          </cell>
          <cell r="Q62">
            <v>-25</v>
          </cell>
          <cell r="R62">
            <v>-1986</v>
          </cell>
          <cell r="S62">
            <v>-29206</v>
          </cell>
          <cell r="T62">
            <v>75</v>
          </cell>
          <cell r="U62">
            <v>-134</v>
          </cell>
          <cell r="V62">
            <v>-53</v>
          </cell>
          <cell r="W62">
            <v>-225</v>
          </cell>
          <cell r="X62">
            <v>2390</v>
          </cell>
          <cell r="Y62">
            <v>1510</v>
          </cell>
          <cell r="Z62">
            <v>47</v>
          </cell>
          <cell r="AA62">
            <v>-553</v>
          </cell>
          <cell r="AB62">
            <v>3057</v>
          </cell>
        </row>
        <row r="63">
          <cell r="A63">
            <v>40513</v>
          </cell>
          <cell r="B63">
            <v>187</v>
          </cell>
          <cell r="C63">
            <v>3628</v>
          </cell>
          <cell r="D63">
            <v>159</v>
          </cell>
          <cell r="E63">
            <v>3300</v>
          </cell>
          <cell r="F63">
            <v>8773</v>
          </cell>
          <cell r="G63">
            <v>10468</v>
          </cell>
          <cell r="H63">
            <v>24</v>
          </cell>
          <cell r="I63">
            <v>960</v>
          </cell>
          <cell r="J63">
            <v>27499</v>
          </cell>
          <cell r="K63">
            <v>-320</v>
          </cell>
          <cell r="L63">
            <v>-6213</v>
          </cell>
          <cell r="M63">
            <v>-192</v>
          </cell>
          <cell r="N63">
            <v>-5462</v>
          </cell>
          <cell r="O63">
            <v>-8394</v>
          </cell>
          <cell r="P63">
            <v>-11619</v>
          </cell>
          <cell r="Q63">
            <v>-409</v>
          </cell>
          <cell r="R63">
            <v>-2541</v>
          </cell>
          <cell r="S63">
            <v>-35150</v>
          </cell>
          <cell r="T63">
            <v>-133</v>
          </cell>
          <cell r="U63">
            <v>-2585</v>
          </cell>
          <cell r="V63">
            <v>-33</v>
          </cell>
          <cell r="W63">
            <v>-2162</v>
          </cell>
          <cell r="X63">
            <v>379</v>
          </cell>
          <cell r="Y63">
            <v>-1151</v>
          </cell>
          <cell r="Z63">
            <v>-385</v>
          </cell>
          <cell r="AA63">
            <v>-1581</v>
          </cell>
          <cell r="AB63">
            <v>-7651</v>
          </cell>
        </row>
        <row r="64">
          <cell r="A64">
            <v>40544</v>
          </cell>
          <cell r="B64">
            <v>237</v>
          </cell>
          <cell r="C64">
            <v>6365</v>
          </cell>
          <cell r="D64">
            <v>193</v>
          </cell>
          <cell r="E64">
            <v>5245</v>
          </cell>
          <cell r="F64">
            <v>8747</v>
          </cell>
          <cell r="G64">
            <v>12737</v>
          </cell>
          <cell r="H64">
            <v>42</v>
          </cell>
          <cell r="I64">
            <v>1656</v>
          </cell>
          <cell r="J64">
            <v>35222</v>
          </cell>
          <cell r="K64">
            <v>-177</v>
          </cell>
          <cell r="L64">
            <v>-6346</v>
          </cell>
          <cell r="M64">
            <v>-175</v>
          </cell>
          <cell r="N64">
            <v>-4488</v>
          </cell>
          <cell r="O64">
            <v>-9312</v>
          </cell>
          <cell r="P64">
            <v>-10924</v>
          </cell>
          <cell r="Q64">
            <v>-79</v>
          </cell>
          <cell r="R64">
            <v>-1945</v>
          </cell>
          <cell r="S64">
            <v>-33446</v>
          </cell>
          <cell r="T64">
            <v>60</v>
          </cell>
          <cell r="U64">
            <v>19</v>
          </cell>
          <cell r="V64">
            <v>18</v>
          </cell>
          <cell r="W64">
            <v>757</v>
          </cell>
          <cell r="X64">
            <v>-565</v>
          </cell>
          <cell r="Y64">
            <v>1813</v>
          </cell>
          <cell r="Z64">
            <v>-37</v>
          </cell>
          <cell r="AA64">
            <v>-289</v>
          </cell>
          <cell r="AB64">
            <v>1776</v>
          </cell>
        </row>
        <row r="65">
          <cell r="A65">
            <v>40575</v>
          </cell>
          <cell r="B65">
            <v>447</v>
          </cell>
          <cell r="C65">
            <v>6733</v>
          </cell>
          <cell r="D65">
            <v>302</v>
          </cell>
          <cell r="E65">
            <v>5595</v>
          </cell>
          <cell r="F65">
            <v>8399</v>
          </cell>
          <cell r="G65">
            <v>13955</v>
          </cell>
          <cell r="H65">
            <v>312</v>
          </cell>
          <cell r="I65">
            <v>1835</v>
          </cell>
          <cell r="J65">
            <v>37578</v>
          </cell>
          <cell r="K65">
            <v>-245</v>
          </cell>
          <cell r="L65">
            <v>-6198</v>
          </cell>
          <cell r="M65">
            <v>-266</v>
          </cell>
          <cell r="N65">
            <v>-5273</v>
          </cell>
          <cell r="O65">
            <v>-8792</v>
          </cell>
          <cell r="P65">
            <v>-11635</v>
          </cell>
          <cell r="Q65">
            <v>-43</v>
          </cell>
          <cell r="R65">
            <v>-1380</v>
          </cell>
          <cell r="S65">
            <v>-33832</v>
          </cell>
          <cell r="T65">
            <v>202</v>
          </cell>
          <cell r="U65">
            <v>535</v>
          </cell>
          <cell r="V65">
            <v>36</v>
          </cell>
          <cell r="W65">
            <v>322</v>
          </cell>
          <cell r="X65">
            <v>-393</v>
          </cell>
          <cell r="Y65">
            <v>2320</v>
          </cell>
          <cell r="Z65">
            <v>269</v>
          </cell>
          <cell r="AA65">
            <v>455</v>
          </cell>
          <cell r="AB65">
            <v>3746</v>
          </cell>
        </row>
        <row r="66">
          <cell r="A66">
            <v>40603</v>
          </cell>
          <cell r="B66">
            <v>281</v>
          </cell>
          <cell r="C66">
            <v>6240</v>
          </cell>
          <cell r="D66">
            <v>123</v>
          </cell>
          <cell r="E66">
            <v>4674</v>
          </cell>
          <cell r="F66">
            <v>8247</v>
          </cell>
          <cell r="G66">
            <v>12870</v>
          </cell>
          <cell r="H66">
            <v>66</v>
          </cell>
          <cell r="I66">
            <v>1716</v>
          </cell>
          <cell r="J66">
            <v>34217</v>
          </cell>
          <cell r="K66">
            <v>-201</v>
          </cell>
          <cell r="L66">
            <v>-6466</v>
          </cell>
          <cell r="M66">
            <v>-340</v>
          </cell>
          <cell r="N66">
            <v>-4919</v>
          </cell>
          <cell r="O66">
            <v>-9039</v>
          </cell>
          <cell r="P66">
            <v>-11657</v>
          </cell>
          <cell r="Q66">
            <v>-60</v>
          </cell>
          <cell r="R66">
            <v>-1739</v>
          </cell>
          <cell r="S66">
            <v>-34421</v>
          </cell>
          <cell r="T66">
            <v>80</v>
          </cell>
          <cell r="U66">
            <v>-226</v>
          </cell>
          <cell r="V66">
            <v>-217</v>
          </cell>
          <cell r="W66">
            <v>-245</v>
          </cell>
          <cell r="X66">
            <v>-792</v>
          </cell>
          <cell r="Y66">
            <v>1213</v>
          </cell>
          <cell r="Z66">
            <v>6</v>
          </cell>
          <cell r="AA66">
            <v>-23</v>
          </cell>
          <cell r="AB66">
            <v>-204</v>
          </cell>
        </row>
        <row r="67">
          <cell r="A67">
            <v>40634</v>
          </cell>
          <cell r="B67">
            <v>273</v>
          </cell>
          <cell r="C67">
            <v>6681</v>
          </cell>
          <cell r="D67">
            <v>229</v>
          </cell>
          <cell r="E67">
            <v>4717</v>
          </cell>
          <cell r="F67">
            <v>8911</v>
          </cell>
          <cell r="G67">
            <v>12404</v>
          </cell>
          <cell r="H67">
            <v>33</v>
          </cell>
          <cell r="I67">
            <v>4571</v>
          </cell>
          <cell r="J67">
            <v>37819</v>
          </cell>
          <cell r="K67">
            <v>-195</v>
          </cell>
          <cell r="L67">
            <v>-5242</v>
          </cell>
          <cell r="M67">
            <v>-122</v>
          </cell>
          <cell r="N67">
            <v>-3325</v>
          </cell>
          <cell r="O67">
            <v>-8016</v>
          </cell>
          <cell r="P67">
            <v>-10430</v>
          </cell>
          <cell r="Q67">
            <v>-48</v>
          </cell>
          <cell r="R67">
            <v>-1627</v>
          </cell>
          <cell r="S67">
            <v>-29005</v>
          </cell>
          <cell r="T67">
            <v>78</v>
          </cell>
          <cell r="U67">
            <v>1439</v>
          </cell>
          <cell r="V67">
            <v>107</v>
          </cell>
          <cell r="W67">
            <v>1392</v>
          </cell>
          <cell r="X67">
            <v>895</v>
          </cell>
          <cell r="Y67">
            <v>1974</v>
          </cell>
          <cell r="Z67">
            <v>-15</v>
          </cell>
          <cell r="AA67">
            <v>2944</v>
          </cell>
          <cell r="AB67">
            <v>8814</v>
          </cell>
        </row>
        <row r="68">
          <cell r="A68">
            <v>40664</v>
          </cell>
          <cell r="B68">
            <v>261</v>
          </cell>
          <cell r="C68">
            <v>7378</v>
          </cell>
          <cell r="D68">
            <v>241</v>
          </cell>
          <cell r="E68">
            <v>6246</v>
          </cell>
          <cell r="F68">
            <v>9284</v>
          </cell>
          <cell r="G68">
            <v>13181</v>
          </cell>
          <cell r="H68">
            <v>67</v>
          </cell>
          <cell r="I68">
            <v>12714</v>
          </cell>
          <cell r="J68">
            <v>49372</v>
          </cell>
          <cell r="K68">
            <v>-211</v>
          </cell>
          <cell r="L68">
            <v>-6139</v>
          </cell>
          <cell r="M68">
            <v>-223</v>
          </cell>
          <cell r="N68">
            <v>-5246</v>
          </cell>
          <cell r="O68">
            <v>-9098</v>
          </cell>
          <cell r="P68">
            <v>-11917</v>
          </cell>
          <cell r="Q68">
            <v>-41</v>
          </cell>
          <cell r="R68">
            <v>-3978</v>
          </cell>
          <cell r="S68">
            <v>-36853</v>
          </cell>
          <cell r="T68">
            <v>50</v>
          </cell>
          <cell r="U68">
            <v>1239</v>
          </cell>
          <cell r="V68">
            <v>18</v>
          </cell>
          <cell r="W68">
            <v>1000</v>
          </cell>
          <cell r="X68">
            <v>186</v>
          </cell>
          <cell r="Y68">
            <v>1264</v>
          </cell>
          <cell r="Z68">
            <v>26</v>
          </cell>
          <cell r="AA68">
            <v>8736</v>
          </cell>
          <cell r="AB68">
            <v>12519</v>
          </cell>
        </row>
        <row r="69">
          <cell r="A69">
            <v>40695</v>
          </cell>
          <cell r="B69">
            <v>255</v>
          </cell>
          <cell r="C69">
            <v>6558</v>
          </cell>
          <cell r="D69">
            <v>262</v>
          </cell>
          <cell r="E69">
            <v>6045</v>
          </cell>
          <cell r="F69">
            <v>9032</v>
          </cell>
          <cell r="G69">
            <v>12907</v>
          </cell>
          <cell r="H69">
            <v>37</v>
          </cell>
          <cell r="I69">
            <v>4688</v>
          </cell>
          <cell r="J69">
            <v>39784</v>
          </cell>
          <cell r="K69">
            <v>-226</v>
          </cell>
          <cell r="L69">
            <v>-6046</v>
          </cell>
          <cell r="M69">
            <v>-209</v>
          </cell>
          <cell r="N69">
            <v>-5686</v>
          </cell>
          <cell r="O69">
            <v>-8580</v>
          </cell>
          <cell r="P69">
            <v>-12063</v>
          </cell>
          <cell r="Q69">
            <v>-56</v>
          </cell>
          <cell r="R69">
            <v>-8611</v>
          </cell>
          <cell r="S69">
            <v>-41477</v>
          </cell>
          <cell r="T69">
            <v>29</v>
          </cell>
          <cell r="U69">
            <v>512</v>
          </cell>
          <cell r="V69">
            <v>53</v>
          </cell>
          <cell r="W69">
            <v>359</v>
          </cell>
          <cell r="X69">
            <v>452</v>
          </cell>
          <cell r="Y69">
            <v>844</v>
          </cell>
          <cell r="Z69">
            <v>-19</v>
          </cell>
          <cell r="AA69">
            <v>-3923</v>
          </cell>
          <cell r="AB69">
            <v>-1693</v>
          </cell>
        </row>
        <row r="70">
          <cell r="A70">
            <v>40725</v>
          </cell>
          <cell r="B70">
            <v>251</v>
          </cell>
          <cell r="C70">
            <v>6307</v>
          </cell>
          <cell r="D70">
            <v>287</v>
          </cell>
          <cell r="E70">
            <v>5747</v>
          </cell>
          <cell r="F70">
            <v>9328</v>
          </cell>
          <cell r="G70">
            <v>12951</v>
          </cell>
          <cell r="H70">
            <v>45</v>
          </cell>
          <cell r="I70">
            <v>3148</v>
          </cell>
          <cell r="J70">
            <v>38064</v>
          </cell>
          <cell r="K70">
            <v>-180</v>
          </cell>
          <cell r="L70">
            <v>-5497</v>
          </cell>
          <cell r="M70">
            <v>-230</v>
          </cell>
          <cell r="N70">
            <v>-5521</v>
          </cell>
          <cell r="O70">
            <v>-8145</v>
          </cell>
          <cell r="P70">
            <v>-11750</v>
          </cell>
          <cell r="Q70">
            <v>-36</v>
          </cell>
          <cell r="R70">
            <v>-5687</v>
          </cell>
          <cell r="S70">
            <v>-37046</v>
          </cell>
          <cell r="T70">
            <v>71</v>
          </cell>
          <cell r="U70">
            <v>810</v>
          </cell>
          <cell r="V70">
            <v>57</v>
          </cell>
          <cell r="W70">
            <v>226</v>
          </cell>
          <cell r="X70">
            <v>1183</v>
          </cell>
          <cell r="Y70">
            <v>1201</v>
          </cell>
          <cell r="Z70">
            <v>9</v>
          </cell>
          <cell r="AA70">
            <v>-2539</v>
          </cell>
          <cell r="AB70">
            <v>1018</v>
          </cell>
        </row>
        <row r="71">
          <cell r="A71">
            <v>40756</v>
          </cell>
          <cell r="B71">
            <v>384</v>
          </cell>
          <cell r="C71">
            <v>6894</v>
          </cell>
          <cell r="D71">
            <v>193</v>
          </cell>
          <cell r="E71">
            <v>6997</v>
          </cell>
          <cell r="F71">
            <v>9462</v>
          </cell>
          <cell r="G71">
            <v>13867</v>
          </cell>
          <cell r="H71">
            <v>39</v>
          </cell>
          <cell r="I71">
            <v>2113</v>
          </cell>
          <cell r="J71">
            <v>39949</v>
          </cell>
          <cell r="K71">
            <v>-175</v>
          </cell>
          <cell r="L71">
            <v>-5836</v>
          </cell>
          <cell r="M71">
            <v>-187</v>
          </cell>
          <cell r="N71">
            <v>-5554</v>
          </cell>
          <cell r="O71">
            <v>-9200</v>
          </cell>
          <cell r="P71">
            <v>-12337</v>
          </cell>
          <cell r="Q71">
            <v>-34</v>
          </cell>
          <cell r="R71">
            <v>-3828</v>
          </cell>
          <cell r="S71">
            <v>-37151</v>
          </cell>
          <cell r="T71">
            <v>209</v>
          </cell>
          <cell r="U71">
            <v>1058</v>
          </cell>
          <cell r="V71">
            <v>6</v>
          </cell>
          <cell r="W71">
            <v>1443</v>
          </cell>
          <cell r="X71">
            <v>262</v>
          </cell>
          <cell r="Y71">
            <v>1530</v>
          </cell>
          <cell r="Z71">
            <v>5</v>
          </cell>
          <cell r="AA71">
            <v>-1715</v>
          </cell>
          <cell r="AB71">
            <v>2798</v>
          </cell>
        </row>
        <row r="72">
          <cell r="A72">
            <v>40787</v>
          </cell>
          <cell r="B72">
            <v>239</v>
          </cell>
          <cell r="C72">
            <v>5894</v>
          </cell>
          <cell r="D72">
            <v>205</v>
          </cell>
          <cell r="E72">
            <v>5433</v>
          </cell>
          <cell r="F72">
            <v>9454</v>
          </cell>
          <cell r="G72">
            <v>12258</v>
          </cell>
          <cell r="H72">
            <v>46</v>
          </cell>
          <cell r="I72">
            <v>1655</v>
          </cell>
          <cell r="J72">
            <v>35184</v>
          </cell>
          <cell r="K72">
            <v>-186</v>
          </cell>
          <cell r="L72">
            <v>-5417</v>
          </cell>
          <cell r="M72">
            <v>-206</v>
          </cell>
          <cell r="N72">
            <v>-5350</v>
          </cell>
          <cell r="O72">
            <v>-7504</v>
          </cell>
          <cell r="P72">
            <v>-10420</v>
          </cell>
          <cell r="Q72">
            <v>-50</v>
          </cell>
          <cell r="R72">
            <v>-2597</v>
          </cell>
          <cell r="S72">
            <v>-31730</v>
          </cell>
          <cell r="T72">
            <v>53</v>
          </cell>
          <cell r="U72">
            <v>477</v>
          </cell>
          <cell r="V72">
            <v>-1</v>
          </cell>
          <cell r="W72">
            <v>83</v>
          </cell>
          <cell r="X72">
            <v>1950</v>
          </cell>
          <cell r="Y72">
            <v>1838</v>
          </cell>
          <cell r="Z72">
            <v>-4</v>
          </cell>
          <cell r="AA72">
            <v>-942</v>
          </cell>
          <cell r="AB72">
            <v>3454</v>
          </cell>
        </row>
        <row r="73">
          <cell r="A73">
            <v>40817</v>
          </cell>
          <cell r="B73">
            <v>172</v>
          </cell>
          <cell r="C73">
            <v>6001</v>
          </cell>
          <cell r="D73">
            <v>181</v>
          </cell>
          <cell r="E73">
            <v>4856</v>
          </cell>
          <cell r="F73">
            <v>9098</v>
          </cell>
          <cell r="G73">
            <v>12631</v>
          </cell>
          <cell r="H73">
            <v>59</v>
          </cell>
          <cell r="I73">
            <v>1504</v>
          </cell>
          <cell r="J73">
            <v>34502</v>
          </cell>
          <cell r="K73">
            <v>-173</v>
          </cell>
          <cell r="L73">
            <v>-5375</v>
          </cell>
          <cell r="M73">
            <v>-169</v>
          </cell>
          <cell r="N73">
            <v>-5031</v>
          </cell>
          <cell r="O73">
            <v>-7356</v>
          </cell>
          <cell r="P73">
            <v>-10156</v>
          </cell>
          <cell r="Q73">
            <v>-26</v>
          </cell>
          <cell r="R73">
            <v>-1962</v>
          </cell>
          <cell r="S73">
            <v>-30248</v>
          </cell>
          <cell r="T73">
            <v>-1</v>
          </cell>
          <cell r="U73">
            <v>626</v>
          </cell>
          <cell r="V73">
            <v>12</v>
          </cell>
          <cell r="W73">
            <v>-175</v>
          </cell>
          <cell r="X73">
            <v>1742</v>
          </cell>
          <cell r="Y73">
            <v>2475</v>
          </cell>
          <cell r="Z73">
            <v>33</v>
          </cell>
          <cell r="AA73">
            <v>-458</v>
          </cell>
          <cell r="AB73">
            <v>4254</v>
          </cell>
        </row>
        <row r="74">
          <cell r="A74">
            <v>40848</v>
          </cell>
          <cell r="B74">
            <v>176</v>
          </cell>
          <cell r="C74">
            <v>5100</v>
          </cell>
          <cell r="D74">
            <v>178</v>
          </cell>
          <cell r="E74">
            <v>4848</v>
          </cell>
          <cell r="F74">
            <v>10734</v>
          </cell>
          <cell r="G74">
            <v>12174</v>
          </cell>
          <cell r="H74">
            <v>14</v>
          </cell>
          <cell r="I74">
            <v>1594</v>
          </cell>
          <cell r="J74">
            <v>34818</v>
          </cell>
          <cell r="K74">
            <v>-188</v>
          </cell>
          <cell r="L74">
            <v>-5677</v>
          </cell>
          <cell r="M74">
            <v>-164</v>
          </cell>
          <cell r="N74">
            <v>-5424</v>
          </cell>
          <cell r="O74">
            <v>-8197</v>
          </cell>
          <cell r="P74">
            <v>-11257</v>
          </cell>
          <cell r="Q74">
            <v>-17</v>
          </cell>
          <cell r="R74">
            <v>-2180</v>
          </cell>
          <cell r="S74">
            <v>-33104</v>
          </cell>
          <cell r="T74">
            <v>-12</v>
          </cell>
          <cell r="U74">
            <v>-577</v>
          </cell>
          <cell r="V74">
            <v>14</v>
          </cell>
          <cell r="W74">
            <v>-576</v>
          </cell>
          <cell r="X74">
            <v>2537</v>
          </cell>
          <cell r="Y74">
            <v>917</v>
          </cell>
          <cell r="Z74">
            <v>-3</v>
          </cell>
          <cell r="AA74">
            <v>-586</v>
          </cell>
          <cell r="AB74">
            <v>1714</v>
          </cell>
        </row>
        <row r="75">
          <cell r="A75">
            <v>40878</v>
          </cell>
          <cell r="B75">
            <v>220</v>
          </cell>
          <cell r="C75">
            <v>3934</v>
          </cell>
          <cell r="D75">
            <v>219</v>
          </cell>
          <cell r="E75">
            <v>3821</v>
          </cell>
          <cell r="F75">
            <v>10133</v>
          </cell>
          <cell r="G75">
            <v>11336</v>
          </cell>
          <cell r="H75">
            <v>25</v>
          </cell>
          <cell r="I75">
            <v>1295</v>
          </cell>
          <cell r="J75">
            <v>30983</v>
          </cell>
          <cell r="K75">
            <v>-186</v>
          </cell>
          <cell r="L75">
            <v>-5982</v>
          </cell>
          <cell r="M75">
            <v>-249</v>
          </cell>
          <cell r="N75">
            <v>-5083</v>
          </cell>
          <cell r="O75">
            <v>-8976</v>
          </cell>
          <cell r="P75">
            <v>-12115</v>
          </cell>
          <cell r="Q75">
            <v>-355</v>
          </cell>
          <cell r="R75">
            <v>-2285</v>
          </cell>
          <cell r="S75">
            <v>-35231</v>
          </cell>
          <cell r="T75">
            <v>34</v>
          </cell>
          <cell r="U75">
            <v>-2048</v>
          </cell>
          <cell r="V75">
            <v>-30</v>
          </cell>
          <cell r="W75">
            <v>-1262</v>
          </cell>
          <cell r="X75">
            <v>1157</v>
          </cell>
          <cell r="Y75">
            <v>-779</v>
          </cell>
          <cell r="Z75">
            <v>-330</v>
          </cell>
          <cell r="AA75">
            <v>-990</v>
          </cell>
          <cell r="AB75">
            <v>-4248</v>
          </cell>
        </row>
        <row r="76">
          <cell r="A76">
            <v>40909</v>
          </cell>
          <cell r="B76">
            <v>249</v>
          </cell>
          <cell r="C76">
            <v>5929</v>
          </cell>
          <cell r="D76">
            <v>260</v>
          </cell>
          <cell r="E76">
            <v>5949</v>
          </cell>
          <cell r="F76">
            <v>9174</v>
          </cell>
          <cell r="G76">
            <v>12796</v>
          </cell>
          <cell r="H76">
            <v>35</v>
          </cell>
          <cell r="I76">
            <v>1834</v>
          </cell>
          <cell r="J76">
            <v>36226</v>
          </cell>
          <cell r="K76">
            <v>-183</v>
          </cell>
          <cell r="L76">
            <v>-5215</v>
          </cell>
          <cell r="M76">
            <v>-176</v>
          </cell>
          <cell r="N76">
            <v>-4920</v>
          </cell>
          <cell r="O76">
            <v>-10558</v>
          </cell>
          <cell r="P76">
            <v>-11751</v>
          </cell>
          <cell r="Q76">
            <v>-55</v>
          </cell>
          <cell r="R76">
            <v>-1880</v>
          </cell>
          <cell r="S76">
            <v>-34738</v>
          </cell>
          <cell r="T76">
            <v>66</v>
          </cell>
          <cell r="U76">
            <v>714</v>
          </cell>
          <cell r="V76">
            <v>84</v>
          </cell>
          <cell r="W76">
            <v>1029</v>
          </cell>
          <cell r="X76">
            <v>-1384</v>
          </cell>
          <cell r="Y76">
            <v>1045</v>
          </cell>
          <cell r="Z76">
            <v>-20</v>
          </cell>
          <cell r="AA76">
            <v>-46</v>
          </cell>
          <cell r="AB76">
            <v>1488</v>
          </cell>
        </row>
        <row r="77">
          <cell r="A77">
            <v>40940</v>
          </cell>
          <cell r="B77">
            <v>288</v>
          </cell>
          <cell r="C77">
            <v>5117</v>
          </cell>
          <cell r="D77">
            <v>267</v>
          </cell>
          <cell r="E77">
            <v>5940</v>
          </cell>
          <cell r="F77">
            <v>8095</v>
          </cell>
          <cell r="G77">
            <v>13780</v>
          </cell>
          <cell r="H77">
            <v>364</v>
          </cell>
          <cell r="I77">
            <v>1539</v>
          </cell>
          <cell r="J77">
            <v>35390</v>
          </cell>
          <cell r="K77">
            <v>-218</v>
          </cell>
          <cell r="L77">
            <v>-6331</v>
          </cell>
          <cell r="M77">
            <v>-296</v>
          </cell>
          <cell r="N77">
            <v>-5656</v>
          </cell>
          <cell r="O77">
            <v>-9036</v>
          </cell>
          <cell r="P77">
            <v>-11936</v>
          </cell>
          <cell r="Q77">
            <v>-69</v>
          </cell>
          <cell r="R77">
            <v>-1438</v>
          </cell>
          <cell r="S77">
            <v>-34980</v>
          </cell>
          <cell r="T77">
            <v>70</v>
          </cell>
          <cell r="U77">
            <v>-1214</v>
          </cell>
          <cell r="V77">
            <v>-29</v>
          </cell>
          <cell r="W77">
            <v>284</v>
          </cell>
          <cell r="X77">
            <v>-941</v>
          </cell>
          <cell r="Y77">
            <v>1844</v>
          </cell>
          <cell r="Z77">
            <v>295</v>
          </cell>
          <cell r="AA77">
            <v>101</v>
          </cell>
          <cell r="AB77">
            <v>410</v>
          </cell>
        </row>
        <row r="78">
          <cell r="A78">
            <v>40969</v>
          </cell>
          <cell r="B78">
            <v>325</v>
          </cell>
          <cell r="C78">
            <v>7596</v>
          </cell>
          <cell r="D78">
            <v>240</v>
          </cell>
          <cell r="E78">
            <v>6612</v>
          </cell>
          <cell r="F78">
            <v>9759</v>
          </cell>
          <cell r="G78">
            <v>14329</v>
          </cell>
          <cell r="H78">
            <v>114</v>
          </cell>
          <cell r="I78">
            <v>1809</v>
          </cell>
          <cell r="J78">
            <v>40784</v>
          </cell>
          <cell r="K78">
            <v>-214</v>
          </cell>
          <cell r="L78">
            <v>-5979</v>
          </cell>
          <cell r="M78">
            <v>-210</v>
          </cell>
          <cell r="N78">
            <v>-4981</v>
          </cell>
          <cell r="O78">
            <v>-9980</v>
          </cell>
          <cell r="P78">
            <v>-13260</v>
          </cell>
          <cell r="Q78">
            <v>-64</v>
          </cell>
          <cell r="R78">
            <v>-1976</v>
          </cell>
          <cell r="S78">
            <v>-36664</v>
          </cell>
          <cell r="T78">
            <v>111</v>
          </cell>
          <cell r="U78">
            <v>1617</v>
          </cell>
          <cell r="V78">
            <v>30</v>
          </cell>
          <cell r="W78">
            <v>1631</v>
          </cell>
          <cell r="X78">
            <v>-221</v>
          </cell>
          <cell r="Y78">
            <v>1069</v>
          </cell>
          <cell r="Z78">
            <v>50</v>
          </cell>
          <cell r="AA78">
            <v>-167</v>
          </cell>
          <cell r="AB78">
            <v>4120</v>
          </cell>
        </row>
        <row r="79">
          <cell r="A79">
            <v>41000</v>
          </cell>
          <cell r="B79">
            <v>266</v>
          </cell>
          <cell r="C79">
            <v>7535</v>
          </cell>
          <cell r="D79">
            <v>259</v>
          </cell>
          <cell r="E79">
            <v>6269</v>
          </cell>
          <cell r="F79">
            <v>9356</v>
          </cell>
          <cell r="G79">
            <v>13492</v>
          </cell>
          <cell r="H79">
            <v>76</v>
          </cell>
          <cell r="I79">
            <v>6235</v>
          </cell>
          <cell r="J79">
            <v>43488</v>
          </cell>
          <cell r="K79">
            <v>-173</v>
          </cell>
          <cell r="L79">
            <v>-6715</v>
          </cell>
          <cell r="M79">
            <v>-164</v>
          </cell>
          <cell r="N79">
            <v>-4842</v>
          </cell>
          <cell r="O79">
            <v>-8511</v>
          </cell>
          <cell r="P79">
            <v>-11421</v>
          </cell>
          <cell r="Q79">
            <v>-175</v>
          </cell>
          <cell r="R79">
            <v>-1648</v>
          </cell>
          <cell r="S79">
            <v>-33649</v>
          </cell>
          <cell r="T79">
            <v>93</v>
          </cell>
          <cell r="U79">
            <v>820</v>
          </cell>
          <cell r="V79">
            <v>95</v>
          </cell>
          <cell r="W79">
            <v>1427</v>
          </cell>
          <cell r="X79">
            <v>845</v>
          </cell>
          <cell r="Y79">
            <v>2071</v>
          </cell>
          <cell r="Z79">
            <v>-99</v>
          </cell>
          <cell r="AA79">
            <v>4587</v>
          </cell>
          <cell r="AB79">
            <v>9839</v>
          </cell>
        </row>
        <row r="80">
          <cell r="A80">
            <v>41030</v>
          </cell>
          <cell r="B80">
            <v>461</v>
          </cell>
          <cell r="C80">
            <v>6232</v>
          </cell>
          <cell r="D80">
            <v>179</v>
          </cell>
          <cell r="E80">
            <v>5394</v>
          </cell>
          <cell r="F80">
            <v>9236</v>
          </cell>
          <cell r="G80">
            <v>12684</v>
          </cell>
          <cell r="H80">
            <v>130</v>
          </cell>
          <cell r="I80">
            <v>9964</v>
          </cell>
          <cell r="J80">
            <v>44280</v>
          </cell>
          <cell r="K80">
            <v>-238</v>
          </cell>
          <cell r="L80">
            <v>-5880</v>
          </cell>
          <cell r="M80">
            <v>-282</v>
          </cell>
          <cell r="N80">
            <v>-5980</v>
          </cell>
          <cell r="O80">
            <v>-9291</v>
          </cell>
          <cell r="P80">
            <v>-12107</v>
          </cell>
          <cell r="Q80">
            <v>-55</v>
          </cell>
          <cell r="R80">
            <v>-5909</v>
          </cell>
          <cell r="S80">
            <v>-39742</v>
          </cell>
          <cell r="T80">
            <v>223</v>
          </cell>
          <cell r="U80">
            <v>352</v>
          </cell>
          <cell r="V80">
            <v>-103</v>
          </cell>
          <cell r="W80">
            <v>-586</v>
          </cell>
          <cell r="X80">
            <v>-55</v>
          </cell>
          <cell r="Y80">
            <v>577</v>
          </cell>
          <cell r="Z80">
            <v>75</v>
          </cell>
          <cell r="AA80">
            <v>4055</v>
          </cell>
          <cell r="AB80">
            <v>4538</v>
          </cell>
        </row>
        <row r="81">
          <cell r="A81">
            <v>41061</v>
          </cell>
          <cell r="B81">
            <v>258</v>
          </cell>
          <cell r="C81">
            <v>6442</v>
          </cell>
          <cell r="D81">
            <v>273</v>
          </cell>
          <cell r="E81">
            <v>5834</v>
          </cell>
          <cell r="F81">
            <v>9143</v>
          </cell>
          <cell r="G81">
            <v>12367</v>
          </cell>
          <cell r="H81">
            <v>56</v>
          </cell>
          <cell r="I81">
            <v>3552</v>
          </cell>
          <cell r="J81">
            <v>37925</v>
          </cell>
          <cell r="K81">
            <v>-222</v>
          </cell>
          <cell r="L81">
            <v>-6460</v>
          </cell>
          <cell r="M81">
            <v>-171</v>
          </cell>
          <cell r="N81">
            <v>-5149</v>
          </cell>
          <cell r="O81">
            <v>-9214</v>
          </cell>
          <cell r="P81">
            <v>-12699</v>
          </cell>
          <cell r="Q81">
            <v>-142</v>
          </cell>
          <cell r="R81">
            <v>-9274</v>
          </cell>
          <cell r="S81">
            <v>-43331</v>
          </cell>
          <cell r="T81">
            <v>36</v>
          </cell>
          <cell r="U81">
            <v>-18</v>
          </cell>
          <cell r="V81">
            <v>102</v>
          </cell>
          <cell r="W81">
            <v>685</v>
          </cell>
          <cell r="X81">
            <v>-71</v>
          </cell>
          <cell r="Y81">
            <v>-332</v>
          </cell>
          <cell r="Z81">
            <v>-86</v>
          </cell>
          <cell r="AA81">
            <v>-5722</v>
          </cell>
          <cell r="AB81">
            <v>-5406</v>
          </cell>
        </row>
        <row r="82">
          <cell r="A82">
            <v>41091</v>
          </cell>
          <cell r="B82">
            <v>269</v>
          </cell>
          <cell r="C82">
            <v>6720</v>
          </cell>
          <cell r="D82">
            <v>227</v>
          </cell>
          <cell r="E82">
            <v>6182</v>
          </cell>
          <cell r="F82">
            <v>9946</v>
          </cell>
          <cell r="G82">
            <v>13080</v>
          </cell>
          <cell r="H82">
            <v>95</v>
          </cell>
          <cell r="I82">
            <v>2484</v>
          </cell>
          <cell r="J82">
            <v>39003</v>
          </cell>
          <cell r="K82">
            <v>-218</v>
          </cell>
          <cell r="L82">
            <v>-5925</v>
          </cell>
          <cell r="M82">
            <v>-307</v>
          </cell>
          <cell r="N82">
            <v>-5426</v>
          </cell>
          <cell r="O82">
            <v>-8702</v>
          </cell>
          <cell r="P82">
            <v>-12187</v>
          </cell>
          <cell r="Q82">
            <v>-63</v>
          </cell>
          <cell r="R82">
            <v>-3574</v>
          </cell>
          <cell r="S82">
            <v>-36402</v>
          </cell>
          <cell r="T82">
            <v>51</v>
          </cell>
          <cell r="U82">
            <v>795</v>
          </cell>
          <cell r="V82">
            <v>-80</v>
          </cell>
          <cell r="W82">
            <v>756</v>
          </cell>
          <cell r="X82">
            <v>1244</v>
          </cell>
          <cell r="Y82">
            <v>893</v>
          </cell>
          <cell r="Z82">
            <v>32</v>
          </cell>
          <cell r="AA82">
            <v>-1090</v>
          </cell>
          <cell r="AB82">
            <v>2601</v>
          </cell>
        </row>
        <row r="83">
          <cell r="A83">
            <v>41122</v>
          </cell>
          <cell r="B83">
            <v>337</v>
          </cell>
          <cell r="C83">
            <v>6883</v>
          </cell>
          <cell r="D83">
            <v>179</v>
          </cell>
          <cell r="E83">
            <v>4925</v>
          </cell>
          <cell r="F83">
            <v>10166</v>
          </cell>
          <cell r="G83">
            <v>13546</v>
          </cell>
          <cell r="H83">
            <v>34</v>
          </cell>
          <cell r="I83">
            <v>1877</v>
          </cell>
          <cell r="J83">
            <v>37947</v>
          </cell>
          <cell r="K83">
            <v>-233</v>
          </cell>
          <cell r="L83">
            <v>-6400</v>
          </cell>
          <cell r="M83">
            <v>-165</v>
          </cell>
          <cell r="N83">
            <v>-5168</v>
          </cell>
          <cell r="O83">
            <v>-9603</v>
          </cell>
          <cell r="P83">
            <v>-13063</v>
          </cell>
          <cell r="Q83">
            <v>-46</v>
          </cell>
          <cell r="R83">
            <v>-3770</v>
          </cell>
          <cell r="S83">
            <v>-38448</v>
          </cell>
          <cell r="T83">
            <v>104</v>
          </cell>
          <cell r="U83">
            <v>483</v>
          </cell>
          <cell r="V83">
            <v>14</v>
          </cell>
          <cell r="W83">
            <v>-243</v>
          </cell>
          <cell r="X83">
            <v>563</v>
          </cell>
          <cell r="Y83">
            <v>483</v>
          </cell>
          <cell r="Z83">
            <v>-12</v>
          </cell>
          <cell r="AA83">
            <v>-1893</v>
          </cell>
          <cell r="AB83">
            <v>-501</v>
          </cell>
        </row>
        <row r="84">
          <cell r="A84">
            <v>41153</v>
          </cell>
          <cell r="B84">
            <v>284</v>
          </cell>
          <cell r="C84">
            <v>5847</v>
          </cell>
          <cell r="D84">
            <v>212</v>
          </cell>
          <cell r="E84">
            <v>5226</v>
          </cell>
          <cell r="F84">
            <v>9056</v>
          </cell>
          <cell r="G84">
            <v>12629</v>
          </cell>
          <cell r="H84">
            <v>43</v>
          </cell>
          <cell r="I84">
            <v>1362</v>
          </cell>
          <cell r="J84">
            <v>34659</v>
          </cell>
          <cell r="K84">
            <v>-263</v>
          </cell>
          <cell r="L84">
            <v>-4946</v>
          </cell>
          <cell r="M84">
            <v>-219</v>
          </cell>
          <cell r="N84">
            <v>-5387</v>
          </cell>
          <cell r="O84">
            <v>-7581</v>
          </cell>
          <cell r="P84">
            <v>-11545</v>
          </cell>
          <cell r="Q84">
            <v>-47</v>
          </cell>
          <cell r="R84">
            <v>-1944</v>
          </cell>
          <cell r="S84">
            <v>-31932</v>
          </cell>
          <cell r="T84">
            <v>21</v>
          </cell>
          <cell r="U84">
            <v>901</v>
          </cell>
          <cell r="V84">
            <v>-7</v>
          </cell>
          <cell r="W84">
            <v>-161</v>
          </cell>
          <cell r="X84">
            <v>1475</v>
          </cell>
          <cell r="Y84">
            <v>1084</v>
          </cell>
          <cell r="Z84">
            <v>-4</v>
          </cell>
          <cell r="AA84">
            <v>-582</v>
          </cell>
          <cell r="AB84">
            <v>2727</v>
          </cell>
        </row>
        <row r="85">
          <cell r="A85">
            <v>41183</v>
          </cell>
          <cell r="B85">
            <v>263</v>
          </cell>
          <cell r="C85">
            <v>5948</v>
          </cell>
          <cell r="D85">
            <v>150</v>
          </cell>
          <cell r="E85">
            <v>5340</v>
          </cell>
          <cell r="F85">
            <v>10347</v>
          </cell>
          <cell r="G85">
            <v>12528</v>
          </cell>
          <cell r="H85">
            <v>20</v>
          </cell>
          <cell r="I85">
            <v>1793</v>
          </cell>
          <cell r="J85">
            <v>36389</v>
          </cell>
          <cell r="K85">
            <v>-243</v>
          </cell>
          <cell r="L85">
            <v>-5956</v>
          </cell>
          <cell r="M85">
            <v>-177</v>
          </cell>
          <cell r="N85">
            <v>-5887</v>
          </cell>
          <cell r="O85">
            <v>-8291</v>
          </cell>
          <cell r="P85">
            <v>-11686</v>
          </cell>
          <cell r="Q85">
            <v>-95</v>
          </cell>
          <cell r="R85">
            <v>-1645</v>
          </cell>
          <cell r="S85">
            <v>-33980</v>
          </cell>
          <cell r="T85">
            <v>20</v>
          </cell>
          <cell r="U85">
            <v>-8</v>
          </cell>
          <cell r="V85">
            <v>-27</v>
          </cell>
          <cell r="W85">
            <v>-547</v>
          </cell>
          <cell r="X85">
            <v>2056</v>
          </cell>
          <cell r="Y85">
            <v>842</v>
          </cell>
          <cell r="Z85">
            <v>-75</v>
          </cell>
          <cell r="AA85">
            <v>148</v>
          </cell>
          <cell r="AB85">
            <v>2409</v>
          </cell>
        </row>
        <row r="86">
          <cell r="A86">
            <v>41214</v>
          </cell>
          <cell r="B86">
            <v>244</v>
          </cell>
          <cell r="C86">
            <v>5171</v>
          </cell>
          <cell r="D86">
            <v>138</v>
          </cell>
          <cell r="E86">
            <v>4489</v>
          </cell>
          <cell r="F86">
            <v>11933</v>
          </cell>
          <cell r="G86">
            <v>12126</v>
          </cell>
          <cell r="H86">
            <v>10</v>
          </cell>
          <cell r="I86">
            <v>1597</v>
          </cell>
          <cell r="J86">
            <v>35708</v>
          </cell>
          <cell r="K86">
            <v>-195</v>
          </cell>
          <cell r="L86">
            <v>-5470</v>
          </cell>
          <cell r="M86">
            <v>-206</v>
          </cell>
          <cell r="N86">
            <v>-5380</v>
          </cell>
          <cell r="O86">
            <v>-9001</v>
          </cell>
          <cell r="P86">
            <v>-11622</v>
          </cell>
          <cell r="Q86">
            <v>-49</v>
          </cell>
          <cell r="R86">
            <v>-1840</v>
          </cell>
          <cell r="S86">
            <v>-33763</v>
          </cell>
          <cell r="T86">
            <v>49</v>
          </cell>
          <cell r="U86">
            <v>-299</v>
          </cell>
          <cell r="V86">
            <v>-68</v>
          </cell>
          <cell r="W86">
            <v>-891</v>
          </cell>
          <cell r="X86">
            <v>2932</v>
          </cell>
          <cell r="Y86">
            <v>504</v>
          </cell>
          <cell r="Z86">
            <v>-39</v>
          </cell>
          <cell r="AA86">
            <v>-243</v>
          </cell>
          <cell r="AB86">
            <v>1945</v>
          </cell>
        </row>
        <row r="87">
          <cell r="A87">
            <v>41244</v>
          </cell>
          <cell r="B87">
            <v>103</v>
          </cell>
          <cell r="C87">
            <v>3948</v>
          </cell>
          <cell r="D87">
            <v>135</v>
          </cell>
          <cell r="E87">
            <v>3120</v>
          </cell>
          <cell r="F87">
            <v>10184</v>
          </cell>
          <cell r="G87">
            <v>10626</v>
          </cell>
          <cell r="H87">
            <v>4</v>
          </cell>
          <cell r="I87">
            <v>923</v>
          </cell>
          <cell r="J87">
            <v>29043</v>
          </cell>
          <cell r="K87">
            <v>-436</v>
          </cell>
          <cell r="L87">
            <v>-5715</v>
          </cell>
          <cell r="M87">
            <v>-170</v>
          </cell>
          <cell r="N87">
            <v>-5320</v>
          </cell>
          <cell r="O87">
            <v>-9053</v>
          </cell>
          <cell r="P87">
            <v>-11744</v>
          </cell>
          <cell r="Q87">
            <v>-707</v>
          </cell>
          <cell r="R87">
            <v>-1604</v>
          </cell>
          <cell r="S87">
            <v>-34749</v>
          </cell>
          <cell r="T87">
            <v>-333</v>
          </cell>
          <cell r="U87">
            <v>-1767</v>
          </cell>
          <cell r="V87">
            <v>-35</v>
          </cell>
          <cell r="W87">
            <v>-2200</v>
          </cell>
          <cell r="X87">
            <v>1131</v>
          </cell>
          <cell r="Y87">
            <v>-1118</v>
          </cell>
          <cell r="Z87">
            <v>-703</v>
          </cell>
          <cell r="AA87">
            <v>-681</v>
          </cell>
          <cell r="AB87">
            <v>-5706</v>
          </cell>
        </row>
        <row r="88">
          <cell r="A88">
            <v>41275</v>
          </cell>
          <cell r="B88">
            <v>347</v>
          </cell>
          <cell r="C88">
            <v>7439</v>
          </cell>
          <cell r="D88">
            <v>201</v>
          </cell>
          <cell r="E88">
            <v>6122</v>
          </cell>
          <cell r="F88">
            <v>9596</v>
          </cell>
          <cell r="G88">
            <v>13893</v>
          </cell>
          <cell r="H88">
            <v>38</v>
          </cell>
          <cell r="I88">
            <v>1766</v>
          </cell>
          <cell r="J88">
            <v>39402</v>
          </cell>
          <cell r="K88">
            <v>-294</v>
          </cell>
          <cell r="L88">
            <v>-7219</v>
          </cell>
          <cell r="M88">
            <v>-253</v>
          </cell>
          <cell r="N88">
            <v>-5890</v>
          </cell>
          <cell r="O88">
            <v>-11590</v>
          </cell>
          <cell r="P88">
            <v>-13362</v>
          </cell>
          <cell r="Q88">
            <v>-103</v>
          </cell>
          <cell r="R88">
            <v>-2060</v>
          </cell>
          <cell r="S88">
            <v>-40771</v>
          </cell>
          <cell r="T88">
            <v>53</v>
          </cell>
          <cell r="U88">
            <v>220</v>
          </cell>
          <cell r="V88">
            <v>-52</v>
          </cell>
          <cell r="W88">
            <v>232</v>
          </cell>
          <cell r="X88">
            <v>-1994</v>
          </cell>
          <cell r="Y88">
            <v>531</v>
          </cell>
          <cell r="Z88">
            <v>-65</v>
          </cell>
          <cell r="AA88">
            <v>-294</v>
          </cell>
          <cell r="AB88">
            <v>-1369</v>
          </cell>
          <cell r="AC88">
            <v>-835</v>
          </cell>
        </row>
        <row r="89">
          <cell r="A89">
            <v>41306</v>
          </cell>
          <cell r="B89">
            <v>218</v>
          </cell>
          <cell r="C89">
            <v>5708</v>
          </cell>
          <cell r="D89">
            <v>272</v>
          </cell>
          <cell r="E89">
            <v>5423</v>
          </cell>
          <cell r="F89">
            <v>9041</v>
          </cell>
          <cell r="G89">
            <v>14455</v>
          </cell>
          <cell r="H89">
            <v>285</v>
          </cell>
          <cell r="I89">
            <v>1662</v>
          </cell>
          <cell r="J89">
            <v>37064</v>
          </cell>
          <cell r="K89">
            <v>-209</v>
          </cell>
          <cell r="L89">
            <v>-6298</v>
          </cell>
          <cell r="M89">
            <v>-129</v>
          </cell>
          <cell r="N89">
            <v>-5866</v>
          </cell>
          <cell r="O89">
            <v>-10054</v>
          </cell>
          <cell r="P89">
            <v>-13355</v>
          </cell>
          <cell r="Q89">
            <v>-46</v>
          </cell>
          <cell r="R89">
            <v>-1315</v>
          </cell>
          <cell r="S89">
            <v>-37272</v>
          </cell>
          <cell r="T89">
            <v>9</v>
          </cell>
          <cell r="U89">
            <v>-590</v>
          </cell>
          <cell r="V89">
            <v>143</v>
          </cell>
          <cell r="W89">
            <v>-443</v>
          </cell>
          <cell r="X89">
            <v>-1013</v>
          </cell>
          <cell r="Y89">
            <v>1100</v>
          </cell>
          <cell r="Z89">
            <v>239</v>
          </cell>
          <cell r="AA89">
            <v>347</v>
          </cell>
          <cell r="AB89">
            <v>-208</v>
          </cell>
        </row>
        <row r="90">
          <cell r="A90">
            <v>41334</v>
          </cell>
          <cell r="B90">
            <v>259</v>
          </cell>
          <cell r="C90">
            <v>6879</v>
          </cell>
          <cell r="D90">
            <v>316</v>
          </cell>
          <cell r="E90">
            <v>4747</v>
          </cell>
          <cell r="F90">
            <v>9893</v>
          </cell>
          <cell r="G90">
            <v>15828</v>
          </cell>
          <cell r="H90">
            <v>107</v>
          </cell>
          <cell r="I90">
            <v>1825</v>
          </cell>
          <cell r="J90">
            <v>39854</v>
          </cell>
          <cell r="K90">
            <v>-184</v>
          </cell>
          <cell r="L90">
            <v>-6519</v>
          </cell>
          <cell r="M90">
            <v>-454</v>
          </cell>
          <cell r="N90">
            <v>-5365</v>
          </cell>
          <cell r="O90">
            <v>-9976</v>
          </cell>
          <cell r="P90">
            <v>-13367</v>
          </cell>
          <cell r="Q90">
            <v>-51</v>
          </cell>
          <cell r="R90">
            <v>-1758</v>
          </cell>
          <cell r="S90">
            <v>-37674</v>
          </cell>
          <cell r="T90">
            <v>75</v>
          </cell>
          <cell r="U90">
            <v>360</v>
          </cell>
          <cell r="V90">
            <v>-138</v>
          </cell>
          <cell r="W90">
            <v>-618</v>
          </cell>
          <cell r="X90">
            <v>-83</v>
          </cell>
          <cell r="Y90">
            <v>2461</v>
          </cell>
          <cell r="Z90">
            <v>56</v>
          </cell>
          <cell r="AA90">
            <v>67</v>
          </cell>
          <cell r="AB90">
            <v>2180</v>
          </cell>
        </row>
        <row r="91">
          <cell r="A91">
            <v>41365</v>
          </cell>
          <cell r="B91">
            <v>281</v>
          </cell>
          <cell r="C91">
            <v>7321</v>
          </cell>
          <cell r="D91">
            <v>250</v>
          </cell>
          <cell r="E91">
            <v>5042</v>
          </cell>
          <cell r="F91">
            <v>10394</v>
          </cell>
          <cell r="G91">
            <v>14095</v>
          </cell>
          <cell r="H91">
            <v>57</v>
          </cell>
          <cell r="I91">
            <v>7868</v>
          </cell>
          <cell r="J91">
            <v>45308</v>
          </cell>
          <cell r="K91">
            <v>-208</v>
          </cell>
          <cell r="L91">
            <v>-5674</v>
          </cell>
          <cell r="M91">
            <v>-155</v>
          </cell>
          <cell r="N91">
            <v>-5257</v>
          </cell>
          <cell r="O91">
            <v>-10074</v>
          </cell>
          <cell r="P91">
            <v>-13295</v>
          </cell>
          <cell r="Q91">
            <v>-22</v>
          </cell>
          <cell r="R91">
            <v>-2163</v>
          </cell>
          <cell r="S91">
            <v>-36848</v>
          </cell>
          <cell r="T91">
            <v>73</v>
          </cell>
          <cell r="U91">
            <v>1647</v>
          </cell>
          <cell r="V91">
            <v>95</v>
          </cell>
          <cell r="W91">
            <v>-215</v>
          </cell>
          <cell r="X91">
            <v>320</v>
          </cell>
          <cell r="Y91">
            <v>800</v>
          </cell>
          <cell r="Z91">
            <v>35</v>
          </cell>
          <cell r="AA91">
            <v>5705</v>
          </cell>
          <cell r="AB91">
            <v>8460</v>
          </cell>
        </row>
        <row r="92">
          <cell r="A92">
            <v>41395</v>
          </cell>
          <cell r="B92">
            <v>284</v>
          </cell>
          <cell r="C92">
            <v>7176</v>
          </cell>
          <cell r="D92">
            <v>176</v>
          </cell>
          <cell r="E92">
            <v>5161</v>
          </cell>
          <cell r="F92">
            <v>10325</v>
          </cell>
          <cell r="G92">
            <v>14176</v>
          </cell>
          <cell r="H92">
            <v>39</v>
          </cell>
          <cell r="I92">
            <v>8918</v>
          </cell>
          <cell r="J92">
            <v>46255</v>
          </cell>
          <cell r="K92">
            <v>-266</v>
          </cell>
          <cell r="L92">
            <v>-7003</v>
          </cell>
          <cell r="M92">
            <v>-234</v>
          </cell>
          <cell r="N92">
            <v>-5890</v>
          </cell>
          <cell r="O92">
            <v>-10242</v>
          </cell>
          <cell r="P92">
            <v>-13676</v>
          </cell>
          <cell r="Q92">
            <v>-34</v>
          </cell>
          <cell r="R92">
            <v>-7405</v>
          </cell>
          <cell r="S92">
            <v>-44750</v>
          </cell>
          <cell r="T92">
            <v>18</v>
          </cell>
          <cell r="U92">
            <v>173</v>
          </cell>
          <cell r="V92">
            <v>-58</v>
          </cell>
          <cell r="W92">
            <v>-729</v>
          </cell>
          <cell r="X92">
            <v>83</v>
          </cell>
          <cell r="Y92">
            <v>500</v>
          </cell>
          <cell r="Z92">
            <v>5</v>
          </cell>
          <cell r="AA92">
            <v>1513</v>
          </cell>
          <cell r="AB92">
            <v>1505</v>
          </cell>
        </row>
        <row r="93">
          <cell r="A93">
            <v>41426</v>
          </cell>
          <cell r="B93">
            <v>540</v>
          </cell>
          <cell r="C93">
            <v>6484</v>
          </cell>
          <cell r="D93">
            <v>496</v>
          </cell>
          <cell r="E93">
            <v>5217</v>
          </cell>
          <cell r="F93">
            <v>9967</v>
          </cell>
          <cell r="G93">
            <v>13783</v>
          </cell>
          <cell r="H93">
            <v>42</v>
          </cell>
          <cell r="I93">
            <v>3112</v>
          </cell>
          <cell r="J93">
            <v>39641</v>
          </cell>
          <cell r="K93">
            <v>-202</v>
          </cell>
          <cell r="L93">
            <v>-5760</v>
          </cell>
          <cell r="M93">
            <v>-191</v>
          </cell>
          <cell r="N93">
            <v>-4798</v>
          </cell>
          <cell r="O93">
            <v>-9751</v>
          </cell>
          <cell r="P93">
            <v>-13344</v>
          </cell>
          <cell r="Q93">
            <v>-53</v>
          </cell>
          <cell r="R93">
            <v>-6507</v>
          </cell>
          <cell r="S93">
            <v>-40606</v>
          </cell>
          <cell r="T93">
            <v>338</v>
          </cell>
          <cell r="U93">
            <v>724</v>
          </cell>
          <cell r="V93">
            <v>305</v>
          </cell>
          <cell r="W93">
            <v>419</v>
          </cell>
          <cell r="X93">
            <v>216</v>
          </cell>
          <cell r="Y93">
            <v>439</v>
          </cell>
          <cell r="Z93">
            <v>-11</v>
          </cell>
          <cell r="AA93">
            <v>-3395</v>
          </cell>
          <cell r="AB93">
            <v>-965</v>
          </cell>
        </row>
        <row r="94">
          <cell r="A94">
            <v>41456</v>
          </cell>
          <cell r="B94">
            <v>266</v>
          </cell>
          <cell r="C94">
            <v>6612</v>
          </cell>
          <cell r="D94">
            <v>285</v>
          </cell>
          <cell r="E94">
            <v>5627</v>
          </cell>
          <cell r="F94">
            <v>9600</v>
          </cell>
          <cell r="G94">
            <v>13278</v>
          </cell>
          <cell r="H94">
            <v>399</v>
          </cell>
          <cell r="I94">
            <v>2466</v>
          </cell>
          <cell r="J94">
            <v>38533</v>
          </cell>
          <cell r="K94">
            <v>-285</v>
          </cell>
          <cell r="L94">
            <v>-6252</v>
          </cell>
          <cell r="M94">
            <v>-170</v>
          </cell>
          <cell r="N94">
            <v>-5579</v>
          </cell>
          <cell r="O94">
            <v>-10027</v>
          </cell>
          <cell r="P94">
            <v>-13982</v>
          </cell>
          <cell r="Q94">
            <v>-67</v>
          </cell>
          <cell r="R94">
            <v>-4105</v>
          </cell>
          <cell r="S94">
            <v>-40467</v>
          </cell>
          <cell r="T94">
            <v>-19</v>
          </cell>
          <cell r="U94">
            <v>360</v>
          </cell>
          <cell r="V94">
            <v>115</v>
          </cell>
          <cell r="W94">
            <v>48</v>
          </cell>
          <cell r="X94">
            <v>-427</v>
          </cell>
          <cell r="Y94">
            <v>-704</v>
          </cell>
          <cell r="Z94">
            <v>332</v>
          </cell>
          <cell r="AA94">
            <v>-1639</v>
          </cell>
          <cell r="AB94">
            <v>-1934</v>
          </cell>
        </row>
        <row r="95">
          <cell r="A95">
            <v>41487</v>
          </cell>
          <cell r="B95">
            <v>257</v>
          </cell>
          <cell r="C95">
            <v>7038</v>
          </cell>
          <cell r="D95">
            <v>202</v>
          </cell>
          <cell r="E95">
            <v>6461</v>
          </cell>
          <cell r="F95">
            <v>11305</v>
          </cell>
          <cell r="G95">
            <v>14306</v>
          </cell>
          <cell r="H95">
            <v>35</v>
          </cell>
          <cell r="I95">
            <v>1946</v>
          </cell>
          <cell r="J95">
            <v>41550</v>
          </cell>
          <cell r="K95">
            <v>-195</v>
          </cell>
          <cell r="L95">
            <v>-6452</v>
          </cell>
          <cell r="M95">
            <v>-191</v>
          </cell>
          <cell r="N95">
            <v>-5417</v>
          </cell>
          <cell r="O95">
            <v>-9949</v>
          </cell>
          <cell r="P95">
            <v>-13029</v>
          </cell>
          <cell r="Q95">
            <v>-28</v>
          </cell>
          <cell r="R95">
            <v>-3053</v>
          </cell>
          <cell r="S95">
            <v>-38314</v>
          </cell>
          <cell r="T95">
            <v>62</v>
          </cell>
          <cell r="U95">
            <v>586</v>
          </cell>
          <cell r="V95">
            <v>11</v>
          </cell>
          <cell r="W95">
            <v>1044</v>
          </cell>
          <cell r="X95">
            <v>1356</v>
          </cell>
          <cell r="Y95">
            <v>1277</v>
          </cell>
          <cell r="Z95">
            <v>7</v>
          </cell>
          <cell r="AA95">
            <v>-1107</v>
          </cell>
          <cell r="AB95">
            <v>3236</v>
          </cell>
        </row>
        <row r="96">
          <cell r="A96">
            <v>41518</v>
          </cell>
          <cell r="B96">
            <v>265</v>
          </cell>
          <cell r="C96">
            <v>6268</v>
          </cell>
          <cell r="D96">
            <v>213</v>
          </cell>
          <cell r="E96">
            <v>5784</v>
          </cell>
          <cell r="F96">
            <v>10344</v>
          </cell>
          <cell r="G96">
            <v>12779</v>
          </cell>
          <cell r="H96">
            <v>99</v>
          </cell>
          <cell r="I96">
            <v>1720</v>
          </cell>
          <cell r="J96">
            <v>37472</v>
          </cell>
          <cell r="K96">
            <v>-194</v>
          </cell>
          <cell r="L96">
            <v>-5295</v>
          </cell>
          <cell r="M96">
            <v>-190</v>
          </cell>
          <cell r="N96">
            <v>-5245</v>
          </cell>
          <cell r="O96">
            <v>-7769</v>
          </cell>
          <cell r="P96">
            <v>-12088</v>
          </cell>
          <cell r="Q96">
            <v>-49</v>
          </cell>
          <cell r="R96">
            <v>-1883</v>
          </cell>
          <cell r="S96">
            <v>-32713</v>
          </cell>
          <cell r="T96">
            <v>71</v>
          </cell>
          <cell r="U96">
            <v>973</v>
          </cell>
          <cell r="V96">
            <v>23</v>
          </cell>
          <cell r="W96">
            <v>539</v>
          </cell>
          <cell r="X96">
            <v>2575</v>
          </cell>
          <cell r="Y96">
            <v>691</v>
          </cell>
          <cell r="Z96">
            <v>50</v>
          </cell>
          <cell r="AA96">
            <v>-163</v>
          </cell>
          <cell r="AB96">
            <v>4759</v>
          </cell>
        </row>
        <row r="97">
          <cell r="A97">
            <v>41548</v>
          </cell>
          <cell r="B97">
            <v>223</v>
          </cell>
          <cell r="C97">
            <v>6719</v>
          </cell>
          <cell r="D97">
            <v>197</v>
          </cell>
          <cell r="E97">
            <v>5628</v>
          </cell>
          <cell r="F97">
            <v>10758</v>
          </cell>
          <cell r="G97">
            <v>13615</v>
          </cell>
          <cell r="H97">
            <v>38</v>
          </cell>
          <cell r="I97">
            <v>1694</v>
          </cell>
          <cell r="J97">
            <v>38872</v>
          </cell>
          <cell r="K97">
            <v>-213</v>
          </cell>
          <cell r="L97">
            <v>-5965</v>
          </cell>
          <cell r="M97">
            <v>-175</v>
          </cell>
          <cell r="N97">
            <v>-5834</v>
          </cell>
          <cell r="O97">
            <v>-8967</v>
          </cell>
          <cell r="P97">
            <v>-13224</v>
          </cell>
          <cell r="Q97">
            <v>-40</v>
          </cell>
          <cell r="R97">
            <v>-1909</v>
          </cell>
          <cell r="S97">
            <v>-36327</v>
          </cell>
          <cell r="T97">
            <v>10</v>
          </cell>
          <cell r="U97">
            <v>754</v>
          </cell>
          <cell r="V97">
            <v>22</v>
          </cell>
          <cell r="W97">
            <v>-206</v>
          </cell>
          <cell r="X97">
            <v>1791</v>
          </cell>
          <cell r="Y97">
            <v>391</v>
          </cell>
          <cell r="Z97">
            <v>-2</v>
          </cell>
          <cell r="AA97">
            <v>-215</v>
          </cell>
          <cell r="AB97">
            <v>2545</v>
          </cell>
        </row>
        <row r="98">
          <cell r="A98">
            <v>41579</v>
          </cell>
          <cell r="B98">
            <v>198</v>
          </cell>
          <cell r="C98">
            <v>5517</v>
          </cell>
          <cell r="D98">
            <v>109</v>
          </cell>
          <cell r="E98">
            <v>4661</v>
          </cell>
          <cell r="F98">
            <v>11402</v>
          </cell>
          <cell r="G98">
            <v>12188</v>
          </cell>
          <cell r="H98">
            <v>36</v>
          </cell>
          <cell r="I98">
            <v>1388</v>
          </cell>
          <cell r="J98">
            <v>35499</v>
          </cell>
          <cell r="K98">
            <v>-181</v>
          </cell>
          <cell r="L98">
            <v>-5806</v>
          </cell>
          <cell r="M98">
            <v>-153</v>
          </cell>
          <cell r="N98">
            <v>-5273</v>
          </cell>
          <cell r="O98">
            <v>-8912</v>
          </cell>
          <cell r="P98">
            <v>-11748</v>
          </cell>
          <cell r="Q98">
            <v>-21</v>
          </cell>
          <cell r="R98">
            <v>-1689</v>
          </cell>
          <cell r="S98">
            <v>-33783</v>
          </cell>
          <cell r="T98">
            <v>17</v>
          </cell>
          <cell r="U98">
            <v>-289</v>
          </cell>
          <cell r="V98">
            <v>-44</v>
          </cell>
          <cell r="W98">
            <v>-612</v>
          </cell>
          <cell r="X98">
            <v>2490</v>
          </cell>
          <cell r="Y98">
            <v>440</v>
          </cell>
          <cell r="Z98">
            <v>15</v>
          </cell>
          <cell r="AA98">
            <v>-301</v>
          </cell>
          <cell r="AB98">
            <v>1716</v>
          </cell>
        </row>
        <row r="99">
          <cell r="A99">
            <v>41609</v>
          </cell>
          <cell r="B99">
            <v>100</v>
          </cell>
          <cell r="C99">
            <v>3255</v>
          </cell>
          <cell r="D99">
            <v>159</v>
          </cell>
          <cell r="E99">
            <v>2697</v>
          </cell>
          <cell r="F99">
            <v>9253</v>
          </cell>
          <cell r="G99">
            <v>8821</v>
          </cell>
          <cell r="H99">
            <v>25</v>
          </cell>
          <cell r="I99">
            <v>912</v>
          </cell>
          <cell r="J99">
            <v>25222</v>
          </cell>
          <cell r="K99">
            <v>-556</v>
          </cell>
          <cell r="L99">
            <v>-5662</v>
          </cell>
          <cell r="M99">
            <v>-143</v>
          </cell>
          <cell r="N99">
            <v>-4318</v>
          </cell>
          <cell r="O99">
            <v>-8252</v>
          </cell>
          <cell r="P99">
            <v>-10408</v>
          </cell>
          <cell r="Q99">
            <v>-249</v>
          </cell>
          <cell r="R99">
            <v>-1416</v>
          </cell>
          <cell r="S99">
            <v>-31004</v>
          </cell>
          <cell r="T99">
            <v>-456</v>
          </cell>
          <cell r="U99">
            <v>-2407</v>
          </cell>
          <cell r="V99">
            <v>16</v>
          </cell>
          <cell r="W99">
            <v>-1621</v>
          </cell>
          <cell r="X99">
            <v>1001</v>
          </cell>
          <cell r="Y99">
            <v>-1587</v>
          </cell>
          <cell r="Z99">
            <v>-224</v>
          </cell>
          <cell r="AA99">
            <v>-504</v>
          </cell>
          <cell r="AB99">
            <v>-5782</v>
          </cell>
        </row>
        <row r="100">
          <cell r="A100">
            <v>41640</v>
          </cell>
          <cell r="B100">
            <v>350</v>
          </cell>
          <cell r="C100">
            <v>6724</v>
          </cell>
          <cell r="D100">
            <v>295</v>
          </cell>
          <cell r="E100">
            <v>5752</v>
          </cell>
          <cell r="F100">
            <v>8914</v>
          </cell>
          <cell r="G100">
            <v>12781</v>
          </cell>
          <cell r="H100">
            <v>51</v>
          </cell>
          <cell r="I100">
            <v>1960</v>
          </cell>
          <cell r="J100">
            <v>36827</v>
          </cell>
          <cell r="K100">
            <v>-189</v>
          </cell>
          <cell r="L100">
            <v>-5316</v>
          </cell>
          <cell r="M100">
            <v>-248</v>
          </cell>
          <cell r="N100">
            <v>-4819</v>
          </cell>
          <cell r="O100">
            <v>-11635</v>
          </cell>
          <cell r="P100">
            <v>-13646</v>
          </cell>
          <cell r="Q100">
            <v>-43</v>
          </cell>
          <cell r="R100">
            <v>-1853</v>
          </cell>
          <cell r="S100">
            <v>-37749</v>
          </cell>
          <cell r="T100">
            <v>161</v>
          </cell>
          <cell r="U100">
            <v>1408</v>
          </cell>
          <cell r="V100">
            <v>47</v>
          </cell>
          <cell r="W100">
            <v>933</v>
          </cell>
          <cell r="X100">
            <v>-2721</v>
          </cell>
          <cell r="Y100">
            <v>-865</v>
          </cell>
          <cell r="Z100">
            <v>8</v>
          </cell>
          <cell r="AA100">
            <v>107</v>
          </cell>
          <cell r="AB100">
            <v>-922</v>
          </cell>
        </row>
        <row r="101">
          <cell r="A101">
            <v>41671</v>
          </cell>
          <cell r="B101">
            <v>281</v>
          </cell>
          <cell r="C101">
            <v>7476</v>
          </cell>
          <cell r="D101">
            <v>330</v>
          </cell>
          <cell r="E101">
            <v>5977</v>
          </cell>
          <cell r="F101">
            <v>10058</v>
          </cell>
          <cell r="G101">
            <v>16486</v>
          </cell>
          <cell r="H101">
            <v>333</v>
          </cell>
          <cell r="I101">
            <v>1866</v>
          </cell>
          <cell r="J101">
            <v>42807</v>
          </cell>
          <cell r="K101">
            <v>-214</v>
          </cell>
          <cell r="L101">
            <v>-7017</v>
          </cell>
          <cell r="M101">
            <v>-184</v>
          </cell>
          <cell r="N101">
            <v>-5676</v>
          </cell>
          <cell r="O101">
            <v>-10300</v>
          </cell>
          <cell r="P101">
            <v>-13787</v>
          </cell>
          <cell r="Q101">
            <v>-50</v>
          </cell>
          <cell r="R101">
            <v>-1413</v>
          </cell>
          <cell r="S101">
            <v>-38641</v>
          </cell>
          <cell r="T101">
            <v>67</v>
          </cell>
          <cell r="U101">
            <v>459</v>
          </cell>
          <cell r="V101">
            <v>146</v>
          </cell>
          <cell r="W101">
            <v>301</v>
          </cell>
          <cell r="X101">
            <v>-242</v>
          </cell>
          <cell r="Y101">
            <v>2699</v>
          </cell>
          <cell r="Z101">
            <v>283</v>
          </cell>
          <cell r="AA101">
            <v>453</v>
          </cell>
          <cell r="AB101">
            <v>4166</v>
          </cell>
        </row>
        <row r="102">
          <cell r="A102">
            <v>41699</v>
          </cell>
          <cell r="B102">
            <v>258</v>
          </cell>
          <cell r="C102">
            <v>6959</v>
          </cell>
          <cell r="D102">
            <v>204</v>
          </cell>
          <cell r="E102">
            <v>4792</v>
          </cell>
          <cell r="F102">
            <v>9120</v>
          </cell>
          <cell r="G102">
            <v>13789</v>
          </cell>
          <cell r="H102">
            <v>93</v>
          </cell>
          <cell r="I102">
            <v>1556</v>
          </cell>
          <cell r="J102">
            <v>36771</v>
          </cell>
          <cell r="K102">
            <v>-179</v>
          </cell>
          <cell r="L102">
            <v>-6631</v>
          </cell>
          <cell r="M102">
            <v>-213</v>
          </cell>
          <cell r="N102">
            <v>-4700</v>
          </cell>
          <cell r="O102">
            <v>-10359</v>
          </cell>
          <cell r="P102">
            <v>-12948</v>
          </cell>
          <cell r="Q102">
            <v>-69</v>
          </cell>
          <cell r="R102">
            <v>-1927</v>
          </cell>
          <cell r="S102">
            <v>-37026</v>
          </cell>
          <cell r="T102">
            <v>79</v>
          </cell>
          <cell r="U102">
            <v>328</v>
          </cell>
          <cell r="V102">
            <v>-9</v>
          </cell>
          <cell r="W102">
            <v>92</v>
          </cell>
          <cell r="X102">
            <v>-1239</v>
          </cell>
          <cell r="Y102">
            <v>841</v>
          </cell>
          <cell r="Z102">
            <v>24</v>
          </cell>
          <cell r="AA102">
            <v>-371</v>
          </cell>
          <cell r="AB102">
            <v>-255</v>
          </cell>
        </row>
        <row r="103">
          <cell r="A103">
            <v>41730</v>
          </cell>
          <cell r="B103">
            <v>361</v>
          </cell>
          <cell r="C103">
            <v>6043</v>
          </cell>
          <cell r="D103">
            <v>222</v>
          </cell>
          <cell r="E103">
            <v>4950</v>
          </cell>
          <cell r="F103">
            <v>10600</v>
          </cell>
          <cell r="G103">
            <v>14117</v>
          </cell>
          <cell r="H103">
            <v>68</v>
          </cell>
          <cell r="I103">
            <v>5606</v>
          </cell>
          <cell r="J103">
            <v>41967</v>
          </cell>
          <cell r="K103">
            <v>-215</v>
          </cell>
          <cell r="L103">
            <v>-6458</v>
          </cell>
          <cell r="M103">
            <v>-173</v>
          </cell>
          <cell r="N103">
            <v>-5786</v>
          </cell>
          <cell r="O103">
            <v>-9835</v>
          </cell>
          <cell r="P103">
            <v>-12783</v>
          </cell>
          <cell r="Q103">
            <v>-16</v>
          </cell>
          <cell r="R103">
            <v>-1869</v>
          </cell>
          <cell r="S103">
            <v>-37135</v>
          </cell>
          <cell r="T103">
            <v>146</v>
          </cell>
          <cell r="U103">
            <v>-415</v>
          </cell>
          <cell r="V103">
            <v>49</v>
          </cell>
          <cell r="W103">
            <v>-836</v>
          </cell>
          <cell r="X103">
            <v>765</v>
          </cell>
          <cell r="Y103">
            <v>1334</v>
          </cell>
          <cell r="Z103">
            <v>52</v>
          </cell>
          <cell r="AA103">
            <v>3737</v>
          </cell>
          <cell r="AB103">
            <v>4832</v>
          </cell>
        </row>
        <row r="104">
          <cell r="A104">
            <v>41760</v>
          </cell>
          <cell r="B104">
            <v>234</v>
          </cell>
          <cell r="C104">
            <v>7150</v>
          </cell>
          <cell r="D104">
            <v>230</v>
          </cell>
          <cell r="E104">
            <v>5100</v>
          </cell>
          <cell r="F104">
            <v>11071</v>
          </cell>
          <cell r="G104">
            <v>14174</v>
          </cell>
          <cell r="H104">
            <v>59</v>
          </cell>
          <cell r="I104">
            <v>9295</v>
          </cell>
          <cell r="J104">
            <v>47313</v>
          </cell>
          <cell r="K104">
            <v>-275</v>
          </cell>
          <cell r="L104">
            <v>-6632</v>
          </cell>
          <cell r="M104">
            <v>-207</v>
          </cell>
          <cell r="N104">
            <v>-5530</v>
          </cell>
          <cell r="O104">
            <v>-10088</v>
          </cell>
          <cell r="P104">
            <v>-13563</v>
          </cell>
          <cell r="Q104">
            <v>-41</v>
          </cell>
          <cell r="R104">
            <v>-4887</v>
          </cell>
          <cell r="S104">
            <v>-41223</v>
          </cell>
          <cell r="T104">
            <v>-41</v>
          </cell>
          <cell r="U104">
            <v>518</v>
          </cell>
          <cell r="V104">
            <v>23</v>
          </cell>
          <cell r="W104">
            <v>-430</v>
          </cell>
          <cell r="X104">
            <v>983</v>
          </cell>
          <cell r="Y104">
            <v>611</v>
          </cell>
          <cell r="Z104">
            <v>18</v>
          </cell>
          <cell r="AA104">
            <v>4408</v>
          </cell>
          <cell r="AB104">
            <v>6090</v>
          </cell>
        </row>
        <row r="105">
          <cell r="A105">
            <v>41791</v>
          </cell>
          <cell r="B105">
            <v>256</v>
          </cell>
          <cell r="C105">
            <v>5914</v>
          </cell>
          <cell r="D105">
            <v>153</v>
          </cell>
          <cell r="E105">
            <v>4705</v>
          </cell>
          <cell r="F105">
            <v>9369</v>
          </cell>
          <cell r="G105">
            <v>12427</v>
          </cell>
          <cell r="H105">
            <v>40</v>
          </cell>
          <cell r="I105">
            <v>2990</v>
          </cell>
          <cell r="J105">
            <v>35854</v>
          </cell>
          <cell r="K105">
            <v>-269</v>
          </cell>
          <cell r="L105">
            <v>-5562</v>
          </cell>
          <cell r="M105">
            <v>-191</v>
          </cell>
          <cell r="N105">
            <v>-4824</v>
          </cell>
          <cell r="O105">
            <v>-9094</v>
          </cell>
          <cell r="P105">
            <v>-12443</v>
          </cell>
          <cell r="Q105">
            <v>-52</v>
          </cell>
          <cell r="R105">
            <v>-7516</v>
          </cell>
          <cell r="S105">
            <v>-39951</v>
          </cell>
          <cell r="T105">
            <v>-13</v>
          </cell>
          <cell r="U105">
            <v>352</v>
          </cell>
          <cell r="V105">
            <v>-38</v>
          </cell>
          <cell r="W105">
            <v>-119</v>
          </cell>
          <cell r="X105">
            <v>275</v>
          </cell>
          <cell r="Y105">
            <v>-16</v>
          </cell>
          <cell r="Z105">
            <v>-12</v>
          </cell>
          <cell r="AA105">
            <v>-4526</v>
          </cell>
          <cell r="AB105">
            <v>-4097</v>
          </cell>
        </row>
        <row r="106">
          <cell r="A106">
            <v>41821</v>
          </cell>
          <cell r="B106">
            <v>240</v>
          </cell>
          <cell r="C106">
            <v>6548</v>
          </cell>
          <cell r="D106">
            <v>196</v>
          </cell>
          <cell r="E106">
            <v>4961</v>
          </cell>
          <cell r="F106">
            <v>10236</v>
          </cell>
          <cell r="G106">
            <v>13981</v>
          </cell>
          <cell r="H106">
            <v>41</v>
          </cell>
          <cell r="I106">
            <v>2569</v>
          </cell>
          <cell r="J106">
            <v>38772</v>
          </cell>
          <cell r="K106">
            <v>-289</v>
          </cell>
          <cell r="L106">
            <v>-6135</v>
          </cell>
          <cell r="M106">
            <v>-174</v>
          </cell>
          <cell r="N106">
            <v>-5403</v>
          </cell>
          <cell r="O106">
            <v>-9980</v>
          </cell>
          <cell r="P106">
            <v>-13225</v>
          </cell>
          <cell r="Q106">
            <v>-43</v>
          </cell>
          <cell r="R106">
            <v>-4004</v>
          </cell>
          <cell r="S106">
            <v>-39253</v>
          </cell>
          <cell r="T106">
            <v>-49</v>
          </cell>
          <cell r="U106">
            <v>413</v>
          </cell>
          <cell r="V106">
            <v>22</v>
          </cell>
          <cell r="W106">
            <v>-442</v>
          </cell>
          <cell r="X106">
            <v>256</v>
          </cell>
          <cell r="Y106">
            <v>756</v>
          </cell>
          <cell r="Z106">
            <v>-2</v>
          </cell>
          <cell r="AA106">
            <v>-1435</v>
          </cell>
          <cell r="AB106">
            <v>-481</v>
          </cell>
        </row>
        <row r="107">
          <cell r="A107">
            <v>41852</v>
          </cell>
          <cell r="B107">
            <v>317</v>
          </cell>
          <cell r="C107">
            <v>6579</v>
          </cell>
          <cell r="D107">
            <v>159</v>
          </cell>
          <cell r="E107">
            <v>4855</v>
          </cell>
          <cell r="F107">
            <v>10337</v>
          </cell>
          <cell r="G107">
            <v>14614</v>
          </cell>
          <cell r="H107">
            <v>40</v>
          </cell>
          <cell r="I107">
            <v>2089</v>
          </cell>
          <cell r="J107">
            <v>38990</v>
          </cell>
          <cell r="K107">
            <v>-234</v>
          </cell>
          <cell r="L107">
            <v>-6064</v>
          </cell>
          <cell r="M107">
            <v>-187</v>
          </cell>
          <cell r="N107">
            <v>-4807</v>
          </cell>
          <cell r="O107">
            <v>-9720</v>
          </cell>
          <cell r="P107">
            <v>-13072</v>
          </cell>
          <cell r="Q107">
            <v>-47</v>
          </cell>
          <cell r="R107">
            <v>-3280</v>
          </cell>
          <cell r="S107">
            <v>-37411</v>
          </cell>
          <cell r="T107">
            <v>83</v>
          </cell>
          <cell r="U107">
            <v>515</v>
          </cell>
          <cell r="V107">
            <v>-28</v>
          </cell>
          <cell r="W107">
            <v>48</v>
          </cell>
          <cell r="X107">
            <v>617</v>
          </cell>
          <cell r="Y107">
            <v>1542</v>
          </cell>
          <cell r="Z107">
            <v>-7</v>
          </cell>
          <cell r="AA107">
            <v>-1191</v>
          </cell>
          <cell r="AB107">
            <v>1579</v>
          </cell>
        </row>
        <row r="108">
          <cell r="A108">
            <v>41883</v>
          </cell>
          <cell r="B108">
            <v>233</v>
          </cell>
          <cell r="C108">
            <v>6661</v>
          </cell>
          <cell r="D108">
            <v>171</v>
          </cell>
          <cell r="E108">
            <v>5227</v>
          </cell>
          <cell r="F108">
            <v>10128</v>
          </cell>
          <cell r="G108">
            <v>14200</v>
          </cell>
          <cell r="H108">
            <v>25</v>
          </cell>
          <cell r="I108">
            <v>1795</v>
          </cell>
          <cell r="J108">
            <v>38440</v>
          </cell>
          <cell r="K108">
            <v>-254</v>
          </cell>
          <cell r="L108">
            <v>-5619</v>
          </cell>
          <cell r="M108">
            <v>-164</v>
          </cell>
          <cell r="N108">
            <v>-4908</v>
          </cell>
          <cell r="O108">
            <v>-8643</v>
          </cell>
          <cell r="P108">
            <v>-12613</v>
          </cell>
          <cell r="Q108">
            <v>-44</v>
          </cell>
          <cell r="R108">
            <v>-2122</v>
          </cell>
          <cell r="S108">
            <v>-34367</v>
          </cell>
          <cell r="T108">
            <v>-21</v>
          </cell>
          <cell r="U108">
            <v>1042</v>
          </cell>
          <cell r="V108">
            <v>7</v>
          </cell>
          <cell r="W108">
            <v>319</v>
          </cell>
          <cell r="X108">
            <v>1485</v>
          </cell>
          <cell r="Y108">
            <v>1587</v>
          </cell>
          <cell r="Z108">
            <v>-19</v>
          </cell>
          <cell r="AA108">
            <v>-327</v>
          </cell>
          <cell r="AB108">
            <v>4073</v>
          </cell>
        </row>
        <row r="109">
          <cell r="A109">
            <v>41913</v>
          </cell>
          <cell r="B109">
            <v>207</v>
          </cell>
          <cell r="C109">
            <v>6560</v>
          </cell>
          <cell r="D109">
            <v>148</v>
          </cell>
          <cell r="E109">
            <v>3867</v>
          </cell>
          <cell r="F109">
            <v>10188</v>
          </cell>
          <cell r="G109">
            <v>13512</v>
          </cell>
          <cell r="H109">
            <v>41</v>
          </cell>
          <cell r="I109">
            <v>1585</v>
          </cell>
          <cell r="J109">
            <v>36108</v>
          </cell>
          <cell r="K109">
            <v>-285</v>
          </cell>
          <cell r="L109">
            <v>-6202</v>
          </cell>
          <cell r="M109">
            <v>-210</v>
          </cell>
          <cell r="N109">
            <v>-4967</v>
          </cell>
          <cell r="O109">
            <v>-8751</v>
          </cell>
          <cell r="P109">
            <v>-13205</v>
          </cell>
          <cell r="Q109">
            <v>-23</v>
          </cell>
          <cell r="R109">
            <v>-2141</v>
          </cell>
          <cell r="S109">
            <v>-35784</v>
          </cell>
          <cell r="T109">
            <v>-78</v>
          </cell>
          <cell r="U109">
            <v>358</v>
          </cell>
          <cell r="V109">
            <v>-62</v>
          </cell>
          <cell r="W109">
            <v>-1100</v>
          </cell>
          <cell r="X109">
            <v>1437</v>
          </cell>
          <cell r="Y109">
            <v>307</v>
          </cell>
          <cell r="Z109">
            <v>18</v>
          </cell>
          <cell r="AA109">
            <v>-556</v>
          </cell>
          <cell r="AB109">
            <v>324</v>
          </cell>
        </row>
        <row r="110">
          <cell r="A110">
            <v>41944</v>
          </cell>
          <cell r="B110">
            <v>179</v>
          </cell>
          <cell r="C110">
            <v>5739</v>
          </cell>
          <cell r="D110">
            <v>131</v>
          </cell>
          <cell r="E110">
            <v>3939</v>
          </cell>
          <cell r="F110">
            <v>11246</v>
          </cell>
          <cell r="G110">
            <v>13325</v>
          </cell>
          <cell r="H110">
            <v>22</v>
          </cell>
          <cell r="I110">
            <v>1620</v>
          </cell>
          <cell r="J110">
            <v>36201</v>
          </cell>
          <cell r="K110">
            <v>-168</v>
          </cell>
          <cell r="L110">
            <v>-5337</v>
          </cell>
          <cell r="M110">
            <v>-139</v>
          </cell>
          <cell r="N110">
            <v>-4912</v>
          </cell>
          <cell r="O110">
            <v>-9647</v>
          </cell>
          <cell r="P110">
            <v>-12781</v>
          </cell>
          <cell r="Q110">
            <v>-32</v>
          </cell>
          <cell r="R110">
            <v>-1915</v>
          </cell>
          <cell r="S110">
            <v>-34931</v>
          </cell>
          <cell r="T110">
            <v>11</v>
          </cell>
          <cell r="U110">
            <v>402</v>
          </cell>
          <cell r="V110">
            <v>-8</v>
          </cell>
          <cell r="W110">
            <v>-973</v>
          </cell>
          <cell r="X110">
            <v>1599</v>
          </cell>
          <cell r="Y110">
            <v>544</v>
          </cell>
          <cell r="Z110">
            <v>-10</v>
          </cell>
          <cell r="AA110">
            <v>-295</v>
          </cell>
          <cell r="AB110">
            <v>1270</v>
          </cell>
        </row>
        <row r="111">
          <cell r="A111">
            <v>41974</v>
          </cell>
          <cell r="B111">
            <v>104</v>
          </cell>
          <cell r="C111">
            <v>3849</v>
          </cell>
          <cell r="D111">
            <v>157</v>
          </cell>
          <cell r="E111">
            <v>2332</v>
          </cell>
          <cell r="F111">
            <v>10785</v>
          </cell>
          <cell r="G111">
            <v>10530</v>
          </cell>
          <cell r="H111">
            <v>5</v>
          </cell>
          <cell r="I111">
            <v>984</v>
          </cell>
          <cell r="J111">
            <v>28746</v>
          </cell>
          <cell r="K111">
            <v>-381</v>
          </cell>
          <cell r="L111">
            <v>-6775</v>
          </cell>
          <cell r="M111">
            <v>-182</v>
          </cell>
          <cell r="N111">
            <v>-5273</v>
          </cell>
          <cell r="O111">
            <v>-9997</v>
          </cell>
          <cell r="P111">
            <v>-12870</v>
          </cell>
          <cell r="Q111">
            <v>-405</v>
          </cell>
          <cell r="R111">
            <v>-1666</v>
          </cell>
          <cell r="S111">
            <v>-37549</v>
          </cell>
          <cell r="T111">
            <v>-277</v>
          </cell>
          <cell r="U111">
            <v>-2926</v>
          </cell>
          <cell r="V111">
            <v>-25</v>
          </cell>
          <cell r="W111">
            <v>-2941</v>
          </cell>
          <cell r="X111">
            <v>788</v>
          </cell>
          <cell r="Y111">
            <v>-2340</v>
          </cell>
          <cell r="Z111">
            <v>-400</v>
          </cell>
          <cell r="AA111">
            <v>-682</v>
          </cell>
          <cell r="AB111">
            <v>-8803</v>
          </cell>
        </row>
        <row r="112">
          <cell r="A112">
            <v>42005</v>
          </cell>
          <cell r="B112">
            <v>230</v>
          </cell>
          <cell r="C112">
            <v>6382</v>
          </cell>
          <cell r="D112">
            <v>405</v>
          </cell>
          <cell r="E112">
            <v>4496</v>
          </cell>
          <cell r="F112">
            <v>8597</v>
          </cell>
          <cell r="G112">
            <v>12995</v>
          </cell>
          <cell r="H112">
            <v>8</v>
          </cell>
          <cell r="I112">
            <v>1619</v>
          </cell>
          <cell r="J112">
            <v>34732</v>
          </cell>
          <cell r="K112">
            <v>-224</v>
          </cell>
          <cell r="L112">
            <v>-4958</v>
          </cell>
          <cell r="M112">
            <v>-315</v>
          </cell>
          <cell r="N112">
            <v>-4409</v>
          </cell>
          <cell r="O112">
            <v>-10945</v>
          </cell>
          <cell r="P112">
            <v>-13197</v>
          </cell>
          <cell r="Q112">
            <v>-21</v>
          </cell>
          <cell r="R112">
            <v>-1784</v>
          </cell>
          <cell r="S112">
            <v>-35853</v>
          </cell>
          <cell r="T112">
            <v>6</v>
          </cell>
          <cell r="U112">
            <v>1424</v>
          </cell>
          <cell r="V112">
            <v>90</v>
          </cell>
          <cell r="W112">
            <v>87</v>
          </cell>
          <cell r="X112">
            <v>-2348</v>
          </cell>
          <cell r="Y112">
            <v>-202</v>
          </cell>
          <cell r="Z112">
            <v>-13</v>
          </cell>
          <cell r="AA112">
            <v>-165</v>
          </cell>
          <cell r="AB112">
            <v>-1121</v>
          </cell>
        </row>
        <row r="113">
          <cell r="A113">
            <v>42036</v>
          </cell>
          <cell r="B113">
            <v>358</v>
          </cell>
          <cell r="C113">
            <v>4883</v>
          </cell>
          <cell r="D113">
            <v>153</v>
          </cell>
          <cell r="E113">
            <v>3440</v>
          </cell>
          <cell r="F113">
            <v>8410</v>
          </cell>
          <cell r="G113">
            <v>13823</v>
          </cell>
          <cell r="H113">
            <v>120</v>
          </cell>
          <cell r="I113">
            <v>1403</v>
          </cell>
          <cell r="J113">
            <v>32590</v>
          </cell>
          <cell r="K113">
            <v>-218</v>
          </cell>
          <cell r="L113">
            <v>-5139</v>
          </cell>
          <cell r="M113">
            <v>-321</v>
          </cell>
          <cell r="N113">
            <v>-5031</v>
          </cell>
          <cell r="O113">
            <v>-10181</v>
          </cell>
          <cell r="P113">
            <v>-13414</v>
          </cell>
          <cell r="Q113">
            <v>-39</v>
          </cell>
          <cell r="R113">
            <v>-1308</v>
          </cell>
          <cell r="S113">
            <v>-35651</v>
          </cell>
          <cell r="T113">
            <v>140</v>
          </cell>
          <cell r="U113">
            <v>-256</v>
          </cell>
          <cell r="V113">
            <v>-168</v>
          </cell>
          <cell r="W113">
            <v>-1591</v>
          </cell>
          <cell r="X113">
            <v>-1771</v>
          </cell>
          <cell r="Y113">
            <v>409</v>
          </cell>
          <cell r="Z113">
            <v>81</v>
          </cell>
          <cell r="AA113">
            <v>95</v>
          </cell>
          <cell r="AB113">
            <v>-3061</v>
          </cell>
        </row>
        <row r="114">
          <cell r="A114">
            <v>42064</v>
          </cell>
          <cell r="B114">
            <v>239</v>
          </cell>
          <cell r="C114">
            <v>7132</v>
          </cell>
          <cell r="D114">
            <v>197</v>
          </cell>
          <cell r="E114">
            <v>3840</v>
          </cell>
          <cell r="F114">
            <v>9351</v>
          </cell>
          <cell r="G114">
            <v>13685</v>
          </cell>
          <cell r="H114">
            <v>34</v>
          </cell>
          <cell r="I114">
            <v>1530</v>
          </cell>
          <cell r="J114">
            <v>36008</v>
          </cell>
          <cell r="K114">
            <v>-237</v>
          </cell>
          <cell r="L114">
            <v>-6714</v>
          </cell>
          <cell r="M114">
            <v>-221</v>
          </cell>
          <cell r="N114">
            <v>-4088</v>
          </cell>
          <cell r="O114">
            <v>-9768</v>
          </cell>
          <cell r="P114">
            <v>-14713</v>
          </cell>
          <cell r="Q114">
            <v>-50</v>
          </cell>
          <cell r="R114">
            <v>-1701</v>
          </cell>
          <cell r="S114">
            <v>-37492</v>
          </cell>
          <cell r="T114">
            <v>2</v>
          </cell>
          <cell r="U114">
            <v>418</v>
          </cell>
          <cell r="V114">
            <v>-24</v>
          </cell>
          <cell r="W114">
            <v>-248</v>
          </cell>
          <cell r="X114">
            <v>-417</v>
          </cell>
          <cell r="Y114">
            <v>-1028</v>
          </cell>
          <cell r="Z114">
            <v>-16</v>
          </cell>
          <cell r="AA114">
            <v>-171</v>
          </cell>
          <cell r="AB114">
            <v>-1484</v>
          </cell>
        </row>
        <row r="115">
          <cell r="A115">
            <v>42095</v>
          </cell>
          <cell r="B115">
            <v>174</v>
          </cell>
          <cell r="C115">
            <v>5028</v>
          </cell>
          <cell r="D115">
            <v>126</v>
          </cell>
          <cell r="E115">
            <v>3202</v>
          </cell>
          <cell r="F115">
            <v>8745</v>
          </cell>
          <cell r="G115">
            <v>11235</v>
          </cell>
          <cell r="H115">
            <v>23</v>
          </cell>
          <cell r="I115">
            <v>4944</v>
          </cell>
          <cell r="J115">
            <v>33477</v>
          </cell>
          <cell r="K115">
            <v>-253</v>
          </cell>
          <cell r="L115">
            <v>-5971</v>
          </cell>
          <cell r="M115">
            <v>-132</v>
          </cell>
          <cell r="N115">
            <v>-3591</v>
          </cell>
          <cell r="O115">
            <v>-9551</v>
          </cell>
          <cell r="P115">
            <v>-13582</v>
          </cell>
          <cell r="Q115">
            <v>-41</v>
          </cell>
          <cell r="R115">
            <v>-1629</v>
          </cell>
          <cell r="S115">
            <v>-34750</v>
          </cell>
          <cell r="T115">
            <v>-79</v>
          </cell>
          <cell r="U115">
            <v>-943</v>
          </cell>
          <cell r="V115">
            <v>-6</v>
          </cell>
          <cell r="W115">
            <v>-389</v>
          </cell>
          <cell r="X115">
            <v>-806</v>
          </cell>
          <cell r="Y115">
            <v>-2347</v>
          </cell>
          <cell r="Z115">
            <v>-18</v>
          </cell>
          <cell r="AA115">
            <v>3315</v>
          </cell>
          <cell r="AB115">
            <v>-1273</v>
          </cell>
        </row>
        <row r="116">
          <cell r="A116">
            <v>42125</v>
          </cell>
          <cell r="B116">
            <v>237</v>
          </cell>
          <cell r="C116">
            <v>5072</v>
          </cell>
          <cell r="D116">
            <v>137</v>
          </cell>
          <cell r="E116">
            <v>2994</v>
          </cell>
          <cell r="F116">
            <v>7686</v>
          </cell>
          <cell r="G116">
            <v>10766</v>
          </cell>
          <cell r="H116">
            <v>13</v>
          </cell>
          <cell r="I116">
            <v>8020</v>
          </cell>
          <cell r="J116">
            <v>34925</v>
          </cell>
          <cell r="K116">
            <v>-224</v>
          </cell>
          <cell r="L116">
            <v>-5605</v>
          </cell>
          <cell r="M116">
            <v>-139</v>
          </cell>
          <cell r="N116">
            <v>-4775</v>
          </cell>
          <cell r="O116">
            <v>-8650</v>
          </cell>
          <cell r="P116">
            <v>-12369</v>
          </cell>
          <cell r="Q116">
            <v>-30</v>
          </cell>
          <cell r="R116">
            <v>-5234</v>
          </cell>
          <cell r="S116">
            <v>-37026</v>
          </cell>
          <cell r="T116">
            <v>13</v>
          </cell>
          <cell r="U116">
            <v>-533</v>
          </cell>
          <cell r="V116">
            <v>-2</v>
          </cell>
          <cell r="W116">
            <v>-1781</v>
          </cell>
          <cell r="X116">
            <v>-964</v>
          </cell>
          <cell r="Y116">
            <v>-1603</v>
          </cell>
          <cell r="Z116">
            <v>-17</v>
          </cell>
          <cell r="AA116">
            <v>2786</v>
          </cell>
          <cell r="AB116">
            <v>-2101</v>
          </cell>
        </row>
        <row r="117">
          <cell r="A117">
            <v>42156</v>
          </cell>
          <cell r="B117">
            <v>203</v>
          </cell>
          <cell r="C117">
            <v>4434</v>
          </cell>
          <cell r="D117">
            <v>406</v>
          </cell>
          <cell r="E117">
            <v>3336</v>
          </cell>
          <cell r="F117">
            <v>7403</v>
          </cell>
          <cell r="G117">
            <v>10121</v>
          </cell>
          <cell r="H117">
            <v>23</v>
          </cell>
          <cell r="I117">
            <v>3127</v>
          </cell>
          <cell r="J117">
            <v>29053</v>
          </cell>
          <cell r="K117">
            <v>-216</v>
          </cell>
          <cell r="L117">
            <v>-5410</v>
          </cell>
          <cell r="M117">
            <v>-708</v>
          </cell>
          <cell r="N117">
            <v>-4025</v>
          </cell>
          <cell r="O117">
            <v>-8670</v>
          </cell>
          <cell r="P117">
            <v>-11547</v>
          </cell>
          <cell r="Q117">
            <v>-21</v>
          </cell>
          <cell r="R117">
            <v>-5591</v>
          </cell>
          <cell r="S117">
            <v>-36188</v>
          </cell>
          <cell r="T117">
            <v>-13</v>
          </cell>
          <cell r="U117">
            <v>-976</v>
          </cell>
          <cell r="V117">
            <v>-302</v>
          </cell>
          <cell r="W117">
            <v>-689</v>
          </cell>
          <cell r="X117">
            <v>-1267</v>
          </cell>
          <cell r="Y117">
            <v>-1426</v>
          </cell>
          <cell r="Z117">
            <v>2</v>
          </cell>
          <cell r="AA117">
            <v>-2464</v>
          </cell>
          <cell r="AB117">
            <v>-7135</v>
          </cell>
        </row>
        <row r="118">
          <cell r="A118">
            <v>42186</v>
          </cell>
          <cell r="B118">
            <v>179</v>
          </cell>
          <cell r="C118">
            <v>4826</v>
          </cell>
          <cell r="D118">
            <v>112</v>
          </cell>
          <cell r="E118">
            <v>3396</v>
          </cell>
          <cell r="F118">
            <v>7032</v>
          </cell>
          <cell r="G118">
            <v>11878</v>
          </cell>
          <cell r="H118">
            <v>15</v>
          </cell>
          <cell r="I118">
            <v>2289</v>
          </cell>
          <cell r="J118">
            <v>29727</v>
          </cell>
          <cell r="K118">
            <v>-187</v>
          </cell>
          <cell r="L118">
            <v>-5541</v>
          </cell>
          <cell r="M118">
            <v>-126</v>
          </cell>
          <cell r="N118">
            <v>-4521</v>
          </cell>
          <cell r="O118">
            <v>-8641</v>
          </cell>
          <cell r="P118">
            <v>-12421</v>
          </cell>
          <cell r="Q118">
            <v>-21</v>
          </cell>
          <cell r="R118">
            <v>-3935</v>
          </cell>
          <cell r="S118">
            <v>-35393</v>
          </cell>
          <cell r="T118">
            <v>-8</v>
          </cell>
          <cell r="U118">
            <v>-715</v>
          </cell>
          <cell r="V118">
            <v>-14</v>
          </cell>
          <cell r="W118">
            <v>-1125</v>
          </cell>
          <cell r="X118">
            <v>-1609</v>
          </cell>
          <cell r="Y118">
            <v>-543</v>
          </cell>
          <cell r="Z118">
            <v>-6</v>
          </cell>
          <cell r="AA118">
            <v>-1646</v>
          </cell>
          <cell r="AB118">
            <v>-5666</v>
          </cell>
        </row>
        <row r="119">
          <cell r="A119">
            <v>42217</v>
          </cell>
          <cell r="B119">
            <v>193</v>
          </cell>
          <cell r="C119">
            <v>4951</v>
          </cell>
          <cell r="D119">
            <v>100</v>
          </cell>
          <cell r="E119">
            <v>3330</v>
          </cell>
          <cell r="F119">
            <v>7148</v>
          </cell>
          <cell r="G119">
            <v>10487</v>
          </cell>
          <cell r="H119">
            <v>14</v>
          </cell>
          <cell r="I119">
            <v>1546</v>
          </cell>
          <cell r="J119">
            <v>27769</v>
          </cell>
          <cell r="K119">
            <v>-182</v>
          </cell>
          <cell r="L119">
            <v>-5662</v>
          </cell>
          <cell r="M119">
            <v>-150</v>
          </cell>
          <cell r="N119">
            <v>-4134</v>
          </cell>
          <cell r="O119">
            <v>-8073</v>
          </cell>
          <cell r="P119">
            <v>-11185</v>
          </cell>
          <cell r="Q119">
            <v>-21</v>
          </cell>
          <cell r="R119">
            <v>-2865</v>
          </cell>
          <cell r="S119">
            <v>-32272</v>
          </cell>
          <cell r="T119">
            <v>11</v>
          </cell>
          <cell r="U119">
            <v>-711</v>
          </cell>
          <cell r="V119">
            <v>-50</v>
          </cell>
          <cell r="W119">
            <v>-804</v>
          </cell>
          <cell r="X119">
            <v>-925</v>
          </cell>
          <cell r="Y119">
            <v>-698</v>
          </cell>
          <cell r="Z119">
            <v>-7</v>
          </cell>
          <cell r="AA119">
            <v>-1319</v>
          </cell>
          <cell r="AB119">
            <v>-4503</v>
          </cell>
        </row>
        <row r="120">
          <cell r="A120">
            <v>42248</v>
          </cell>
          <cell r="B120">
            <v>205</v>
          </cell>
          <cell r="C120">
            <v>4370</v>
          </cell>
          <cell r="D120">
            <v>72</v>
          </cell>
          <cell r="E120">
            <v>3139</v>
          </cell>
          <cell r="F120">
            <v>6605</v>
          </cell>
          <cell r="G120">
            <v>9601</v>
          </cell>
          <cell r="H120">
            <v>14</v>
          </cell>
          <cell r="I120">
            <v>1662</v>
          </cell>
          <cell r="J120">
            <v>25668</v>
          </cell>
          <cell r="K120">
            <v>-208</v>
          </cell>
          <cell r="L120">
            <v>-4274</v>
          </cell>
          <cell r="M120">
            <v>-71</v>
          </cell>
          <cell r="N120">
            <v>-3571</v>
          </cell>
          <cell r="O120">
            <v>-6470</v>
          </cell>
          <cell r="P120">
            <v>-11547</v>
          </cell>
          <cell r="Q120">
            <v>-19</v>
          </cell>
          <cell r="R120">
            <v>-1910</v>
          </cell>
          <cell r="S120">
            <v>-28070</v>
          </cell>
          <cell r="T120">
            <v>-3</v>
          </cell>
          <cell r="U120">
            <v>96</v>
          </cell>
          <cell r="V120">
            <v>1</v>
          </cell>
          <cell r="W120">
            <v>-432</v>
          </cell>
          <cell r="X120">
            <v>135</v>
          </cell>
          <cell r="Y120">
            <v>-1946</v>
          </cell>
          <cell r="Z120">
            <v>-5</v>
          </cell>
          <cell r="AA120">
            <v>-248</v>
          </cell>
          <cell r="AB120">
            <v>-2402</v>
          </cell>
        </row>
        <row r="121">
          <cell r="A121">
            <v>42278</v>
          </cell>
          <cell r="B121">
            <v>122</v>
          </cell>
          <cell r="C121">
            <v>4057</v>
          </cell>
          <cell r="D121">
            <v>89</v>
          </cell>
          <cell r="E121">
            <v>2648</v>
          </cell>
          <cell r="F121">
            <v>6783</v>
          </cell>
          <cell r="G121">
            <v>9571</v>
          </cell>
          <cell r="H121">
            <v>6</v>
          </cell>
          <cell r="I121">
            <v>1380</v>
          </cell>
          <cell r="J121">
            <v>24656</v>
          </cell>
          <cell r="K121">
            <v>-177</v>
          </cell>
          <cell r="L121">
            <v>-4652</v>
          </cell>
          <cell r="M121">
            <v>-162</v>
          </cell>
          <cell r="N121">
            <v>-3374</v>
          </cell>
          <cell r="O121">
            <v>-6651</v>
          </cell>
          <cell r="P121">
            <v>-11083</v>
          </cell>
          <cell r="Q121">
            <v>-31</v>
          </cell>
          <cell r="R121">
            <v>-1897</v>
          </cell>
          <cell r="S121">
            <v>-28027</v>
          </cell>
          <cell r="T121">
            <v>-55</v>
          </cell>
          <cell r="U121">
            <v>-595</v>
          </cell>
          <cell r="V121">
            <v>-73</v>
          </cell>
          <cell r="W121">
            <v>-726</v>
          </cell>
          <cell r="X121">
            <v>132</v>
          </cell>
          <cell r="Y121">
            <v>-1512</v>
          </cell>
          <cell r="Z121">
            <v>-25</v>
          </cell>
          <cell r="AA121">
            <v>-517</v>
          </cell>
          <cell r="AB121">
            <v>-3371</v>
          </cell>
        </row>
        <row r="122">
          <cell r="A122">
            <v>42309</v>
          </cell>
          <cell r="B122">
            <v>106</v>
          </cell>
          <cell r="C122">
            <v>3136</v>
          </cell>
          <cell r="D122">
            <v>52</v>
          </cell>
          <cell r="E122">
            <v>2733</v>
          </cell>
          <cell r="F122">
            <v>7809</v>
          </cell>
          <cell r="G122">
            <v>8386</v>
          </cell>
          <cell r="H122">
            <v>10</v>
          </cell>
          <cell r="I122">
            <v>1208</v>
          </cell>
          <cell r="J122">
            <v>23440</v>
          </cell>
          <cell r="K122">
            <v>-141</v>
          </cell>
          <cell r="L122">
            <v>-4757</v>
          </cell>
          <cell r="M122">
            <v>-90</v>
          </cell>
          <cell r="N122">
            <v>-3773</v>
          </cell>
          <cell r="O122">
            <v>-7084</v>
          </cell>
          <cell r="P122">
            <v>-9351</v>
          </cell>
          <cell r="Q122">
            <v>-30</v>
          </cell>
          <cell r="R122">
            <v>-1640</v>
          </cell>
          <cell r="S122">
            <v>-26866</v>
          </cell>
          <cell r="T122">
            <v>-35</v>
          </cell>
          <cell r="U122">
            <v>-1621</v>
          </cell>
          <cell r="V122">
            <v>-38</v>
          </cell>
          <cell r="W122">
            <v>-1040</v>
          </cell>
          <cell r="X122">
            <v>725</v>
          </cell>
          <cell r="Y122">
            <v>-965</v>
          </cell>
          <cell r="Z122">
            <v>-20</v>
          </cell>
          <cell r="AA122">
            <v>-432</v>
          </cell>
          <cell r="AB122">
            <v>-3426</v>
          </cell>
        </row>
        <row r="123">
          <cell r="A123">
            <v>42339</v>
          </cell>
          <cell r="B123">
            <v>41</v>
          </cell>
          <cell r="C123">
            <v>2007</v>
          </cell>
          <cell r="D123">
            <v>94</v>
          </cell>
          <cell r="E123">
            <v>1701</v>
          </cell>
          <cell r="F123">
            <v>7856</v>
          </cell>
          <cell r="G123">
            <v>7718</v>
          </cell>
          <cell r="H123">
            <v>3</v>
          </cell>
          <cell r="I123">
            <v>903</v>
          </cell>
          <cell r="J123">
            <v>20323</v>
          </cell>
          <cell r="K123">
            <v>-282</v>
          </cell>
          <cell r="L123">
            <v>-5638</v>
          </cell>
          <cell r="M123">
            <v>-118</v>
          </cell>
          <cell r="N123">
            <v>-4040</v>
          </cell>
          <cell r="O123">
            <v>-7827</v>
          </cell>
          <cell r="P123">
            <v>-11654</v>
          </cell>
          <cell r="Q123">
            <v>-263</v>
          </cell>
          <cell r="R123">
            <v>-1349</v>
          </cell>
          <cell r="S123">
            <v>-31171</v>
          </cell>
          <cell r="T123">
            <v>-241</v>
          </cell>
          <cell r="U123">
            <v>-3631</v>
          </cell>
          <cell r="V123">
            <v>-24</v>
          </cell>
          <cell r="W123">
            <v>-2339</v>
          </cell>
          <cell r="X123">
            <v>29</v>
          </cell>
          <cell r="Y123">
            <v>-3936</v>
          </cell>
          <cell r="Z123">
            <v>-260</v>
          </cell>
          <cell r="AA123">
            <v>-446</v>
          </cell>
          <cell r="AB123">
            <v>-10848</v>
          </cell>
        </row>
        <row r="124">
          <cell r="A124">
            <v>42370</v>
          </cell>
          <cell r="B124">
            <v>192</v>
          </cell>
          <cell r="C124">
            <v>3807</v>
          </cell>
          <cell r="D124">
            <v>112</v>
          </cell>
          <cell r="E124">
            <v>2628</v>
          </cell>
          <cell r="F124">
            <v>6161</v>
          </cell>
          <cell r="G124">
            <v>9497</v>
          </cell>
          <cell r="H124">
            <v>26</v>
          </cell>
          <cell r="I124">
            <v>1185</v>
          </cell>
          <cell r="J124">
            <v>23608</v>
          </cell>
          <cell r="K124">
            <v>-194</v>
          </cell>
          <cell r="L124">
            <v>-3869</v>
          </cell>
          <cell r="M124">
            <v>-138</v>
          </cell>
          <cell r="N124">
            <v>-2728</v>
          </cell>
          <cell r="O124">
            <v>-7598</v>
          </cell>
          <cell r="P124">
            <v>-10597</v>
          </cell>
          <cell r="Q124">
            <v>-22</v>
          </cell>
          <cell r="R124">
            <v>-1395</v>
          </cell>
          <cell r="S124">
            <v>-26541</v>
          </cell>
          <cell r="T124">
            <v>-2</v>
          </cell>
          <cell r="U124">
            <v>-62</v>
          </cell>
          <cell r="V124">
            <v>-26</v>
          </cell>
          <cell r="W124">
            <v>-100</v>
          </cell>
          <cell r="X124">
            <v>-1437</v>
          </cell>
          <cell r="Y124">
            <v>-1100</v>
          </cell>
          <cell r="Z124">
            <v>4</v>
          </cell>
          <cell r="AA124">
            <v>-210</v>
          </cell>
          <cell r="AB124">
            <v>-2933</v>
          </cell>
        </row>
        <row r="125">
          <cell r="A125">
            <v>42401</v>
          </cell>
          <cell r="B125">
            <v>168</v>
          </cell>
          <cell r="C125">
            <v>4450</v>
          </cell>
          <cell r="D125">
            <v>108</v>
          </cell>
          <cell r="E125">
            <v>2580</v>
          </cell>
          <cell r="F125">
            <v>5856</v>
          </cell>
          <cell r="G125">
            <v>10139</v>
          </cell>
          <cell r="H125">
            <v>105</v>
          </cell>
          <cell r="I125">
            <v>1415</v>
          </cell>
          <cell r="J125">
            <v>24821</v>
          </cell>
          <cell r="K125">
            <v>-183</v>
          </cell>
          <cell r="L125">
            <v>-4611</v>
          </cell>
          <cell r="M125">
            <v>-194</v>
          </cell>
          <cell r="N125">
            <v>-3366</v>
          </cell>
          <cell r="O125">
            <v>-8197</v>
          </cell>
          <cell r="P125">
            <v>-11073</v>
          </cell>
          <cell r="Q125">
            <v>-10</v>
          </cell>
          <cell r="R125">
            <v>-1352</v>
          </cell>
          <cell r="S125">
            <v>-28986</v>
          </cell>
          <cell r="T125">
            <v>-15</v>
          </cell>
          <cell r="U125">
            <v>-161</v>
          </cell>
          <cell r="V125">
            <v>-86</v>
          </cell>
          <cell r="W125">
            <v>-786</v>
          </cell>
          <cell r="X125">
            <v>-2341</v>
          </cell>
          <cell r="Y125">
            <v>-934</v>
          </cell>
          <cell r="Z125">
            <v>95</v>
          </cell>
          <cell r="AA125">
            <v>63</v>
          </cell>
          <cell r="AB125">
            <v>-4165</v>
          </cell>
        </row>
        <row r="126">
          <cell r="A126">
            <v>42430</v>
          </cell>
          <cell r="B126">
            <v>212</v>
          </cell>
          <cell r="C126">
            <v>4717</v>
          </cell>
          <cell r="D126">
            <v>72</v>
          </cell>
          <cell r="E126">
            <v>3180</v>
          </cell>
          <cell r="F126">
            <v>7378</v>
          </cell>
          <cell r="G126">
            <v>10643</v>
          </cell>
          <cell r="H126">
            <v>22</v>
          </cell>
          <cell r="I126">
            <v>1236</v>
          </cell>
          <cell r="J126">
            <v>27460</v>
          </cell>
          <cell r="K126">
            <v>-157</v>
          </cell>
          <cell r="L126">
            <v>-5640</v>
          </cell>
          <cell r="M126">
            <v>-113</v>
          </cell>
          <cell r="N126">
            <v>-3390</v>
          </cell>
          <cell r="O126">
            <v>-8037</v>
          </cell>
          <cell r="P126">
            <v>-12105</v>
          </cell>
          <cell r="Q126">
            <v>-45</v>
          </cell>
          <cell r="R126">
            <v>-1641</v>
          </cell>
          <cell r="S126">
            <v>-31128</v>
          </cell>
          <cell r="T126">
            <v>55</v>
          </cell>
          <cell r="U126">
            <v>-923</v>
          </cell>
          <cell r="V126">
            <v>-41</v>
          </cell>
          <cell r="W126">
            <v>-210</v>
          </cell>
          <cell r="X126">
            <v>-659</v>
          </cell>
          <cell r="Y126">
            <v>-1462</v>
          </cell>
          <cell r="Z126">
            <v>-23</v>
          </cell>
          <cell r="AA126">
            <v>-405</v>
          </cell>
          <cell r="AB126">
            <v>-3668</v>
          </cell>
        </row>
        <row r="127">
          <cell r="A127">
            <v>42461</v>
          </cell>
          <cell r="B127">
            <v>188</v>
          </cell>
          <cell r="C127">
            <v>4660</v>
          </cell>
          <cell r="D127">
            <v>84</v>
          </cell>
          <cell r="E127">
            <v>2616</v>
          </cell>
          <cell r="F127">
            <v>6517</v>
          </cell>
          <cell r="G127">
            <v>8767</v>
          </cell>
          <cell r="H127">
            <v>20</v>
          </cell>
          <cell r="I127">
            <v>3117</v>
          </cell>
          <cell r="J127">
            <v>25969</v>
          </cell>
          <cell r="K127">
            <v>-154</v>
          </cell>
          <cell r="L127">
            <v>-4396</v>
          </cell>
          <cell r="M127">
            <v>-65</v>
          </cell>
          <cell r="N127">
            <v>-2452</v>
          </cell>
          <cell r="O127">
            <v>-7386</v>
          </cell>
          <cell r="P127">
            <v>-9561</v>
          </cell>
          <cell r="Q127">
            <v>-19</v>
          </cell>
          <cell r="R127">
            <v>-1470</v>
          </cell>
          <cell r="S127">
            <v>-25503</v>
          </cell>
          <cell r="T127">
            <v>34</v>
          </cell>
          <cell r="U127">
            <v>264</v>
          </cell>
          <cell r="V127">
            <v>19</v>
          </cell>
          <cell r="W127">
            <v>164</v>
          </cell>
          <cell r="X127">
            <v>-869</v>
          </cell>
          <cell r="Y127">
            <v>-794</v>
          </cell>
          <cell r="Z127">
            <v>1</v>
          </cell>
          <cell r="AA127">
            <v>1647</v>
          </cell>
          <cell r="AB127">
            <v>466</v>
          </cell>
        </row>
        <row r="128">
          <cell r="A128">
            <v>42491</v>
          </cell>
          <cell r="B128">
            <v>284</v>
          </cell>
          <cell r="C128">
            <v>4681</v>
          </cell>
          <cell r="D128">
            <v>81</v>
          </cell>
          <cell r="E128">
            <v>2828</v>
          </cell>
          <cell r="F128">
            <v>6173</v>
          </cell>
          <cell r="G128">
            <v>8289</v>
          </cell>
          <cell r="H128">
            <v>15</v>
          </cell>
          <cell r="I128">
            <v>8471</v>
          </cell>
          <cell r="J128">
            <v>30822</v>
          </cell>
          <cell r="K128">
            <v>-185</v>
          </cell>
          <cell r="L128">
            <v>-4886</v>
          </cell>
          <cell r="M128">
            <v>-121</v>
          </cell>
          <cell r="N128">
            <v>-2816</v>
          </cell>
          <cell r="O128">
            <v>-7081</v>
          </cell>
          <cell r="P128">
            <v>-9669</v>
          </cell>
          <cell r="Q128">
            <v>-12</v>
          </cell>
          <cell r="R128">
            <v>-4826</v>
          </cell>
          <cell r="S128">
            <v>-29596</v>
          </cell>
          <cell r="T128">
            <v>99</v>
          </cell>
          <cell r="U128">
            <v>-205</v>
          </cell>
          <cell r="V128">
            <v>-40</v>
          </cell>
          <cell r="W128">
            <v>12</v>
          </cell>
          <cell r="X128">
            <v>-908</v>
          </cell>
          <cell r="Y128">
            <v>-1380</v>
          </cell>
          <cell r="Z128">
            <v>3</v>
          </cell>
          <cell r="AA128">
            <v>3645</v>
          </cell>
          <cell r="AB128">
            <v>1226</v>
          </cell>
        </row>
        <row r="129">
          <cell r="A129">
            <v>42522</v>
          </cell>
          <cell r="B129">
            <v>182</v>
          </cell>
          <cell r="C129">
            <v>4058</v>
          </cell>
          <cell r="D129">
            <v>65</v>
          </cell>
          <cell r="E129">
            <v>2516</v>
          </cell>
          <cell r="F129">
            <v>5599</v>
          </cell>
          <cell r="G129">
            <v>8745</v>
          </cell>
          <cell r="H129">
            <v>5</v>
          </cell>
          <cell r="I129">
            <v>2444</v>
          </cell>
          <cell r="J129">
            <v>23614</v>
          </cell>
          <cell r="K129">
            <v>-185</v>
          </cell>
          <cell r="L129">
            <v>-4932</v>
          </cell>
          <cell r="M129">
            <v>-117</v>
          </cell>
          <cell r="N129">
            <v>-2890</v>
          </cell>
          <cell r="O129">
            <v>-6818</v>
          </cell>
          <cell r="P129">
            <v>-9892</v>
          </cell>
          <cell r="Q129">
            <v>-21</v>
          </cell>
          <cell r="R129">
            <v>-5187</v>
          </cell>
          <cell r="S129">
            <v>-30042</v>
          </cell>
          <cell r="T129">
            <v>-3</v>
          </cell>
          <cell r="U129">
            <v>-874</v>
          </cell>
          <cell r="V129">
            <v>-52</v>
          </cell>
          <cell r="W129">
            <v>-374</v>
          </cell>
          <cell r="X129">
            <v>-1219</v>
          </cell>
          <cell r="Y129">
            <v>-1147</v>
          </cell>
          <cell r="Z129">
            <v>-16</v>
          </cell>
          <cell r="AA129">
            <v>-2743</v>
          </cell>
          <cell r="AB129">
            <v>-6428</v>
          </cell>
        </row>
        <row r="130">
          <cell r="A130">
            <v>42552</v>
          </cell>
          <cell r="B130">
            <v>134</v>
          </cell>
          <cell r="C130">
            <v>3901</v>
          </cell>
          <cell r="D130">
            <v>58</v>
          </cell>
          <cell r="E130">
            <v>2409</v>
          </cell>
          <cell r="F130">
            <v>5657</v>
          </cell>
          <cell r="G130">
            <v>9022</v>
          </cell>
          <cell r="H130">
            <v>26</v>
          </cell>
          <cell r="I130">
            <v>1881</v>
          </cell>
          <cell r="J130">
            <v>23088</v>
          </cell>
          <cell r="K130">
            <v>-538</v>
          </cell>
          <cell r="L130">
            <v>-4454</v>
          </cell>
          <cell r="M130">
            <v>-96</v>
          </cell>
          <cell r="N130">
            <v>-2840</v>
          </cell>
          <cell r="O130">
            <v>-6579</v>
          </cell>
          <cell r="P130">
            <v>-9853</v>
          </cell>
          <cell r="Q130">
            <v>-14</v>
          </cell>
          <cell r="R130">
            <v>-3087</v>
          </cell>
          <cell r="S130">
            <v>-27461</v>
          </cell>
          <cell r="T130">
            <v>-404</v>
          </cell>
          <cell r="U130">
            <v>-553</v>
          </cell>
          <cell r="V130">
            <v>-38</v>
          </cell>
          <cell r="W130">
            <v>-431</v>
          </cell>
          <cell r="X130">
            <v>-922</v>
          </cell>
          <cell r="Y130">
            <v>-831</v>
          </cell>
          <cell r="Z130">
            <v>12</v>
          </cell>
          <cell r="AA130">
            <v>-1206</v>
          </cell>
          <cell r="AB130">
            <v>-4373</v>
          </cell>
        </row>
        <row r="131">
          <cell r="A131">
            <v>42583</v>
          </cell>
          <cell r="B131">
            <v>187</v>
          </cell>
          <cell r="C131">
            <v>3800</v>
          </cell>
          <cell r="D131">
            <v>100</v>
          </cell>
          <cell r="E131">
            <v>2261</v>
          </cell>
          <cell r="F131">
            <v>5870</v>
          </cell>
          <cell r="G131">
            <v>9032</v>
          </cell>
          <cell r="H131">
            <v>6</v>
          </cell>
          <cell r="I131">
            <v>1056</v>
          </cell>
          <cell r="J131">
            <v>22312</v>
          </cell>
          <cell r="K131">
            <v>-245</v>
          </cell>
          <cell r="L131">
            <v>-4717</v>
          </cell>
          <cell r="M131">
            <v>-67</v>
          </cell>
          <cell r="N131">
            <v>-2864</v>
          </cell>
          <cell r="O131">
            <v>-6690</v>
          </cell>
          <cell r="P131">
            <v>-10075</v>
          </cell>
          <cell r="Q131">
            <v>-6</v>
          </cell>
          <cell r="R131">
            <v>-2510</v>
          </cell>
          <cell r="S131">
            <v>-27174</v>
          </cell>
          <cell r="T131">
            <v>-58</v>
          </cell>
          <cell r="U131">
            <v>-917</v>
          </cell>
          <cell r="V131">
            <v>33</v>
          </cell>
          <cell r="W131">
            <v>-603</v>
          </cell>
          <cell r="X131">
            <v>-820</v>
          </cell>
          <cell r="Y131">
            <v>-1043</v>
          </cell>
          <cell r="Z131">
            <v>0</v>
          </cell>
          <cell r="AA131">
            <v>-1454</v>
          </cell>
          <cell r="AB131">
            <v>-4862</v>
          </cell>
        </row>
        <row r="132">
          <cell r="A132">
            <v>42614</v>
          </cell>
          <cell r="B132">
            <v>145</v>
          </cell>
          <cell r="C132">
            <v>4456</v>
          </cell>
          <cell r="D132">
            <v>43</v>
          </cell>
          <cell r="E132">
            <v>2103</v>
          </cell>
          <cell r="F132">
            <v>5640</v>
          </cell>
          <cell r="G132">
            <v>7712</v>
          </cell>
          <cell r="H132">
            <v>13</v>
          </cell>
          <cell r="I132">
            <v>1103</v>
          </cell>
          <cell r="J132">
            <v>21215</v>
          </cell>
          <cell r="K132">
            <v>-298</v>
          </cell>
          <cell r="L132">
            <v>-4939</v>
          </cell>
          <cell r="M132">
            <v>-57</v>
          </cell>
          <cell r="N132">
            <v>-2621</v>
          </cell>
          <cell r="O132">
            <v>-5093</v>
          </cell>
          <cell r="P132">
            <v>-8353</v>
          </cell>
          <cell r="Q132">
            <v>-8</v>
          </cell>
          <cell r="R132">
            <v>-1755</v>
          </cell>
          <cell r="S132">
            <v>-23124</v>
          </cell>
          <cell r="T132">
            <v>-153</v>
          </cell>
          <cell r="U132">
            <v>-483</v>
          </cell>
          <cell r="V132">
            <v>-14</v>
          </cell>
          <cell r="W132">
            <v>-518</v>
          </cell>
          <cell r="X132">
            <v>547</v>
          </cell>
          <cell r="Y132">
            <v>-641</v>
          </cell>
          <cell r="Z132">
            <v>5</v>
          </cell>
          <cell r="AA132">
            <v>-652</v>
          </cell>
          <cell r="AB132">
            <v>-1909</v>
          </cell>
        </row>
        <row r="133">
          <cell r="A133">
            <v>42644</v>
          </cell>
          <cell r="B133">
            <v>103</v>
          </cell>
          <cell r="C133">
            <v>4043</v>
          </cell>
          <cell r="D133">
            <v>56</v>
          </cell>
          <cell r="E133">
            <v>1854</v>
          </cell>
          <cell r="F133">
            <v>5666</v>
          </cell>
          <cell r="G133">
            <v>7331</v>
          </cell>
          <cell r="H133">
            <v>7</v>
          </cell>
          <cell r="I133">
            <v>1017</v>
          </cell>
          <cell r="J133">
            <v>20077</v>
          </cell>
          <cell r="K133">
            <v>-310</v>
          </cell>
          <cell r="L133">
            <v>-4265</v>
          </cell>
          <cell r="M133">
            <v>-138</v>
          </cell>
          <cell r="N133">
            <v>-2347</v>
          </cell>
          <cell r="O133">
            <v>-5161</v>
          </cell>
          <cell r="P133">
            <v>-8346</v>
          </cell>
          <cell r="Q133">
            <v>-14</v>
          </cell>
          <cell r="R133">
            <v>-1323</v>
          </cell>
          <cell r="S133">
            <v>-21904</v>
          </cell>
          <cell r="T133">
            <v>-207</v>
          </cell>
          <cell r="U133">
            <v>-222</v>
          </cell>
          <cell r="V133">
            <v>-82</v>
          </cell>
          <cell r="W133">
            <v>-493</v>
          </cell>
          <cell r="X133">
            <v>505</v>
          </cell>
          <cell r="Y133">
            <v>-1015</v>
          </cell>
          <cell r="Z133">
            <v>-7</v>
          </cell>
          <cell r="AA133">
            <v>-306</v>
          </cell>
          <cell r="AB133">
            <v>-1827</v>
          </cell>
        </row>
        <row r="134">
          <cell r="A134">
            <v>42675</v>
          </cell>
          <cell r="B134">
            <v>71</v>
          </cell>
          <cell r="C134">
            <v>4090</v>
          </cell>
          <cell r="D134">
            <v>54</v>
          </cell>
          <cell r="E134">
            <v>2252</v>
          </cell>
          <cell r="F134">
            <v>6814</v>
          </cell>
          <cell r="G134">
            <v>7901</v>
          </cell>
          <cell r="H134">
            <v>7</v>
          </cell>
          <cell r="I134">
            <v>1051</v>
          </cell>
          <cell r="J134">
            <v>22240</v>
          </cell>
          <cell r="K134">
            <v>-235</v>
          </cell>
          <cell r="L134">
            <v>-4469</v>
          </cell>
          <cell r="M134">
            <v>-66</v>
          </cell>
          <cell r="N134">
            <v>-3372</v>
          </cell>
          <cell r="O134">
            <v>-6316</v>
          </cell>
          <cell r="P134">
            <v>-8980</v>
          </cell>
          <cell r="Q134">
            <v>-26</v>
          </cell>
          <cell r="R134">
            <v>-988</v>
          </cell>
          <cell r="S134">
            <v>-24452</v>
          </cell>
          <cell r="T134">
            <v>-164</v>
          </cell>
          <cell r="U134">
            <v>-379</v>
          </cell>
          <cell r="V134">
            <v>-12</v>
          </cell>
          <cell r="W134">
            <v>-1120</v>
          </cell>
          <cell r="X134">
            <v>498</v>
          </cell>
          <cell r="Y134">
            <v>-1079</v>
          </cell>
          <cell r="Z134">
            <v>-19</v>
          </cell>
          <cell r="AA134">
            <v>63</v>
          </cell>
          <cell r="AB134">
            <v>-2212</v>
          </cell>
        </row>
        <row r="135">
          <cell r="A135">
            <v>42705</v>
          </cell>
          <cell r="B135">
            <v>51</v>
          </cell>
          <cell r="C135">
            <v>2394</v>
          </cell>
          <cell r="D135">
            <v>83</v>
          </cell>
          <cell r="E135">
            <v>1601</v>
          </cell>
          <cell r="F135">
            <v>7269</v>
          </cell>
          <cell r="G135">
            <v>7115</v>
          </cell>
          <cell r="H135">
            <v>3</v>
          </cell>
          <cell r="I135">
            <v>804</v>
          </cell>
          <cell r="J135">
            <v>19320</v>
          </cell>
          <cell r="K135">
            <v>-301</v>
          </cell>
          <cell r="L135">
            <v>-4870</v>
          </cell>
          <cell r="M135">
            <v>-183</v>
          </cell>
          <cell r="N135">
            <v>-3221</v>
          </cell>
          <cell r="O135">
            <v>-6754</v>
          </cell>
          <cell r="P135">
            <v>-10054</v>
          </cell>
          <cell r="Q135">
            <v>-209</v>
          </cell>
          <cell r="R135">
            <v>-1178</v>
          </cell>
          <cell r="S135">
            <v>-26770</v>
          </cell>
          <cell r="T135">
            <v>-250</v>
          </cell>
          <cell r="U135">
            <v>-2476</v>
          </cell>
          <cell r="V135">
            <v>-100</v>
          </cell>
          <cell r="W135">
            <v>-1620</v>
          </cell>
          <cell r="X135">
            <v>515</v>
          </cell>
          <cell r="Y135">
            <v>-2939</v>
          </cell>
          <cell r="Z135">
            <v>-206</v>
          </cell>
          <cell r="AA135">
            <v>-374</v>
          </cell>
          <cell r="AB135">
            <v>-7450</v>
          </cell>
        </row>
        <row r="136">
          <cell r="A136">
            <v>42736</v>
          </cell>
          <cell r="B136">
            <v>186</v>
          </cell>
          <cell r="C136">
            <v>5201</v>
          </cell>
          <cell r="D136">
            <v>101</v>
          </cell>
          <cell r="E136">
            <v>2743</v>
          </cell>
          <cell r="F136">
            <v>5889</v>
          </cell>
          <cell r="G136">
            <v>9852</v>
          </cell>
          <cell r="H136">
            <v>4</v>
          </cell>
          <cell r="I136">
            <v>1522</v>
          </cell>
          <cell r="J136">
            <v>25498</v>
          </cell>
          <cell r="K136">
            <v>-156</v>
          </cell>
          <cell r="L136">
            <v>-4009</v>
          </cell>
          <cell r="M136">
            <v>-94</v>
          </cell>
          <cell r="N136">
            <v>-2672</v>
          </cell>
          <cell r="O136">
            <v>-7148</v>
          </cell>
          <cell r="P136">
            <v>-9420</v>
          </cell>
          <cell r="Q136">
            <v>-14</v>
          </cell>
          <cell r="R136">
            <v>-1259</v>
          </cell>
          <cell r="S136">
            <v>-24772</v>
          </cell>
          <cell r="T136">
            <v>30</v>
          </cell>
          <cell r="U136">
            <v>1192</v>
          </cell>
          <cell r="V136">
            <v>7</v>
          </cell>
          <cell r="W136">
            <v>71</v>
          </cell>
          <cell r="X136">
            <v>-1259</v>
          </cell>
          <cell r="Y136">
            <v>432</v>
          </cell>
          <cell r="Z136">
            <v>-10</v>
          </cell>
          <cell r="AA136">
            <v>263</v>
          </cell>
          <cell r="AB136">
            <v>726</v>
          </cell>
        </row>
        <row r="137">
          <cell r="A137">
            <v>42767</v>
          </cell>
          <cell r="B137">
            <v>162</v>
          </cell>
          <cell r="C137">
            <v>3671</v>
          </cell>
          <cell r="D137">
            <v>65</v>
          </cell>
          <cell r="E137">
            <v>1622</v>
          </cell>
          <cell r="F137">
            <v>5023</v>
          </cell>
          <cell r="G137">
            <v>8757</v>
          </cell>
          <cell r="H137">
            <v>168</v>
          </cell>
          <cell r="I137">
            <v>1164</v>
          </cell>
          <cell r="J137">
            <v>20632</v>
          </cell>
          <cell r="K137">
            <v>-180</v>
          </cell>
          <cell r="L137">
            <v>-4421</v>
          </cell>
          <cell r="M137">
            <v>-98</v>
          </cell>
          <cell r="N137">
            <v>-2655</v>
          </cell>
          <cell r="O137">
            <v>-6165</v>
          </cell>
          <cell r="P137">
            <v>-8308</v>
          </cell>
          <cell r="Q137">
            <v>-14</v>
          </cell>
          <cell r="R137">
            <v>-868</v>
          </cell>
          <cell r="S137">
            <v>-22709</v>
          </cell>
          <cell r="T137">
            <v>-18</v>
          </cell>
          <cell r="U137">
            <v>-750</v>
          </cell>
          <cell r="V137">
            <v>-33</v>
          </cell>
          <cell r="W137">
            <v>-1033</v>
          </cell>
          <cell r="X137">
            <v>-1142</v>
          </cell>
          <cell r="Y137">
            <v>449</v>
          </cell>
          <cell r="Z137">
            <v>154</v>
          </cell>
          <cell r="AA137">
            <v>296</v>
          </cell>
          <cell r="AB137">
            <v>-2077</v>
          </cell>
        </row>
        <row r="138">
          <cell r="A138">
            <v>42795</v>
          </cell>
          <cell r="B138">
            <v>126</v>
          </cell>
          <cell r="C138">
            <v>4802</v>
          </cell>
          <cell r="D138">
            <v>479</v>
          </cell>
          <cell r="E138">
            <v>3097</v>
          </cell>
          <cell r="F138">
            <v>6802</v>
          </cell>
          <cell r="G138">
            <v>9998</v>
          </cell>
          <cell r="H138">
            <v>53</v>
          </cell>
          <cell r="I138">
            <v>1520</v>
          </cell>
          <cell r="J138">
            <v>26877</v>
          </cell>
          <cell r="K138">
            <v>-169</v>
          </cell>
          <cell r="L138">
            <v>-4977</v>
          </cell>
          <cell r="M138">
            <v>-692</v>
          </cell>
          <cell r="N138">
            <v>-2492</v>
          </cell>
          <cell r="O138">
            <v>-7586</v>
          </cell>
          <cell r="P138">
            <v>-10327</v>
          </cell>
          <cell r="Q138">
            <v>-23</v>
          </cell>
          <cell r="R138">
            <v>-1405</v>
          </cell>
          <cell r="S138">
            <v>-27671</v>
          </cell>
          <cell r="T138">
            <v>-43</v>
          </cell>
          <cell r="U138">
            <v>-175</v>
          </cell>
          <cell r="V138">
            <v>-213</v>
          </cell>
          <cell r="W138">
            <v>605</v>
          </cell>
          <cell r="X138">
            <v>-784</v>
          </cell>
          <cell r="Y138">
            <v>-329</v>
          </cell>
          <cell r="Z138">
            <v>30</v>
          </cell>
          <cell r="AA138">
            <v>115</v>
          </cell>
          <cell r="AB138">
            <v>-794</v>
          </cell>
        </row>
        <row r="139">
          <cell r="A139">
            <v>42826</v>
          </cell>
          <cell r="B139">
            <v>279</v>
          </cell>
          <cell r="C139">
            <v>5011</v>
          </cell>
          <cell r="D139">
            <v>78</v>
          </cell>
          <cell r="E139">
            <v>2114</v>
          </cell>
          <cell r="F139">
            <v>5903</v>
          </cell>
          <cell r="G139">
            <v>8390</v>
          </cell>
          <cell r="H139">
            <v>20</v>
          </cell>
          <cell r="I139">
            <v>2317</v>
          </cell>
          <cell r="J139">
            <v>24112</v>
          </cell>
          <cell r="K139">
            <v>-139</v>
          </cell>
          <cell r="L139">
            <v>-3646</v>
          </cell>
          <cell r="M139">
            <v>-105</v>
          </cell>
          <cell r="N139">
            <v>-1814</v>
          </cell>
          <cell r="O139">
            <v>-5783</v>
          </cell>
          <cell r="P139">
            <v>-7829</v>
          </cell>
          <cell r="Q139">
            <v>-14</v>
          </cell>
          <cell r="R139">
            <v>-1234</v>
          </cell>
          <cell r="S139">
            <v>-20564</v>
          </cell>
          <cell r="T139">
            <v>140</v>
          </cell>
          <cell r="U139">
            <v>1365</v>
          </cell>
          <cell r="V139">
            <v>-27</v>
          </cell>
          <cell r="W139">
            <v>300</v>
          </cell>
          <cell r="X139">
            <v>120</v>
          </cell>
          <cell r="Y139">
            <v>561</v>
          </cell>
          <cell r="Z139">
            <v>6</v>
          </cell>
          <cell r="AA139">
            <v>1083</v>
          </cell>
          <cell r="AB139">
            <v>3548</v>
          </cell>
        </row>
        <row r="140">
          <cell r="A140">
            <v>42856</v>
          </cell>
          <cell r="B140">
            <v>128</v>
          </cell>
          <cell r="C140">
            <v>4647</v>
          </cell>
          <cell r="D140">
            <v>114</v>
          </cell>
          <cell r="E140">
            <v>2656</v>
          </cell>
          <cell r="F140">
            <v>6424</v>
          </cell>
          <cell r="G140">
            <v>8853</v>
          </cell>
          <cell r="H140">
            <v>18</v>
          </cell>
          <cell r="I140">
            <v>6555</v>
          </cell>
          <cell r="J140">
            <v>29395</v>
          </cell>
          <cell r="K140">
            <v>-168</v>
          </cell>
          <cell r="L140">
            <v>-4678</v>
          </cell>
          <cell r="M140">
            <v>-80</v>
          </cell>
          <cell r="N140">
            <v>-2473</v>
          </cell>
          <cell r="O140">
            <v>-6681</v>
          </cell>
          <cell r="P140">
            <v>-8835</v>
          </cell>
          <cell r="Q140">
            <v>-39</v>
          </cell>
          <cell r="R140">
            <v>-2324</v>
          </cell>
          <cell r="S140">
            <v>-25278</v>
          </cell>
          <cell r="T140">
            <v>-40</v>
          </cell>
          <cell r="U140">
            <v>-31</v>
          </cell>
          <cell r="V140">
            <v>34</v>
          </cell>
          <cell r="W140">
            <v>183</v>
          </cell>
          <cell r="X140">
            <v>-257</v>
          </cell>
          <cell r="Y140">
            <v>18</v>
          </cell>
          <cell r="Z140">
            <v>-21</v>
          </cell>
          <cell r="AA140">
            <v>4231</v>
          </cell>
          <cell r="AB140">
            <v>4117</v>
          </cell>
        </row>
        <row r="141">
          <cell r="A141">
            <v>42887</v>
          </cell>
          <cell r="B141">
            <v>127</v>
          </cell>
          <cell r="C141">
            <v>4212</v>
          </cell>
          <cell r="D141">
            <v>123</v>
          </cell>
          <cell r="E141">
            <v>2120</v>
          </cell>
          <cell r="F141">
            <v>6125</v>
          </cell>
          <cell r="G141">
            <v>8820</v>
          </cell>
          <cell r="H141">
            <v>25</v>
          </cell>
          <cell r="I141">
            <v>2807</v>
          </cell>
          <cell r="J141">
            <v>24359</v>
          </cell>
          <cell r="K141">
            <v>-160</v>
          </cell>
          <cell r="L141">
            <v>-4268</v>
          </cell>
          <cell r="M141">
            <v>-94</v>
          </cell>
          <cell r="N141">
            <v>-2116</v>
          </cell>
          <cell r="O141">
            <v>-6343</v>
          </cell>
          <cell r="P141">
            <v>-8656</v>
          </cell>
          <cell r="Q141">
            <v>-27</v>
          </cell>
          <cell r="R141">
            <v>-4161</v>
          </cell>
          <cell r="S141">
            <v>-25825</v>
          </cell>
          <cell r="T141">
            <v>-33</v>
          </cell>
          <cell r="U141">
            <v>-56</v>
          </cell>
          <cell r="V141">
            <v>29</v>
          </cell>
          <cell r="W141">
            <v>4</v>
          </cell>
          <cell r="X141">
            <v>-218</v>
          </cell>
          <cell r="Y141">
            <v>164</v>
          </cell>
          <cell r="Z141">
            <v>-2</v>
          </cell>
          <cell r="AA141">
            <v>-1354</v>
          </cell>
          <cell r="AB141">
            <v>-1466</v>
          </cell>
        </row>
        <row r="142">
          <cell r="A142">
            <v>42917</v>
          </cell>
          <cell r="B142">
            <v>118</v>
          </cell>
          <cell r="C142">
            <v>4088</v>
          </cell>
          <cell r="D142">
            <v>93</v>
          </cell>
          <cell r="E142">
            <v>1962</v>
          </cell>
          <cell r="F142">
            <v>5939</v>
          </cell>
          <cell r="G142">
            <v>8450</v>
          </cell>
          <cell r="H142">
            <v>19</v>
          </cell>
          <cell r="I142">
            <v>1815</v>
          </cell>
          <cell r="J142">
            <v>22484</v>
          </cell>
          <cell r="K142">
            <v>-177</v>
          </cell>
          <cell r="L142">
            <v>-4361</v>
          </cell>
          <cell r="M142">
            <v>-93</v>
          </cell>
          <cell r="N142">
            <v>-2224</v>
          </cell>
          <cell r="O142">
            <v>-5799</v>
          </cell>
          <cell r="P142">
            <v>-8613</v>
          </cell>
          <cell r="Q142">
            <v>-15</v>
          </cell>
          <cell r="R142">
            <v>-3043</v>
          </cell>
          <cell r="S142">
            <v>-24325</v>
          </cell>
          <cell r="T142">
            <v>-59</v>
          </cell>
          <cell r="U142">
            <v>-273</v>
          </cell>
          <cell r="V142">
            <v>0</v>
          </cell>
          <cell r="W142">
            <v>-262</v>
          </cell>
          <cell r="X142">
            <v>140</v>
          </cell>
          <cell r="Y142">
            <v>-163</v>
          </cell>
          <cell r="Z142">
            <v>4</v>
          </cell>
          <cell r="AA142">
            <v>-1228</v>
          </cell>
          <cell r="AB142">
            <v>-1841</v>
          </cell>
        </row>
      </sheetData>
      <sheetData sheetId="6" refreshError="1"/>
      <sheetData sheetId="7" refreshError="1">
        <row r="1">
          <cell r="A1" t="str">
            <v>Voltar ao índice</v>
          </cell>
          <cell r="B1" t="str">
            <v>ESTOQUE DE EMPREGO - Sem ajuste (Base para recuperação - 01/01/2016</v>
          </cell>
          <cell r="C1">
            <v>0</v>
          </cell>
          <cell r="D1">
            <v>0</v>
          </cell>
          <cell r="E1">
            <v>0</v>
          </cell>
          <cell r="F1">
            <v>0</v>
          </cell>
          <cell r="G1">
            <v>0</v>
          </cell>
          <cell r="H1">
            <v>0</v>
          </cell>
          <cell r="I1">
            <v>0</v>
          </cell>
          <cell r="J1">
            <v>0</v>
          </cell>
        </row>
        <row r="2">
          <cell r="A2" t="str">
            <v>Competência Movimentação</v>
          </cell>
          <cell r="B2" t="str">
            <v>SETORES</v>
          </cell>
          <cell r="C2">
            <v>0</v>
          </cell>
          <cell r="D2">
            <v>0</v>
          </cell>
          <cell r="E2">
            <v>0</v>
          </cell>
          <cell r="F2">
            <v>0</v>
          </cell>
          <cell r="G2">
            <v>0</v>
          </cell>
          <cell r="H2">
            <v>0</v>
          </cell>
          <cell r="I2">
            <v>0</v>
          </cell>
          <cell r="J2">
            <v>0</v>
          </cell>
        </row>
        <row r="3">
          <cell r="A3">
            <v>0</v>
          </cell>
          <cell r="B3" t="str">
            <v>Extrativa mineral</v>
          </cell>
          <cell r="C3" t="str">
            <v>Indústria de Transformação</v>
          </cell>
          <cell r="D3" t="str">
            <v>Serviços industriais de utilidade pública</v>
          </cell>
          <cell r="E3" t="str">
            <v>Construçao civil</v>
          </cell>
          <cell r="F3" t="str">
            <v>Comércio</v>
          </cell>
          <cell r="G3" t="str">
            <v>Serviços</v>
          </cell>
          <cell r="H3" t="str">
            <v>Administraçao pública direta e autárquica</v>
          </cell>
          <cell r="I3" t="str">
            <v>Agricultura, silvicultura, criaçao de animais, extrativismo vegetal...</v>
          </cell>
          <cell r="J3" t="str">
            <v>Total</v>
          </cell>
        </row>
        <row r="4">
          <cell r="A4">
            <v>38718</v>
          </cell>
          <cell r="B4">
            <v>9267</v>
          </cell>
          <cell r="C4">
            <v>99251</v>
          </cell>
          <cell r="D4">
            <v>7951</v>
          </cell>
          <cell r="E4">
            <v>46198</v>
          </cell>
          <cell r="F4">
            <v>133700</v>
          </cell>
          <cell r="G4">
            <v>244967</v>
          </cell>
          <cell r="H4">
            <v>8118</v>
          </cell>
          <cell r="I4">
            <v>40413</v>
          </cell>
          <cell r="J4">
            <v>589865</v>
          </cell>
          <cell r="K4">
            <v>589865</v>
          </cell>
        </row>
        <row r="5">
          <cell r="A5">
            <v>38749</v>
          </cell>
          <cell r="B5">
            <v>9514</v>
          </cell>
          <cell r="C5">
            <v>98493</v>
          </cell>
          <cell r="D5">
            <v>7978</v>
          </cell>
          <cell r="E5">
            <v>46216</v>
          </cell>
          <cell r="F5">
            <v>134174</v>
          </cell>
          <cell r="G5">
            <v>247455</v>
          </cell>
          <cell r="H5">
            <v>8478</v>
          </cell>
          <cell r="I5">
            <v>40340</v>
          </cell>
          <cell r="J5">
            <v>592648</v>
          </cell>
          <cell r="K5">
            <v>592648</v>
          </cell>
        </row>
        <row r="6">
          <cell r="A6">
            <v>38777</v>
          </cell>
          <cell r="B6">
            <v>9601</v>
          </cell>
          <cell r="C6">
            <v>99385</v>
          </cell>
          <cell r="D6">
            <v>7999</v>
          </cell>
          <cell r="E6">
            <v>47088</v>
          </cell>
          <cell r="F6">
            <v>133300</v>
          </cell>
          <cell r="G6">
            <v>247785</v>
          </cell>
          <cell r="H6">
            <v>8622</v>
          </cell>
          <cell r="I6">
            <v>40402</v>
          </cell>
          <cell r="J6">
            <v>594182</v>
          </cell>
          <cell r="K6">
            <v>594182</v>
          </cell>
        </row>
        <row r="7">
          <cell r="A7">
            <v>38808</v>
          </cell>
          <cell r="B7">
            <v>9731</v>
          </cell>
          <cell r="C7">
            <v>101750</v>
          </cell>
          <cell r="D7">
            <v>8062</v>
          </cell>
          <cell r="E7">
            <v>48203</v>
          </cell>
          <cell r="F7">
            <v>133572</v>
          </cell>
          <cell r="G7">
            <v>249068</v>
          </cell>
          <cell r="H7">
            <v>8709</v>
          </cell>
          <cell r="I7">
            <v>43365</v>
          </cell>
          <cell r="J7">
            <v>602460</v>
          </cell>
          <cell r="K7">
            <v>602460</v>
          </cell>
        </row>
        <row r="8">
          <cell r="A8">
            <v>38838</v>
          </cell>
          <cell r="B8">
            <v>9849</v>
          </cell>
          <cell r="C8">
            <v>102435</v>
          </cell>
          <cell r="D8">
            <v>8135</v>
          </cell>
          <cell r="E8">
            <v>49014</v>
          </cell>
          <cell r="F8">
            <v>134018</v>
          </cell>
          <cell r="G8">
            <v>250846</v>
          </cell>
          <cell r="H8">
            <v>8710</v>
          </cell>
          <cell r="I8">
            <v>48075</v>
          </cell>
          <cell r="J8">
            <v>611082</v>
          </cell>
          <cell r="K8">
            <v>611082</v>
          </cell>
        </row>
        <row r="9">
          <cell r="A9">
            <v>38869</v>
          </cell>
          <cell r="B9">
            <v>10019</v>
          </cell>
          <cell r="C9">
            <v>102472</v>
          </cell>
          <cell r="D9">
            <v>8118</v>
          </cell>
          <cell r="E9">
            <v>49843</v>
          </cell>
          <cell r="F9">
            <v>134343</v>
          </cell>
          <cell r="G9">
            <v>251441</v>
          </cell>
          <cell r="H9">
            <v>8725</v>
          </cell>
          <cell r="I9">
            <v>43921</v>
          </cell>
          <cell r="J9">
            <v>608882</v>
          </cell>
          <cell r="K9">
            <v>608882</v>
          </cell>
        </row>
        <row r="10">
          <cell r="A10">
            <v>38899</v>
          </cell>
          <cell r="B10">
            <v>10252</v>
          </cell>
          <cell r="C10">
            <v>103300</v>
          </cell>
          <cell r="D10">
            <v>8164</v>
          </cell>
          <cell r="E10">
            <v>51361</v>
          </cell>
          <cell r="F10">
            <v>135051</v>
          </cell>
          <cell r="G10">
            <v>252125</v>
          </cell>
          <cell r="H10">
            <v>8708</v>
          </cell>
          <cell r="I10">
            <v>42394</v>
          </cell>
          <cell r="J10">
            <v>611355</v>
          </cell>
          <cell r="K10">
            <v>611355</v>
          </cell>
        </row>
        <row r="11">
          <cell r="A11">
            <v>38930</v>
          </cell>
          <cell r="B11">
            <v>10578</v>
          </cell>
          <cell r="C11">
            <v>103960</v>
          </cell>
          <cell r="D11">
            <v>8223</v>
          </cell>
          <cell r="E11">
            <v>52255</v>
          </cell>
          <cell r="F11">
            <v>136363</v>
          </cell>
          <cell r="G11">
            <v>253225</v>
          </cell>
          <cell r="H11">
            <v>8785</v>
          </cell>
          <cell r="I11">
            <v>41566</v>
          </cell>
          <cell r="J11">
            <v>614955</v>
          </cell>
          <cell r="K11">
            <v>614955</v>
          </cell>
        </row>
        <row r="12">
          <cell r="A12">
            <v>38961</v>
          </cell>
          <cell r="B12">
            <v>10761</v>
          </cell>
          <cell r="C12">
            <v>104393</v>
          </cell>
          <cell r="D12">
            <v>8302</v>
          </cell>
          <cell r="E12">
            <v>52639</v>
          </cell>
          <cell r="F12">
            <v>138252</v>
          </cell>
          <cell r="G12">
            <v>253739</v>
          </cell>
          <cell r="H12">
            <v>8820</v>
          </cell>
          <cell r="I12">
            <v>40505</v>
          </cell>
          <cell r="J12">
            <v>617411</v>
          </cell>
          <cell r="K12">
            <v>617411</v>
          </cell>
        </row>
        <row r="13">
          <cell r="A13">
            <v>38991</v>
          </cell>
          <cell r="B13">
            <v>11003</v>
          </cell>
          <cell r="C13">
            <v>105667</v>
          </cell>
          <cell r="D13">
            <v>8309</v>
          </cell>
          <cell r="E13">
            <v>52880</v>
          </cell>
          <cell r="F13">
            <v>139691</v>
          </cell>
          <cell r="G13">
            <v>255687</v>
          </cell>
          <cell r="H13">
            <v>8814</v>
          </cell>
          <cell r="I13">
            <v>39000</v>
          </cell>
          <cell r="J13">
            <v>621051</v>
          </cell>
          <cell r="K13">
            <v>621051</v>
          </cell>
        </row>
        <row r="14">
          <cell r="A14">
            <v>39022</v>
          </cell>
          <cell r="B14">
            <v>10879</v>
          </cell>
          <cell r="C14">
            <v>106177</v>
          </cell>
          <cell r="D14">
            <v>8357</v>
          </cell>
          <cell r="E14">
            <v>52090</v>
          </cell>
          <cell r="F14">
            <v>142272</v>
          </cell>
          <cell r="G14">
            <v>255830</v>
          </cell>
          <cell r="H14">
            <v>8831</v>
          </cell>
          <cell r="I14">
            <v>38885</v>
          </cell>
          <cell r="J14">
            <v>623321</v>
          </cell>
          <cell r="K14">
            <v>623321</v>
          </cell>
        </row>
        <row r="15">
          <cell r="A15">
            <v>39052</v>
          </cell>
          <cell r="B15">
            <v>10827</v>
          </cell>
          <cell r="C15">
            <v>104995</v>
          </cell>
          <cell r="D15">
            <v>8288</v>
          </cell>
          <cell r="E15">
            <v>50287</v>
          </cell>
          <cell r="F15">
            <v>143459</v>
          </cell>
          <cell r="G15">
            <v>254760</v>
          </cell>
          <cell r="H15">
            <v>7101</v>
          </cell>
          <cell r="I15">
            <v>38656</v>
          </cell>
          <cell r="J15">
            <v>618373</v>
          </cell>
          <cell r="K15">
            <v>618373</v>
          </cell>
        </row>
        <row r="16">
          <cell r="A16">
            <v>39083</v>
          </cell>
          <cell r="B16">
            <v>10895</v>
          </cell>
          <cell r="C16">
            <v>105241</v>
          </cell>
          <cell r="D16">
            <v>8407</v>
          </cell>
          <cell r="E16">
            <v>50748</v>
          </cell>
          <cell r="F16">
            <v>143306</v>
          </cell>
          <cell r="G16">
            <v>255984</v>
          </cell>
          <cell r="H16">
            <v>7205</v>
          </cell>
          <cell r="I16">
            <v>38417</v>
          </cell>
          <cell r="J16">
            <v>620203</v>
          </cell>
          <cell r="K16">
            <v>620203</v>
          </cell>
        </row>
        <row r="17">
          <cell r="A17">
            <v>39114</v>
          </cell>
          <cell r="B17">
            <v>10941</v>
          </cell>
          <cell r="C17">
            <v>104004</v>
          </cell>
          <cell r="D17">
            <v>8590</v>
          </cell>
          <cell r="E17">
            <v>50853</v>
          </cell>
          <cell r="F17">
            <v>142963</v>
          </cell>
          <cell r="G17">
            <v>257071</v>
          </cell>
          <cell r="H17">
            <v>7414</v>
          </cell>
          <cell r="I17">
            <v>38591</v>
          </cell>
          <cell r="J17">
            <v>620427</v>
          </cell>
          <cell r="K17">
            <v>620427</v>
          </cell>
        </row>
        <row r="18">
          <cell r="A18">
            <v>39142</v>
          </cell>
          <cell r="B18">
            <v>10938</v>
          </cell>
          <cell r="C18">
            <v>104826</v>
          </cell>
          <cell r="D18">
            <v>8572</v>
          </cell>
          <cell r="E18">
            <v>51579</v>
          </cell>
          <cell r="F18">
            <v>143446</v>
          </cell>
          <cell r="G18">
            <v>258245</v>
          </cell>
          <cell r="H18">
            <v>7477</v>
          </cell>
          <cell r="I18">
            <v>40251</v>
          </cell>
          <cell r="J18">
            <v>625334</v>
          </cell>
          <cell r="K18">
            <v>625334</v>
          </cell>
        </row>
        <row r="19">
          <cell r="A19">
            <v>39173</v>
          </cell>
          <cell r="B19">
            <v>11043</v>
          </cell>
          <cell r="C19">
            <v>106068</v>
          </cell>
          <cell r="D19">
            <v>8583</v>
          </cell>
          <cell r="E19">
            <v>52352</v>
          </cell>
          <cell r="F19">
            <v>145059</v>
          </cell>
          <cell r="G19">
            <v>259854</v>
          </cell>
          <cell r="H19">
            <v>7481</v>
          </cell>
          <cell r="I19">
            <v>45687</v>
          </cell>
          <cell r="J19">
            <v>636127</v>
          </cell>
          <cell r="K19">
            <v>636127</v>
          </cell>
        </row>
        <row r="20">
          <cell r="A20">
            <v>39203</v>
          </cell>
          <cell r="B20">
            <v>10977</v>
          </cell>
          <cell r="C20">
            <v>106202</v>
          </cell>
          <cell r="D20">
            <v>8530</v>
          </cell>
          <cell r="E20">
            <v>52475</v>
          </cell>
          <cell r="F20">
            <v>145406</v>
          </cell>
          <cell r="G20">
            <v>260621</v>
          </cell>
          <cell r="H20">
            <v>7589</v>
          </cell>
          <cell r="I20">
            <v>49533</v>
          </cell>
          <cell r="J20">
            <v>641333</v>
          </cell>
          <cell r="K20">
            <v>641333</v>
          </cell>
        </row>
        <row r="21">
          <cell r="A21">
            <v>39234</v>
          </cell>
          <cell r="B21">
            <v>11045</v>
          </cell>
          <cell r="C21">
            <v>106224</v>
          </cell>
          <cell r="D21">
            <v>8560</v>
          </cell>
          <cell r="E21">
            <v>52559</v>
          </cell>
          <cell r="F21">
            <v>145962</v>
          </cell>
          <cell r="G21">
            <v>261652</v>
          </cell>
          <cell r="H21">
            <v>7504</v>
          </cell>
          <cell r="I21">
            <v>44551</v>
          </cell>
          <cell r="J21">
            <v>638057</v>
          </cell>
          <cell r="K21">
            <v>638057</v>
          </cell>
        </row>
        <row r="22">
          <cell r="A22">
            <v>39264</v>
          </cell>
          <cell r="B22">
            <v>11461</v>
          </cell>
          <cell r="C22">
            <v>106741</v>
          </cell>
          <cell r="D22">
            <v>8572</v>
          </cell>
          <cell r="E22">
            <v>52865</v>
          </cell>
          <cell r="F22">
            <v>146296</v>
          </cell>
          <cell r="G22">
            <v>262576</v>
          </cell>
          <cell r="H22">
            <v>7651</v>
          </cell>
          <cell r="I22">
            <v>43631</v>
          </cell>
          <cell r="J22">
            <v>639793</v>
          </cell>
          <cell r="K22">
            <v>639793</v>
          </cell>
        </row>
        <row r="23">
          <cell r="A23">
            <v>39295</v>
          </cell>
          <cell r="B23">
            <v>11618</v>
          </cell>
          <cell r="C23">
            <v>106258</v>
          </cell>
          <cell r="D23">
            <v>8690</v>
          </cell>
          <cell r="E23">
            <v>53148</v>
          </cell>
          <cell r="F23">
            <v>146785</v>
          </cell>
          <cell r="G23">
            <v>264217</v>
          </cell>
          <cell r="H23">
            <v>7640</v>
          </cell>
          <cell r="I23">
            <v>42159</v>
          </cell>
          <cell r="J23">
            <v>640515</v>
          </cell>
          <cell r="K23">
            <v>640515</v>
          </cell>
        </row>
        <row r="24">
          <cell r="A24">
            <v>39326</v>
          </cell>
          <cell r="B24">
            <v>11555</v>
          </cell>
          <cell r="C24">
            <v>107361</v>
          </cell>
          <cell r="D24">
            <v>8703</v>
          </cell>
          <cell r="E24">
            <v>52993</v>
          </cell>
          <cell r="F24">
            <v>148850</v>
          </cell>
          <cell r="G24">
            <v>265567</v>
          </cell>
          <cell r="H24">
            <v>7701</v>
          </cell>
          <cell r="I24">
            <v>41130</v>
          </cell>
          <cell r="J24">
            <v>643860</v>
          </cell>
          <cell r="K24">
            <v>643860</v>
          </cell>
        </row>
        <row r="25">
          <cell r="A25">
            <v>39356</v>
          </cell>
          <cell r="B25">
            <v>11586</v>
          </cell>
          <cell r="C25">
            <v>107709</v>
          </cell>
          <cell r="D25">
            <v>8795</v>
          </cell>
          <cell r="E25">
            <v>53023</v>
          </cell>
          <cell r="F25">
            <v>149779</v>
          </cell>
          <cell r="G25">
            <v>266689</v>
          </cell>
          <cell r="H25">
            <v>7707</v>
          </cell>
          <cell r="I25">
            <v>38830</v>
          </cell>
          <cell r="J25">
            <v>644118</v>
          </cell>
          <cell r="K25">
            <v>644118</v>
          </cell>
        </row>
        <row r="26">
          <cell r="A26">
            <v>39387</v>
          </cell>
          <cell r="B26">
            <v>11545</v>
          </cell>
          <cell r="C26">
            <v>108174</v>
          </cell>
          <cell r="D26">
            <v>8832</v>
          </cell>
          <cell r="E26">
            <v>52617</v>
          </cell>
          <cell r="F26">
            <v>151802</v>
          </cell>
          <cell r="G26">
            <v>267854</v>
          </cell>
          <cell r="H26">
            <v>7739</v>
          </cell>
          <cell r="I26">
            <v>37565</v>
          </cell>
          <cell r="J26">
            <v>646128</v>
          </cell>
          <cell r="K26">
            <v>646128</v>
          </cell>
        </row>
        <row r="27">
          <cell r="A27">
            <v>39417</v>
          </cell>
          <cell r="B27">
            <v>11530</v>
          </cell>
          <cell r="C27">
            <v>106936</v>
          </cell>
          <cell r="D27">
            <v>8718</v>
          </cell>
          <cell r="E27">
            <v>51563</v>
          </cell>
          <cell r="F27">
            <v>153409</v>
          </cell>
          <cell r="G27">
            <v>267823</v>
          </cell>
          <cell r="H27">
            <v>6258</v>
          </cell>
          <cell r="I27">
            <v>37210</v>
          </cell>
          <cell r="J27">
            <v>643447</v>
          </cell>
          <cell r="K27">
            <v>643447</v>
          </cell>
        </row>
        <row r="28">
          <cell r="A28">
            <v>39448</v>
          </cell>
          <cell r="B28">
            <v>11479</v>
          </cell>
          <cell r="C28">
            <v>106843</v>
          </cell>
          <cell r="D28">
            <v>8740</v>
          </cell>
          <cell r="E28">
            <v>53128</v>
          </cell>
          <cell r="F28">
            <v>152622</v>
          </cell>
          <cell r="G28">
            <v>268838</v>
          </cell>
          <cell r="H28">
            <v>6351</v>
          </cell>
          <cell r="I28">
            <v>37213</v>
          </cell>
          <cell r="J28">
            <v>645214</v>
          </cell>
          <cell r="K28">
            <v>645214</v>
          </cell>
        </row>
        <row r="29">
          <cell r="A29">
            <v>39479</v>
          </cell>
          <cell r="B29">
            <v>11497</v>
          </cell>
          <cell r="C29">
            <v>108087</v>
          </cell>
          <cell r="D29">
            <v>8787</v>
          </cell>
          <cell r="E29">
            <v>53215</v>
          </cell>
          <cell r="F29">
            <v>152931</v>
          </cell>
          <cell r="G29">
            <v>270807</v>
          </cell>
          <cell r="H29">
            <v>6814</v>
          </cell>
          <cell r="I29">
            <v>37300</v>
          </cell>
          <cell r="J29">
            <v>649438</v>
          </cell>
          <cell r="K29">
            <v>649438</v>
          </cell>
        </row>
        <row r="30">
          <cell r="A30">
            <v>39508</v>
          </cell>
          <cell r="B30">
            <v>11316</v>
          </cell>
          <cell r="C30">
            <v>108635</v>
          </cell>
          <cell r="D30">
            <v>8841</v>
          </cell>
          <cell r="E30">
            <v>54375</v>
          </cell>
          <cell r="F30">
            <v>153266</v>
          </cell>
          <cell r="G30">
            <v>273447</v>
          </cell>
          <cell r="H30">
            <v>6997</v>
          </cell>
          <cell r="I30">
            <v>37212</v>
          </cell>
          <cell r="J30">
            <v>654089</v>
          </cell>
          <cell r="K30">
            <v>654089</v>
          </cell>
        </row>
        <row r="31">
          <cell r="A31">
            <v>39539</v>
          </cell>
          <cell r="B31">
            <v>11389</v>
          </cell>
          <cell r="C31">
            <v>110167</v>
          </cell>
          <cell r="D31">
            <v>8871</v>
          </cell>
          <cell r="E31">
            <v>55696</v>
          </cell>
          <cell r="F31">
            <v>154280</v>
          </cell>
          <cell r="G31">
            <v>274720</v>
          </cell>
          <cell r="H31">
            <v>7112</v>
          </cell>
          <cell r="I31">
            <v>40057</v>
          </cell>
          <cell r="J31">
            <v>662292</v>
          </cell>
          <cell r="K31">
            <v>662292</v>
          </cell>
        </row>
        <row r="32">
          <cell r="A32">
            <v>39569</v>
          </cell>
          <cell r="B32">
            <v>11270</v>
          </cell>
          <cell r="C32">
            <v>110861</v>
          </cell>
          <cell r="D32">
            <v>8846</v>
          </cell>
          <cell r="E32">
            <v>56197</v>
          </cell>
          <cell r="F32">
            <v>155430</v>
          </cell>
          <cell r="G32">
            <v>275483</v>
          </cell>
          <cell r="H32">
            <v>7257</v>
          </cell>
          <cell r="I32">
            <v>47952</v>
          </cell>
          <cell r="J32">
            <v>673296</v>
          </cell>
          <cell r="K32">
            <v>673296</v>
          </cell>
        </row>
        <row r="33">
          <cell r="A33">
            <v>39600</v>
          </cell>
          <cell r="B33">
            <v>11278</v>
          </cell>
          <cell r="C33">
            <v>111882</v>
          </cell>
          <cell r="D33">
            <v>9002</v>
          </cell>
          <cell r="E33">
            <v>57584</v>
          </cell>
          <cell r="F33">
            <v>156286</v>
          </cell>
          <cell r="G33">
            <v>278222</v>
          </cell>
          <cell r="H33">
            <v>7287</v>
          </cell>
          <cell r="I33">
            <v>42980</v>
          </cell>
          <cell r="J33">
            <v>674521</v>
          </cell>
          <cell r="K33">
            <v>674521</v>
          </cell>
        </row>
        <row r="34">
          <cell r="A34">
            <v>39630</v>
          </cell>
          <cell r="B34">
            <v>11255</v>
          </cell>
          <cell r="C34">
            <v>113055</v>
          </cell>
          <cell r="D34">
            <v>9071</v>
          </cell>
          <cell r="E34">
            <v>58501</v>
          </cell>
          <cell r="F34">
            <v>156621</v>
          </cell>
          <cell r="G34">
            <v>279165</v>
          </cell>
          <cell r="H34">
            <v>7422</v>
          </cell>
          <cell r="I34">
            <v>41285</v>
          </cell>
          <cell r="J34">
            <v>676375</v>
          </cell>
          <cell r="K34">
            <v>676375</v>
          </cell>
        </row>
        <row r="35">
          <cell r="A35">
            <v>39661</v>
          </cell>
          <cell r="B35">
            <v>11320</v>
          </cell>
          <cell r="C35">
            <v>114050</v>
          </cell>
          <cell r="D35">
            <v>9111</v>
          </cell>
          <cell r="E35">
            <v>59199</v>
          </cell>
          <cell r="F35">
            <v>156986</v>
          </cell>
          <cell r="G35">
            <v>281083</v>
          </cell>
          <cell r="H35">
            <v>7430</v>
          </cell>
          <cell r="I35">
            <v>40716</v>
          </cell>
          <cell r="J35">
            <v>679895</v>
          </cell>
          <cell r="K35">
            <v>679895</v>
          </cell>
        </row>
        <row r="36">
          <cell r="A36">
            <v>39692</v>
          </cell>
          <cell r="B36">
            <v>11288</v>
          </cell>
          <cell r="C36">
            <v>115139</v>
          </cell>
          <cell r="D36">
            <v>9137</v>
          </cell>
          <cell r="E36">
            <v>59654</v>
          </cell>
          <cell r="F36">
            <v>158859</v>
          </cell>
          <cell r="G36">
            <v>283403</v>
          </cell>
          <cell r="H36">
            <v>7443</v>
          </cell>
          <cell r="I36">
            <v>40186</v>
          </cell>
          <cell r="J36">
            <v>685109</v>
          </cell>
          <cell r="K36">
            <v>685109</v>
          </cell>
        </row>
        <row r="37">
          <cell r="A37">
            <v>39722</v>
          </cell>
          <cell r="B37">
            <v>11235</v>
          </cell>
          <cell r="C37">
            <v>115399</v>
          </cell>
          <cell r="D37">
            <v>9165</v>
          </cell>
          <cell r="E37">
            <v>58812</v>
          </cell>
          <cell r="F37">
            <v>160359</v>
          </cell>
          <cell r="G37">
            <v>284533</v>
          </cell>
          <cell r="H37">
            <v>7424</v>
          </cell>
          <cell r="I37">
            <v>39327</v>
          </cell>
          <cell r="J37">
            <v>686254</v>
          </cell>
          <cell r="K37">
            <v>686254</v>
          </cell>
        </row>
        <row r="38">
          <cell r="A38">
            <v>39753</v>
          </cell>
          <cell r="B38">
            <v>11090</v>
          </cell>
          <cell r="C38">
            <v>114682</v>
          </cell>
          <cell r="D38">
            <v>9249</v>
          </cell>
          <cell r="E38">
            <v>57646</v>
          </cell>
          <cell r="F38">
            <v>162457</v>
          </cell>
          <cell r="G38">
            <v>284243</v>
          </cell>
          <cell r="H38">
            <v>7403</v>
          </cell>
          <cell r="I38">
            <v>38345</v>
          </cell>
          <cell r="J38">
            <v>685115</v>
          </cell>
          <cell r="K38">
            <v>685115</v>
          </cell>
        </row>
        <row r="39">
          <cell r="A39">
            <v>39783</v>
          </cell>
          <cell r="B39">
            <v>10749</v>
          </cell>
          <cell r="C39">
            <v>110985</v>
          </cell>
          <cell r="D39">
            <v>9189</v>
          </cell>
          <cell r="E39">
            <v>54809</v>
          </cell>
          <cell r="F39">
            <v>162273</v>
          </cell>
          <cell r="G39">
            <v>281189</v>
          </cell>
          <cell r="H39">
            <v>6955</v>
          </cell>
          <cell r="I39">
            <v>36672</v>
          </cell>
          <cell r="J39">
            <v>672821</v>
          </cell>
          <cell r="K39">
            <v>672821</v>
          </cell>
        </row>
        <row r="40">
          <cell r="A40">
            <v>39814</v>
          </cell>
          <cell r="B40">
            <v>10615</v>
          </cell>
          <cell r="C40">
            <v>110328</v>
          </cell>
          <cell r="D40">
            <v>9192</v>
          </cell>
          <cell r="E40">
            <v>54406</v>
          </cell>
          <cell r="F40">
            <v>160317</v>
          </cell>
          <cell r="G40">
            <v>281125</v>
          </cell>
          <cell r="H40">
            <v>7051</v>
          </cell>
          <cell r="I40">
            <v>36062</v>
          </cell>
          <cell r="J40">
            <v>669096</v>
          </cell>
          <cell r="K40">
            <v>669096</v>
          </cell>
        </row>
        <row r="41">
          <cell r="A41">
            <v>39845</v>
          </cell>
          <cell r="B41">
            <v>10610</v>
          </cell>
          <cell r="C41">
            <v>109915</v>
          </cell>
          <cell r="D41">
            <v>9298</v>
          </cell>
          <cell r="E41">
            <v>53806</v>
          </cell>
          <cell r="F41">
            <v>159437</v>
          </cell>
          <cell r="G41">
            <v>282401</v>
          </cell>
          <cell r="H41">
            <v>7465</v>
          </cell>
          <cell r="I41">
            <v>35794</v>
          </cell>
          <cell r="J41">
            <v>668726</v>
          </cell>
          <cell r="K41">
            <v>668726</v>
          </cell>
        </row>
        <row r="42">
          <cell r="A42">
            <v>39873</v>
          </cell>
          <cell r="B42">
            <v>10525</v>
          </cell>
          <cell r="C42">
            <v>109711</v>
          </cell>
          <cell r="D42">
            <v>9201</v>
          </cell>
          <cell r="E42">
            <v>54400</v>
          </cell>
          <cell r="F42">
            <v>158446</v>
          </cell>
          <cell r="G42">
            <v>283922</v>
          </cell>
          <cell r="H42">
            <v>7447</v>
          </cell>
          <cell r="I42">
            <v>35563</v>
          </cell>
          <cell r="J42">
            <v>669215</v>
          </cell>
          <cell r="K42">
            <v>669215</v>
          </cell>
        </row>
        <row r="43">
          <cell r="A43">
            <v>39904</v>
          </cell>
          <cell r="B43">
            <v>10455</v>
          </cell>
          <cell r="C43">
            <v>110165</v>
          </cell>
          <cell r="D43">
            <v>9295</v>
          </cell>
          <cell r="E43">
            <v>54718</v>
          </cell>
          <cell r="F43">
            <v>158013</v>
          </cell>
          <cell r="G43">
            <v>285024</v>
          </cell>
          <cell r="H43">
            <v>7453</v>
          </cell>
          <cell r="I43">
            <v>38841</v>
          </cell>
          <cell r="J43">
            <v>673964</v>
          </cell>
          <cell r="K43">
            <v>673964</v>
          </cell>
        </row>
        <row r="44">
          <cell r="A44">
            <v>39934</v>
          </cell>
          <cell r="B44">
            <v>10457</v>
          </cell>
          <cell r="C44">
            <v>109347</v>
          </cell>
          <cell r="D44">
            <v>9353</v>
          </cell>
          <cell r="E44">
            <v>54753</v>
          </cell>
          <cell r="F44">
            <v>158195</v>
          </cell>
          <cell r="G44">
            <v>286270</v>
          </cell>
          <cell r="H44">
            <v>7441</v>
          </cell>
          <cell r="I44">
            <v>48209</v>
          </cell>
          <cell r="J44">
            <v>684025</v>
          </cell>
          <cell r="K44">
            <v>684025</v>
          </cell>
        </row>
        <row r="45">
          <cell r="A45">
            <v>39965</v>
          </cell>
          <cell r="B45">
            <v>10392</v>
          </cell>
          <cell r="C45">
            <v>108692</v>
          </cell>
          <cell r="D45">
            <v>9388</v>
          </cell>
          <cell r="E45">
            <v>55356</v>
          </cell>
          <cell r="F45">
            <v>158193</v>
          </cell>
          <cell r="G45">
            <v>286593</v>
          </cell>
          <cell r="H45">
            <v>7464</v>
          </cell>
          <cell r="I45">
            <v>41296</v>
          </cell>
          <cell r="J45">
            <v>677374</v>
          </cell>
          <cell r="K45">
            <v>677374</v>
          </cell>
        </row>
        <row r="46">
          <cell r="A46">
            <v>39995</v>
          </cell>
          <cell r="B46">
            <v>10413</v>
          </cell>
          <cell r="C46">
            <v>108578</v>
          </cell>
          <cell r="D46">
            <v>9396</v>
          </cell>
          <cell r="E46">
            <v>55693</v>
          </cell>
          <cell r="F46">
            <v>158777</v>
          </cell>
          <cell r="G46">
            <v>287949</v>
          </cell>
          <cell r="H46">
            <v>7434</v>
          </cell>
          <cell r="I46">
            <v>39035</v>
          </cell>
          <cell r="J46">
            <v>677275</v>
          </cell>
          <cell r="K46">
            <v>677275</v>
          </cell>
        </row>
        <row r="47">
          <cell r="A47">
            <v>40026</v>
          </cell>
          <cell r="B47">
            <v>10444</v>
          </cell>
          <cell r="C47">
            <v>109913</v>
          </cell>
          <cell r="D47">
            <v>9394</v>
          </cell>
          <cell r="E47">
            <v>57005</v>
          </cell>
          <cell r="F47">
            <v>159210</v>
          </cell>
          <cell r="G47">
            <v>289359</v>
          </cell>
          <cell r="H47">
            <v>7471</v>
          </cell>
          <cell r="I47">
            <v>38127</v>
          </cell>
          <cell r="J47">
            <v>680923</v>
          </cell>
          <cell r="K47">
            <v>680923</v>
          </cell>
        </row>
        <row r="48">
          <cell r="A48">
            <v>40057</v>
          </cell>
          <cell r="B48">
            <v>10505</v>
          </cell>
          <cell r="C48">
            <v>111678</v>
          </cell>
          <cell r="D48">
            <v>9523</v>
          </cell>
          <cell r="E48">
            <v>57613</v>
          </cell>
          <cell r="F48">
            <v>160596</v>
          </cell>
          <cell r="G48">
            <v>290155</v>
          </cell>
          <cell r="H48">
            <v>7464</v>
          </cell>
          <cell r="I48">
            <v>37596</v>
          </cell>
          <cell r="J48">
            <v>685130</v>
          </cell>
          <cell r="K48">
            <v>685130</v>
          </cell>
        </row>
        <row r="49">
          <cell r="A49">
            <v>40087</v>
          </cell>
          <cell r="B49">
            <v>10619</v>
          </cell>
          <cell r="C49">
            <v>113363</v>
          </cell>
          <cell r="D49">
            <v>9424</v>
          </cell>
          <cell r="E49">
            <v>58353</v>
          </cell>
          <cell r="F49">
            <v>162568</v>
          </cell>
          <cell r="G49">
            <v>292120</v>
          </cell>
          <cell r="H49">
            <v>7482</v>
          </cell>
          <cell r="I49">
            <v>37487</v>
          </cell>
          <cell r="J49">
            <v>691416</v>
          </cell>
          <cell r="K49">
            <v>691416</v>
          </cell>
        </row>
        <row r="50">
          <cell r="A50">
            <v>40118</v>
          </cell>
          <cell r="B50">
            <v>10618</v>
          </cell>
          <cell r="C50">
            <v>113858</v>
          </cell>
          <cell r="D50">
            <v>9430</v>
          </cell>
          <cell r="E50">
            <v>59121</v>
          </cell>
          <cell r="F50">
            <v>165321</v>
          </cell>
          <cell r="G50">
            <v>293556</v>
          </cell>
          <cell r="H50">
            <v>7512</v>
          </cell>
          <cell r="I50">
            <v>37103</v>
          </cell>
          <cell r="J50">
            <v>696519</v>
          </cell>
          <cell r="K50">
            <v>696519</v>
          </cell>
        </row>
        <row r="51">
          <cell r="A51">
            <v>40148</v>
          </cell>
          <cell r="B51">
            <v>10482</v>
          </cell>
          <cell r="C51">
            <v>112020</v>
          </cell>
          <cell r="D51">
            <v>9488</v>
          </cell>
          <cell r="E51">
            <v>57392</v>
          </cell>
          <cell r="F51">
            <v>166159</v>
          </cell>
          <cell r="G51">
            <v>292838</v>
          </cell>
          <cell r="H51">
            <v>7071</v>
          </cell>
          <cell r="I51">
            <v>36346</v>
          </cell>
          <cell r="J51">
            <v>691796</v>
          </cell>
          <cell r="K51">
            <v>691796</v>
          </cell>
        </row>
        <row r="52">
          <cell r="A52">
            <v>40179</v>
          </cell>
          <cell r="B52">
            <v>10573</v>
          </cell>
          <cell r="C52">
            <v>113090</v>
          </cell>
          <cell r="D52">
            <v>9452</v>
          </cell>
          <cell r="E52">
            <v>58541</v>
          </cell>
          <cell r="F52">
            <v>165654</v>
          </cell>
          <cell r="G52">
            <v>294665</v>
          </cell>
          <cell r="H52">
            <v>7088</v>
          </cell>
          <cell r="I52">
            <v>36323</v>
          </cell>
          <cell r="J52">
            <v>695386</v>
          </cell>
          <cell r="K52">
            <v>695386</v>
          </cell>
        </row>
        <row r="53">
          <cell r="A53">
            <v>40210</v>
          </cell>
          <cell r="B53">
            <v>10763</v>
          </cell>
          <cell r="C53">
            <v>115385</v>
          </cell>
          <cell r="D53">
            <v>9636</v>
          </cell>
          <cell r="E53">
            <v>58906</v>
          </cell>
          <cell r="F53">
            <v>164960</v>
          </cell>
          <cell r="G53">
            <v>295870</v>
          </cell>
          <cell r="H53">
            <v>7324</v>
          </cell>
          <cell r="I53">
            <v>36641</v>
          </cell>
          <cell r="J53">
            <v>699485</v>
          </cell>
          <cell r="K53">
            <v>699485</v>
          </cell>
        </row>
        <row r="54">
          <cell r="A54">
            <v>40238</v>
          </cell>
          <cell r="B54">
            <v>10791</v>
          </cell>
          <cell r="C54">
            <v>115980</v>
          </cell>
          <cell r="D54">
            <v>9595</v>
          </cell>
          <cell r="E54">
            <v>60204</v>
          </cell>
          <cell r="F54">
            <v>164822</v>
          </cell>
          <cell r="G54">
            <v>297410</v>
          </cell>
          <cell r="H54">
            <v>7394</v>
          </cell>
          <cell r="I54">
            <v>37343</v>
          </cell>
          <cell r="J54">
            <v>703539</v>
          </cell>
          <cell r="K54">
            <v>703539</v>
          </cell>
        </row>
        <row r="55">
          <cell r="A55">
            <v>40269</v>
          </cell>
          <cell r="B55">
            <v>10974</v>
          </cell>
          <cell r="C55">
            <v>117167</v>
          </cell>
          <cell r="D55">
            <v>9705</v>
          </cell>
          <cell r="E55">
            <v>61281</v>
          </cell>
          <cell r="F55">
            <v>164953</v>
          </cell>
          <cell r="G55">
            <v>300377</v>
          </cell>
          <cell r="H55">
            <v>7554</v>
          </cell>
          <cell r="I55">
            <v>40786</v>
          </cell>
          <cell r="J55">
            <v>712797</v>
          </cell>
          <cell r="K55">
            <v>712797</v>
          </cell>
        </row>
        <row r="56">
          <cell r="A56">
            <v>40299</v>
          </cell>
          <cell r="B56">
            <v>11081</v>
          </cell>
          <cell r="C56">
            <v>117532</v>
          </cell>
          <cell r="D56">
            <v>9758</v>
          </cell>
          <cell r="E56">
            <v>61556</v>
          </cell>
          <cell r="F56">
            <v>165611</v>
          </cell>
          <cell r="G56">
            <v>301749</v>
          </cell>
          <cell r="H56">
            <v>7477</v>
          </cell>
          <cell r="I56">
            <v>45787</v>
          </cell>
          <cell r="J56">
            <v>720551</v>
          </cell>
          <cell r="K56">
            <v>720551</v>
          </cell>
        </row>
        <row r="57">
          <cell r="A57">
            <v>40330</v>
          </cell>
          <cell r="B57">
            <v>11218</v>
          </cell>
          <cell r="C57">
            <v>118083</v>
          </cell>
          <cell r="D57">
            <v>9766</v>
          </cell>
          <cell r="E57">
            <v>62190</v>
          </cell>
          <cell r="F57">
            <v>165780</v>
          </cell>
          <cell r="G57">
            <v>302986</v>
          </cell>
          <cell r="H57">
            <v>7481</v>
          </cell>
          <cell r="I57">
            <v>41398</v>
          </cell>
          <cell r="J57">
            <v>718902</v>
          </cell>
          <cell r="K57">
            <v>718902</v>
          </cell>
        </row>
        <row r="58">
          <cell r="A58">
            <v>40360</v>
          </cell>
          <cell r="B58">
            <v>11347</v>
          </cell>
          <cell r="C58">
            <v>118213</v>
          </cell>
          <cell r="D58">
            <v>9816</v>
          </cell>
          <cell r="E58">
            <v>62961</v>
          </cell>
          <cell r="F58">
            <v>166754</v>
          </cell>
          <cell r="G58">
            <v>303881</v>
          </cell>
          <cell r="H58">
            <v>7462</v>
          </cell>
          <cell r="I58">
            <v>39436</v>
          </cell>
          <cell r="J58">
            <v>719870</v>
          </cell>
          <cell r="K58">
            <v>719870</v>
          </cell>
        </row>
        <row r="59">
          <cell r="A59">
            <v>40391</v>
          </cell>
          <cell r="B59">
            <v>11473</v>
          </cell>
          <cell r="C59">
            <v>119211</v>
          </cell>
          <cell r="D59">
            <v>9850</v>
          </cell>
          <cell r="E59">
            <v>63926</v>
          </cell>
          <cell r="F59">
            <v>167019</v>
          </cell>
          <cell r="G59">
            <v>306195</v>
          </cell>
          <cell r="H59">
            <v>7500</v>
          </cell>
          <cell r="I59">
            <v>39116</v>
          </cell>
          <cell r="J59">
            <v>724290</v>
          </cell>
          <cell r="K59">
            <v>724290</v>
          </cell>
        </row>
        <row r="60">
          <cell r="A60">
            <v>40422</v>
          </cell>
          <cell r="B60">
            <v>11502</v>
          </cell>
          <cell r="C60">
            <v>119738</v>
          </cell>
          <cell r="D60">
            <v>9882</v>
          </cell>
          <cell r="E60">
            <v>63835</v>
          </cell>
          <cell r="F60">
            <v>168372</v>
          </cell>
          <cell r="G60">
            <v>307311</v>
          </cell>
          <cell r="H60">
            <v>7492</v>
          </cell>
          <cell r="I60">
            <v>38718</v>
          </cell>
          <cell r="J60">
            <v>726850</v>
          </cell>
          <cell r="K60">
            <v>726850</v>
          </cell>
        </row>
        <row r="61">
          <cell r="A61">
            <v>40452</v>
          </cell>
          <cell r="B61">
            <v>11557</v>
          </cell>
          <cell r="C61">
            <v>120307</v>
          </cell>
          <cell r="D61">
            <v>9919</v>
          </cell>
          <cell r="E61">
            <v>64039</v>
          </cell>
          <cell r="F61">
            <v>170556</v>
          </cell>
          <cell r="G61">
            <v>308613</v>
          </cell>
          <cell r="H61">
            <v>7468</v>
          </cell>
          <cell r="I61">
            <v>37521</v>
          </cell>
          <cell r="J61">
            <v>729980</v>
          </cell>
          <cell r="K61">
            <v>729980</v>
          </cell>
        </row>
        <row r="62">
          <cell r="A62">
            <v>40483</v>
          </cell>
          <cell r="B62">
            <v>11632</v>
          </cell>
          <cell r="C62">
            <v>120173</v>
          </cell>
          <cell r="D62">
            <v>9866</v>
          </cell>
          <cell r="E62">
            <v>63814</v>
          </cell>
          <cell r="F62">
            <v>172946</v>
          </cell>
          <cell r="G62">
            <v>310123</v>
          </cell>
          <cell r="H62">
            <v>7515</v>
          </cell>
          <cell r="I62">
            <v>36968</v>
          </cell>
          <cell r="J62">
            <v>733037</v>
          </cell>
          <cell r="K62">
            <v>733037</v>
          </cell>
        </row>
        <row r="63">
          <cell r="A63">
            <v>40513</v>
          </cell>
          <cell r="B63">
            <v>11499</v>
          </cell>
          <cell r="C63">
            <v>117588</v>
          </cell>
          <cell r="D63">
            <v>9833</v>
          </cell>
          <cell r="E63">
            <v>61652</v>
          </cell>
          <cell r="F63">
            <v>173325</v>
          </cell>
          <cell r="G63">
            <v>308972</v>
          </cell>
          <cell r="H63">
            <v>7130</v>
          </cell>
          <cell r="I63">
            <v>35387</v>
          </cell>
          <cell r="J63">
            <v>725386</v>
          </cell>
          <cell r="K63">
            <v>725386</v>
          </cell>
        </row>
        <row r="64">
          <cell r="A64">
            <v>40544</v>
          </cell>
          <cell r="B64">
            <v>11559</v>
          </cell>
          <cell r="C64">
            <v>117607</v>
          </cell>
          <cell r="D64">
            <v>9851</v>
          </cell>
          <cell r="E64">
            <v>62409</v>
          </cell>
          <cell r="F64">
            <v>172760</v>
          </cell>
          <cell r="G64">
            <v>310785</v>
          </cell>
          <cell r="H64">
            <v>7093</v>
          </cell>
          <cell r="I64">
            <v>35098</v>
          </cell>
          <cell r="J64">
            <v>727162</v>
          </cell>
          <cell r="K64">
            <v>727162</v>
          </cell>
        </row>
        <row r="65">
          <cell r="A65">
            <v>40575</v>
          </cell>
          <cell r="B65">
            <v>11761</v>
          </cell>
          <cell r="C65">
            <v>118142</v>
          </cell>
          <cell r="D65">
            <v>9887</v>
          </cell>
          <cell r="E65">
            <v>62731</v>
          </cell>
          <cell r="F65">
            <v>172367</v>
          </cell>
          <cell r="G65">
            <v>313105</v>
          </cell>
          <cell r="H65">
            <v>7362</v>
          </cell>
          <cell r="I65">
            <v>35553</v>
          </cell>
          <cell r="J65">
            <v>730908</v>
          </cell>
          <cell r="K65">
            <v>730908</v>
          </cell>
        </row>
        <row r="66">
          <cell r="A66">
            <v>40603</v>
          </cell>
          <cell r="B66">
            <v>11841</v>
          </cell>
          <cell r="C66">
            <v>117916</v>
          </cell>
          <cell r="D66">
            <v>9670</v>
          </cell>
          <cell r="E66">
            <v>62486</v>
          </cell>
          <cell r="F66">
            <v>171575</v>
          </cell>
          <cell r="G66">
            <v>314318</v>
          </cell>
          <cell r="H66">
            <v>7368</v>
          </cell>
          <cell r="I66">
            <v>35530</v>
          </cell>
          <cell r="J66">
            <v>730704</v>
          </cell>
          <cell r="K66">
            <v>730704</v>
          </cell>
        </row>
        <row r="67">
          <cell r="A67">
            <v>40634</v>
          </cell>
          <cell r="B67">
            <v>11919</v>
          </cell>
          <cell r="C67">
            <v>119355</v>
          </cell>
          <cell r="D67">
            <v>9777</v>
          </cell>
          <cell r="E67">
            <v>63878</v>
          </cell>
          <cell r="F67">
            <v>172470</v>
          </cell>
          <cell r="G67">
            <v>316292</v>
          </cell>
          <cell r="H67">
            <v>7353</v>
          </cell>
          <cell r="I67">
            <v>38474</v>
          </cell>
          <cell r="J67">
            <v>739518</v>
          </cell>
          <cell r="K67">
            <v>739518</v>
          </cell>
        </row>
        <row r="68">
          <cell r="A68">
            <v>40664</v>
          </cell>
          <cell r="B68">
            <v>11969</v>
          </cell>
          <cell r="C68">
            <v>120594</v>
          </cell>
          <cell r="D68">
            <v>9795</v>
          </cell>
          <cell r="E68">
            <v>64878</v>
          </cell>
          <cell r="F68">
            <v>172656</v>
          </cell>
          <cell r="G68">
            <v>317556</v>
          </cell>
          <cell r="H68">
            <v>7379</v>
          </cell>
          <cell r="I68">
            <v>47210</v>
          </cell>
          <cell r="J68">
            <v>752037</v>
          </cell>
          <cell r="K68">
            <v>752037</v>
          </cell>
        </row>
        <row r="69">
          <cell r="A69">
            <v>40695</v>
          </cell>
          <cell r="B69">
            <v>11998</v>
          </cell>
          <cell r="C69">
            <v>121106</v>
          </cell>
          <cell r="D69">
            <v>9848</v>
          </cell>
          <cell r="E69">
            <v>65237</v>
          </cell>
          <cell r="F69">
            <v>173108</v>
          </cell>
          <cell r="G69">
            <v>318400</v>
          </cell>
          <cell r="H69">
            <v>7360</v>
          </cell>
          <cell r="I69">
            <v>43287</v>
          </cell>
          <cell r="J69">
            <v>750344</v>
          </cell>
          <cell r="K69">
            <v>750344</v>
          </cell>
        </row>
        <row r="70">
          <cell r="A70">
            <v>40725</v>
          </cell>
          <cell r="B70">
            <v>12069</v>
          </cell>
          <cell r="C70">
            <v>121916</v>
          </cell>
          <cell r="D70">
            <v>9905</v>
          </cell>
          <cell r="E70">
            <v>65463</v>
          </cell>
          <cell r="F70">
            <v>174291</v>
          </cell>
          <cell r="G70">
            <v>319601</v>
          </cell>
          <cell r="H70">
            <v>7369</v>
          </cell>
          <cell r="I70">
            <v>40748</v>
          </cell>
          <cell r="J70">
            <v>751362</v>
          </cell>
          <cell r="K70">
            <v>751362</v>
          </cell>
        </row>
        <row r="71">
          <cell r="A71">
            <v>40756</v>
          </cell>
          <cell r="B71">
            <v>12278</v>
          </cell>
          <cell r="C71">
            <v>122974</v>
          </cell>
          <cell r="D71">
            <v>9911</v>
          </cell>
          <cell r="E71">
            <v>66906</v>
          </cell>
          <cell r="F71">
            <v>174553</v>
          </cell>
          <cell r="G71">
            <v>321131</v>
          </cell>
          <cell r="H71">
            <v>7374</v>
          </cell>
          <cell r="I71">
            <v>39033</v>
          </cell>
          <cell r="J71">
            <v>754160</v>
          </cell>
          <cell r="K71">
            <v>754160</v>
          </cell>
        </row>
        <row r="72">
          <cell r="A72">
            <v>40787</v>
          </cell>
          <cell r="B72">
            <v>12331</v>
          </cell>
          <cell r="C72">
            <v>123451</v>
          </cell>
          <cell r="D72">
            <v>9910</v>
          </cell>
          <cell r="E72">
            <v>66989</v>
          </cell>
          <cell r="F72">
            <v>176503</v>
          </cell>
          <cell r="G72">
            <v>322969</v>
          </cell>
          <cell r="H72">
            <v>7370</v>
          </cell>
          <cell r="I72">
            <v>38091</v>
          </cell>
          <cell r="J72">
            <v>757614</v>
          </cell>
          <cell r="K72">
            <v>757614</v>
          </cell>
        </row>
        <row r="73">
          <cell r="A73">
            <v>40817</v>
          </cell>
          <cell r="B73">
            <v>12330</v>
          </cell>
          <cell r="C73">
            <v>124077</v>
          </cell>
          <cell r="D73">
            <v>9922</v>
          </cell>
          <cell r="E73">
            <v>66814</v>
          </cell>
          <cell r="F73">
            <v>178245</v>
          </cell>
          <cell r="G73">
            <v>325444</v>
          </cell>
          <cell r="H73">
            <v>7403</v>
          </cell>
          <cell r="I73">
            <v>37633</v>
          </cell>
          <cell r="J73">
            <v>761868</v>
          </cell>
          <cell r="K73">
            <v>761868</v>
          </cell>
        </row>
        <row r="74">
          <cell r="A74">
            <v>40848</v>
          </cell>
          <cell r="B74">
            <v>12318</v>
          </cell>
          <cell r="C74">
            <v>123500</v>
          </cell>
          <cell r="D74">
            <v>9936</v>
          </cell>
          <cell r="E74">
            <v>66238</v>
          </cell>
          <cell r="F74">
            <v>180782</v>
          </cell>
          <cell r="G74">
            <v>326361</v>
          </cell>
          <cell r="H74">
            <v>7400</v>
          </cell>
          <cell r="I74">
            <v>37047</v>
          </cell>
          <cell r="J74">
            <v>763582</v>
          </cell>
          <cell r="K74">
            <v>763582</v>
          </cell>
        </row>
        <row r="75">
          <cell r="A75">
            <v>40878</v>
          </cell>
          <cell r="B75">
            <v>12352</v>
          </cell>
          <cell r="C75">
            <v>121452</v>
          </cell>
          <cell r="D75">
            <v>9906</v>
          </cell>
          <cell r="E75">
            <v>64976</v>
          </cell>
          <cell r="F75">
            <v>181939</v>
          </cell>
          <cell r="G75">
            <v>325582</v>
          </cell>
          <cell r="H75">
            <v>7070</v>
          </cell>
          <cell r="I75">
            <v>36057</v>
          </cell>
          <cell r="J75">
            <v>759334</v>
          </cell>
          <cell r="K75">
            <v>759334</v>
          </cell>
        </row>
        <row r="76">
          <cell r="A76">
            <v>40909</v>
          </cell>
          <cell r="B76">
            <v>12418</v>
          </cell>
          <cell r="C76">
            <v>122166</v>
          </cell>
          <cell r="D76">
            <v>9990</v>
          </cell>
          <cell r="E76">
            <v>66005</v>
          </cell>
          <cell r="F76">
            <v>180555</v>
          </cell>
          <cell r="G76">
            <v>326627</v>
          </cell>
          <cell r="H76">
            <v>7050</v>
          </cell>
          <cell r="I76">
            <v>36011</v>
          </cell>
          <cell r="J76">
            <v>760822</v>
          </cell>
          <cell r="K76">
            <v>760822</v>
          </cell>
        </row>
        <row r="77">
          <cell r="A77">
            <v>40940</v>
          </cell>
          <cell r="B77">
            <v>12488</v>
          </cell>
          <cell r="C77">
            <v>120952</v>
          </cell>
          <cell r="D77">
            <v>9961</v>
          </cell>
          <cell r="E77">
            <v>66289</v>
          </cell>
          <cell r="F77">
            <v>179614</v>
          </cell>
          <cell r="G77">
            <v>328471</v>
          </cell>
          <cell r="H77">
            <v>7345</v>
          </cell>
          <cell r="I77">
            <v>36112</v>
          </cell>
          <cell r="J77">
            <v>761232</v>
          </cell>
          <cell r="K77">
            <v>761232</v>
          </cell>
        </row>
        <row r="78">
          <cell r="A78">
            <v>40969</v>
          </cell>
          <cell r="B78">
            <v>12599</v>
          </cell>
          <cell r="C78">
            <v>122569</v>
          </cell>
          <cell r="D78">
            <v>9991</v>
          </cell>
          <cell r="E78">
            <v>67920</v>
          </cell>
          <cell r="F78">
            <v>179393</v>
          </cell>
          <cell r="G78">
            <v>329540</v>
          </cell>
          <cell r="H78">
            <v>7395</v>
          </cell>
          <cell r="I78">
            <v>35945</v>
          </cell>
          <cell r="J78">
            <v>765352</v>
          </cell>
          <cell r="K78">
            <v>765352</v>
          </cell>
        </row>
        <row r="79">
          <cell r="A79">
            <v>41000</v>
          </cell>
          <cell r="B79">
            <v>12692</v>
          </cell>
          <cell r="C79">
            <v>123389</v>
          </cell>
          <cell r="D79">
            <v>10086</v>
          </cell>
          <cell r="E79">
            <v>69347</v>
          </cell>
          <cell r="F79">
            <v>180238</v>
          </cell>
          <cell r="G79">
            <v>331611</v>
          </cell>
          <cell r="H79">
            <v>7296</v>
          </cell>
          <cell r="I79">
            <v>40532</v>
          </cell>
          <cell r="J79">
            <v>775191</v>
          </cell>
          <cell r="K79">
            <v>775191</v>
          </cell>
        </row>
        <row r="80">
          <cell r="A80">
            <v>41030</v>
          </cell>
          <cell r="B80">
            <v>12915</v>
          </cell>
          <cell r="C80">
            <v>123741</v>
          </cell>
          <cell r="D80">
            <v>9983</v>
          </cell>
          <cell r="E80">
            <v>68761</v>
          </cell>
          <cell r="F80">
            <v>180183</v>
          </cell>
          <cell r="G80">
            <v>332188</v>
          </cell>
          <cell r="H80">
            <v>7371</v>
          </cell>
          <cell r="I80">
            <v>44587</v>
          </cell>
          <cell r="J80">
            <v>779729</v>
          </cell>
          <cell r="K80">
            <v>779729</v>
          </cell>
        </row>
        <row r="81">
          <cell r="A81">
            <v>41061</v>
          </cell>
          <cell r="B81">
            <v>12951</v>
          </cell>
          <cell r="C81">
            <v>123723</v>
          </cell>
          <cell r="D81">
            <v>10085</v>
          </cell>
          <cell r="E81">
            <v>69446</v>
          </cell>
          <cell r="F81">
            <v>180112</v>
          </cell>
          <cell r="G81">
            <v>331856</v>
          </cell>
          <cell r="H81">
            <v>7285</v>
          </cell>
          <cell r="I81">
            <v>38865</v>
          </cell>
          <cell r="J81">
            <v>774323</v>
          </cell>
          <cell r="K81">
            <v>774323</v>
          </cell>
        </row>
        <row r="82">
          <cell r="A82">
            <v>41091</v>
          </cell>
          <cell r="B82">
            <v>13002</v>
          </cell>
          <cell r="C82">
            <v>124518</v>
          </cell>
          <cell r="D82">
            <v>10005</v>
          </cell>
          <cell r="E82">
            <v>70202</v>
          </cell>
          <cell r="F82">
            <v>181356</v>
          </cell>
          <cell r="G82">
            <v>332749</v>
          </cell>
          <cell r="H82">
            <v>7317</v>
          </cell>
          <cell r="I82">
            <v>37775</v>
          </cell>
          <cell r="J82">
            <v>776924</v>
          </cell>
          <cell r="K82">
            <v>776924</v>
          </cell>
        </row>
        <row r="83">
          <cell r="A83">
            <v>41122</v>
          </cell>
          <cell r="B83">
            <v>13106</v>
          </cell>
          <cell r="C83">
            <v>125001</v>
          </cell>
          <cell r="D83">
            <v>10019</v>
          </cell>
          <cell r="E83">
            <v>69959</v>
          </cell>
          <cell r="F83">
            <v>181919</v>
          </cell>
          <cell r="G83">
            <v>333232</v>
          </cell>
          <cell r="H83">
            <v>7305</v>
          </cell>
          <cell r="I83">
            <v>35882</v>
          </cell>
          <cell r="J83">
            <v>776423</v>
          </cell>
          <cell r="K83">
            <v>776423</v>
          </cell>
        </row>
        <row r="84">
          <cell r="A84">
            <v>41153</v>
          </cell>
          <cell r="B84">
            <v>13127</v>
          </cell>
          <cell r="C84">
            <v>125902</v>
          </cell>
          <cell r="D84">
            <v>10012</v>
          </cell>
          <cell r="E84">
            <v>69798</v>
          </cell>
          <cell r="F84">
            <v>183394</v>
          </cell>
          <cell r="G84">
            <v>334316</v>
          </cell>
          <cell r="H84">
            <v>7301</v>
          </cell>
          <cell r="I84">
            <v>35300</v>
          </cell>
          <cell r="J84">
            <v>779150</v>
          </cell>
          <cell r="K84">
            <v>779150</v>
          </cell>
        </row>
        <row r="85">
          <cell r="A85">
            <v>41183</v>
          </cell>
          <cell r="B85">
            <v>13147</v>
          </cell>
          <cell r="C85">
            <v>125894</v>
          </cell>
          <cell r="D85">
            <v>9985</v>
          </cell>
          <cell r="E85">
            <v>69251</v>
          </cell>
          <cell r="F85">
            <v>185450</v>
          </cell>
          <cell r="G85">
            <v>335158</v>
          </cell>
          <cell r="H85">
            <v>7226</v>
          </cell>
          <cell r="I85">
            <v>35448</v>
          </cell>
          <cell r="J85">
            <v>781559</v>
          </cell>
          <cell r="K85">
            <v>781559</v>
          </cell>
        </row>
        <row r="86">
          <cell r="A86">
            <v>41214</v>
          </cell>
          <cell r="B86">
            <v>13196</v>
          </cell>
          <cell r="C86">
            <v>125595</v>
          </cell>
          <cell r="D86">
            <v>9917</v>
          </cell>
          <cell r="E86">
            <v>68360</v>
          </cell>
          <cell r="F86">
            <v>188382</v>
          </cell>
          <cell r="G86">
            <v>335662</v>
          </cell>
          <cell r="H86">
            <v>7187</v>
          </cell>
          <cell r="I86">
            <v>35205</v>
          </cell>
          <cell r="J86">
            <v>783504</v>
          </cell>
          <cell r="K86">
            <v>783504</v>
          </cell>
        </row>
        <row r="87">
          <cell r="A87">
            <v>41244</v>
          </cell>
          <cell r="B87">
            <v>12863</v>
          </cell>
          <cell r="C87">
            <v>123828</v>
          </cell>
          <cell r="D87">
            <v>9882</v>
          </cell>
          <cell r="E87">
            <v>66160</v>
          </cell>
          <cell r="F87">
            <v>189513</v>
          </cell>
          <cell r="G87">
            <v>334544</v>
          </cell>
          <cell r="H87">
            <v>6484</v>
          </cell>
          <cell r="I87">
            <v>34524</v>
          </cell>
          <cell r="J87">
            <v>777798</v>
          </cell>
          <cell r="K87">
            <v>777798</v>
          </cell>
        </row>
        <row r="88">
          <cell r="A88">
            <v>41275</v>
          </cell>
          <cell r="B88">
            <v>12916</v>
          </cell>
          <cell r="C88">
            <v>124048</v>
          </cell>
          <cell r="D88">
            <v>9830</v>
          </cell>
          <cell r="E88">
            <v>66392</v>
          </cell>
          <cell r="F88">
            <v>187519</v>
          </cell>
          <cell r="G88">
            <v>335075</v>
          </cell>
          <cell r="H88">
            <v>6419</v>
          </cell>
          <cell r="I88">
            <v>34230</v>
          </cell>
          <cell r="J88">
            <v>776429</v>
          </cell>
          <cell r="K88">
            <v>776429</v>
          </cell>
        </row>
        <row r="89">
          <cell r="A89">
            <v>41306</v>
          </cell>
          <cell r="B89">
            <v>12925</v>
          </cell>
          <cell r="C89">
            <v>123458</v>
          </cell>
          <cell r="D89">
            <v>9973</v>
          </cell>
          <cell r="E89">
            <v>65949</v>
          </cell>
          <cell r="F89">
            <v>186506</v>
          </cell>
          <cell r="G89">
            <v>336175</v>
          </cell>
          <cell r="H89">
            <v>6658</v>
          </cell>
          <cell r="I89">
            <v>34577</v>
          </cell>
          <cell r="J89">
            <v>776221</v>
          </cell>
          <cell r="K89">
            <v>776221</v>
          </cell>
        </row>
        <row r="90">
          <cell r="A90">
            <v>41334</v>
          </cell>
          <cell r="B90">
            <v>13000</v>
          </cell>
          <cell r="C90">
            <v>123818</v>
          </cell>
          <cell r="D90">
            <v>9835</v>
          </cell>
          <cell r="E90">
            <v>65331</v>
          </cell>
          <cell r="F90">
            <v>186423</v>
          </cell>
          <cell r="G90">
            <v>338636</v>
          </cell>
          <cell r="H90">
            <v>6714</v>
          </cell>
          <cell r="I90">
            <v>34644</v>
          </cell>
          <cell r="J90">
            <v>778401</v>
          </cell>
          <cell r="K90">
            <v>778401</v>
          </cell>
        </row>
        <row r="91">
          <cell r="A91">
            <v>41365</v>
          </cell>
          <cell r="B91">
            <v>13073</v>
          </cell>
          <cell r="C91">
            <v>125465</v>
          </cell>
          <cell r="D91">
            <v>9930</v>
          </cell>
          <cell r="E91">
            <v>65116</v>
          </cell>
          <cell r="F91">
            <v>186743</v>
          </cell>
          <cell r="G91">
            <v>339436</v>
          </cell>
          <cell r="H91">
            <v>6749</v>
          </cell>
          <cell r="I91">
            <v>40349</v>
          </cell>
          <cell r="J91">
            <v>786861</v>
          </cell>
          <cell r="K91">
            <v>786861</v>
          </cell>
        </row>
        <row r="92">
          <cell r="A92">
            <v>41395</v>
          </cell>
          <cell r="B92">
            <v>13091</v>
          </cell>
          <cell r="C92">
            <v>125638</v>
          </cell>
          <cell r="D92">
            <v>9872</v>
          </cell>
          <cell r="E92">
            <v>64387</v>
          </cell>
          <cell r="F92">
            <v>186826</v>
          </cell>
          <cell r="G92">
            <v>339936</v>
          </cell>
          <cell r="H92">
            <v>6754</v>
          </cell>
          <cell r="I92">
            <v>41862</v>
          </cell>
          <cell r="J92">
            <v>788366</v>
          </cell>
          <cell r="K92">
            <v>788366</v>
          </cell>
        </row>
        <row r="93">
          <cell r="A93">
            <v>41426</v>
          </cell>
          <cell r="B93">
            <v>13429</v>
          </cell>
          <cell r="C93">
            <v>126362</v>
          </cell>
          <cell r="D93">
            <v>10177</v>
          </cell>
          <cell r="E93">
            <v>64806</v>
          </cell>
          <cell r="F93">
            <v>187042</v>
          </cell>
          <cell r="G93">
            <v>340375</v>
          </cell>
          <cell r="H93">
            <v>6743</v>
          </cell>
          <cell r="I93">
            <v>38467</v>
          </cell>
          <cell r="J93">
            <v>787401</v>
          </cell>
          <cell r="K93">
            <v>787401</v>
          </cell>
        </row>
        <row r="94">
          <cell r="A94">
            <v>41456</v>
          </cell>
          <cell r="B94">
            <v>13410</v>
          </cell>
          <cell r="C94">
            <v>126722</v>
          </cell>
          <cell r="D94">
            <v>10292</v>
          </cell>
          <cell r="E94">
            <v>64854</v>
          </cell>
          <cell r="F94">
            <v>186615</v>
          </cell>
          <cell r="G94">
            <v>339671</v>
          </cell>
          <cell r="H94">
            <v>7075</v>
          </cell>
          <cell r="I94">
            <v>36828</v>
          </cell>
          <cell r="J94">
            <v>785467</v>
          </cell>
          <cell r="K94">
            <v>785467</v>
          </cell>
        </row>
        <row r="95">
          <cell r="A95">
            <v>41487</v>
          </cell>
          <cell r="B95">
            <v>13472</v>
          </cell>
          <cell r="C95">
            <v>127308</v>
          </cell>
          <cell r="D95">
            <v>10303</v>
          </cell>
          <cell r="E95">
            <v>65898</v>
          </cell>
          <cell r="F95">
            <v>187971</v>
          </cell>
          <cell r="G95">
            <v>340948</v>
          </cell>
          <cell r="H95">
            <v>7082</v>
          </cell>
          <cell r="I95">
            <v>35721</v>
          </cell>
          <cell r="J95">
            <v>788703</v>
          </cell>
          <cell r="K95">
            <v>788703</v>
          </cell>
        </row>
        <row r="96">
          <cell r="A96">
            <v>41518</v>
          </cell>
          <cell r="B96">
            <v>13543</v>
          </cell>
          <cell r="C96">
            <v>128281</v>
          </cell>
          <cell r="D96">
            <v>10326</v>
          </cell>
          <cell r="E96">
            <v>66437</v>
          </cell>
          <cell r="F96">
            <v>190546</v>
          </cell>
          <cell r="G96">
            <v>341639</v>
          </cell>
          <cell r="H96">
            <v>7132</v>
          </cell>
          <cell r="I96">
            <v>35558</v>
          </cell>
          <cell r="J96">
            <v>793462</v>
          </cell>
          <cell r="K96">
            <v>793462</v>
          </cell>
        </row>
        <row r="97">
          <cell r="A97">
            <v>41548</v>
          </cell>
          <cell r="B97">
            <v>13553</v>
          </cell>
          <cell r="C97">
            <v>129035</v>
          </cell>
          <cell r="D97">
            <v>10348</v>
          </cell>
          <cell r="E97">
            <v>66231</v>
          </cell>
          <cell r="F97">
            <v>192337</v>
          </cell>
          <cell r="G97">
            <v>342030</v>
          </cell>
          <cell r="H97">
            <v>7130</v>
          </cell>
          <cell r="I97">
            <v>35343</v>
          </cell>
          <cell r="J97">
            <v>796007</v>
          </cell>
          <cell r="K97">
            <v>796007</v>
          </cell>
        </row>
        <row r="98">
          <cell r="A98">
            <v>41579</v>
          </cell>
          <cell r="B98">
            <v>13570</v>
          </cell>
          <cell r="C98">
            <v>128746</v>
          </cell>
          <cell r="D98">
            <v>10304</v>
          </cell>
          <cell r="E98">
            <v>65619</v>
          </cell>
          <cell r="F98">
            <v>194827</v>
          </cell>
          <cell r="G98">
            <v>342470</v>
          </cell>
          <cell r="H98">
            <v>7145</v>
          </cell>
          <cell r="I98">
            <v>35042</v>
          </cell>
          <cell r="J98">
            <v>797723</v>
          </cell>
          <cell r="K98">
            <v>797723</v>
          </cell>
        </row>
        <row r="99">
          <cell r="A99">
            <v>41609</v>
          </cell>
          <cell r="B99">
            <v>13114</v>
          </cell>
          <cell r="C99">
            <v>126339</v>
          </cell>
          <cell r="D99">
            <v>10320</v>
          </cell>
          <cell r="E99">
            <v>63998</v>
          </cell>
          <cell r="F99">
            <v>195828</v>
          </cell>
          <cell r="G99">
            <v>340883</v>
          </cell>
          <cell r="H99">
            <v>6921</v>
          </cell>
          <cell r="I99">
            <v>34538</v>
          </cell>
          <cell r="J99">
            <v>791941</v>
          </cell>
          <cell r="K99">
            <v>791941</v>
          </cell>
        </row>
        <row r="100">
          <cell r="A100">
            <v>41640</v>
          </cell>
          <cell r="B100">
            <v>13275</v>
          </cell>
          <cell r="C100">
            <v>127747</v>
          </cell>
          <cell r="D100">
            <v>10367</v>
          </cell>
          <cell r="E100">
            <v>64931</v>
          </cell>
          <cell r="F100">
            <v>193107</v>
          </cell>
          <cell r="G100">
            <v>340018</v>
          </cell>
          <cell r="H100">
            <v>6929</v>
          </cell>
          <cell r="I100">
            <v>34645</v>
          </cell>
          <cell r="J100">
            <v>791019</v>
          </cell>
          <cell r="K100">
            <v>791019</v>
          </cell>
        </row>
        <row r="101">
          <cell r="A101">
            <v>41671</v>
          </cell>
          <cell r="B101">
            <v>13342</v>
          </cell>
          <cell r="C101">
            <v>128206</v>
          </cell>
          <cell r="D101">
            <v>10513</v>
          </cell>
          <cell r="E101">
            <v>65232</v>
          </cell>
          <cell r="F101">
            <v>192865</v>
          </cell>
          <cell r="G101">
            <v>342717</v>
          </cell>
          <cell r="H101">
            <v>7212</v>
          </cell>
          <cell r="I101">
            <v>35098</v>
          </cell>
          <cell r="J101">
            <v>795185</v>
          </cell>
          <cell r="K101">
            <v>795185</v>
          </cell>
        </row>
        <row r="102">
          <cell r="A102">
            <v>41699</v>
          </cell>
          <cell r="B102">
            <v>13421</v>
          </cell>
          <cell r="C102">
            <v>128534</v>
          </cell>
          <cell r="D102">
            <v>10504</v>
          </cell>
          <cell r="E102">
            <v>65324</v>
          </cell>
          <cell r="F102">
            <v>191626</v>
          </cell>
          <cell r="G102">
            <v>343558</v>
          </cell>
          <cell r="H102">
            <v>7236</v>
          </cell>
          <cell r="I102">
            <v>34727</v>
          </cell>
          <cell r="J102">
            <v>794930</v>
          </cell>
          <cell r="K102">
            <v>794930</v>
          </cell>
        </row>
        <row r="103">
          <cell r="A103">
            <v>41730</v>
          </cell>
          <cell r="B103">
            <v>13567</v>
          </cell>
          <cell r="C103">
            <v>128119</v>
          </cell>
          <cell r="D103">
            <v>10553</v>
          </cell>
          <cell r="E103">
            <v>64488</v>
          </cell>
          <cell r="F103">
            <v>192391</v>
          </cell>
          <cell r="G103">
            <v>344892</v>
          </cell>
          <cell r="H103">
            <v>7288</v>
          </cell>
          <cell r="I103">
            <v>38464</v>
          </cell>
          <cell r="J103">
            <v>799762</v>
          </cell>
          <cell r="K103">
            <v>799762</v>
          </cell>
        </row>
        <row r="104">
          <cell r="A104">
            <v>41760</v>
          </cell>
          <cell r="B104">
            <v>13526</v>
          </cell>
          <cell r="C104">
            <v>128637</v>
          </cell>
          <cell r="D104">
            <v>10576</v>
          </cell>
          <cell r="E104">
            <v>64058</v>
          </cell>
          <cell r="F104">
            <v>193374</v>
          </cell>
          <cell r="G104">
            <v>345503</v>
          </cell>
          <cell r="H104">
            <v>7306</v>
          </cell>
          <cell r="I104">
            <v>42872</v>
          </cell>
          <cell r="J104">
            <v>805852</v>
          </cell>
          <cell r="K104">
            <v>805852</v>
          </cell>
        </row>
        <row r="105">
          <cell r="A105">
            <v>41791</v>
          </cell>
          <cell r="B105">
            <v>13513</v>
          </cell>
          <cell r="C105">
            <v>128989</v>
          </cell>
          <cell r="D105">
            <v>10538</v>
          </cell>
          <cell r="E105">
            <v>63939</v>
          </cell>
          <cell r="F105">
            <v>193649</v>
          </cell>
          <cell r="G105">
            <v>345487</v>
          </cell>
          <cell r="H105">
            <v>7294</v>
          </cell>
          <cell r="I105">
            <v>38346</v>
          </cell>
          <cell r="J105">
            <v>801755</v>
          </cell>
          <cell r="K105">
            <v>801755</v>
          </cell>
        </row>
        <row r="106">
          <cell r="A106">
            <v>41821</v>
          </cell>
          <cell r="B106">
            <v>13464</v>
          </cell>
          <cell r="C106">
            <v>129402</v>
          </cell>
          <cell r="D106">
            <v>10560</v>
          </cell>
          <cell r="E106">
            <v>63497</v>
          </cell>
          <cell r="F106">
            <v>193905</v>
          </cell>
          <cell r="G106">
            <v>346243</v>
          </cell>
          <cell r="H106">
            <v>7292</v>
          </cell>
          <cell r="I106">
            <v>36911</v>
          </cell>
          <cell r="J106">
            <v>801274</v>
          </cell>
          <cell r="K106">
            <v>801274</v>
          </cell>
        </row>
        <row r="107">
          <cell r="A107">
            <v>41852</v>
          </cell>
          <cell r="B107">
            <v>13547</v>
          </cell>
          <cell r="C107">
            <v>129917</v>
          </cell>
          <cell r="D107">
            <v>10532</v>
          </cell>
          <cell r="E107">
            <v>63545</v>
          </cell>
          <cell r="F107">
            <v>194522</v>
          </cell>
          <cell r="G107">
            <v>347785</v>
          </cell>
          <cell r="H107">
            <v>7285</v>
          </cell>
          <cell r="I107">
            <v>35720</v>
          </cell>
          <cell r="J107">
            <v>802853</v>
          </cell>
          <cell r="K107">
            <v>802853</v>
          </cell>
        </row>
        <row r="108">
          <cell r="A108">
            <v>41883</v>
          </cell>
          <cell r="B108">
            <v>13526</v>
          </cell>
          <cell r="C108">
            <v>130959</v>
          </cell>
          <cell r="D108">
            <v>10539</v>
          </cell>
          <cell r="E108">
            <v>63864</v>
          </cell>
          <cell r="F108">
            <v>196007</v>
          </cell>
          <cell r="G108">
            <v>349372</v>
          </cell>
          <cell r="H108">
            <v>7266</v>
          </cell>
          <cell r="I108">
            <v>35393</v>
          </cell>
          <cell r="J108">
            <v>806926</v>
          </cell>
          <cell r="K108">
            <v>806926</v>
          </cell>
        </row>
        <row r="109">
          <cell r="A109">
            <v>41913</v>
          </cell>
          <cell r="B109">
            <v>13448</v>
          </cell>
          <cell r="C109">
            <v>131317</v>
          </cell>
          <cell r="D109">
            <v>10477</v>
          </cell>
          <cell r="E109">
            <v>62764</v>
          </cell>
          <cell r="F109">
            <v>197444</v>
          </cell>
          <cell r="G109">
            <v>349679</v>
          </cell>
          <cell r="H109">
            <v>7284</v>
          </cell>
          <cell r="I109">
            <v>34837</v>
          </cell>
          <cell r="J109">
            <v>807250</v>
          </cell>
          <cell r="K109">
            <v>807250</v>
          </cell>
        </row>
        <row r="110">
          <cell r="A110">
            <v>41944</v>
          </cell>
          <cell r="B110">
            <v>13459</v>
          </cell>
          <cell r="C110">
            <v>131719</v>
          </cell>
          <cell r="D110">
            <v>10469</v>
          </cell>
          <cell r="E110">
            <v>61791</v>
          </cell>
          <cell r="F110">
            <v>199043</v>
          </cell>
          <cell r="G110">
            <v>350223</v>
          </cell>
          <cell r="H110">
            <v>7274</v>
          </cell>
          <cell r="I110">
            <v>34542</v>
          </cell>
          <cell r="J110">
            <v>808520</v>
          </cell>
          <cell r="K110">
            <v>808520</v>
          </cell>
        </row>
        <row r="111">
          <cell r="A111">
            <v>41974</v>
          </cell>
          <cell r="B111">
            <v>13182</v>
          </cell>
          <cell r="C111">
            <v>128793</v>
          </cell>
          <cell r="D111">
            <v>10444</v>
          </cell>
          <cell r="E111">
            <v>58850</v>
          </cell>
          <cell r="F111">
            <v>199831</v>
          </cell>
          <cell r="G111">
            <v>347883</v>
          </cell>
          <cell r="H111">
            <v>6874</v>
          </cell>
          <cell r="I111">
            <v>33860</v>
          </cell>
          <cell r="J111">
            <v>799717</v>
          </cell>
          <cell r="K111">
            <v>799717</v>
          </cell>
        </row>
        <row r="112">
          <cell r="A112">
            <v>42005</v>
          </cell>
          <cell r="B112">
            <v>13188</v>
          </cell>
          <cell r="C112">
            <v>130217</v>
          </cell>
          <cell r="D112">
            <v>10534</v>
          </cell>
          <cell r="E112">
            <v>58937</v>
          </cell>
          <cell r="F112">
            <v>197483</v>
          </cell>
          <cell r="G112">
            <v>347681</v>
          </cell>
          <cell r="H112">
            <v>6861</v>
          </cell>
          <cell r="I112">
            <v>33695</v>
          </cell>
          <cell r="J112">
            <v>798596</v>
          </cell>
          <cell r="K112">
            <v>798596</v>
          </cell>
        </row>
        <row r="113">
          <cell r="A113">
            <v>42036</v>
          </cell>
          <cell r="B113">
            <v>13328</v>
          </cell>
          <cell r="C113">
            <v>129961</v>
          </cell>
          <cell r="D113">
            <v>10366</v>
          </cell>
          <cell r="E113">
            <v>57346</v>
          </cell>
          <cell r="F113">
            <v>195712</v>
          </cell>
          <cell r="G113">
            <v>348090</v>
          </cell>
          <cell r="H113">
            <v>6942</v>
          </cell>
          <cell r="I113">
            <v>33790</v>
          </cell>
          <cell r="J113">
            <v>795535</v>
          </cell>
          <cell r="K113">
            <v>795535</v>
          </cell>
        </row>
        <row r="114">
          <cell r="A114">
            <v>42064</v>
          </cell>
          <cell r="B114">
            <v>13330</v>
          </cell>
          <cell r="C114">
            <v>130379</v>
          </cell>
          <cell r="D114">
            <v>10342</v>
          </cell>
          <cell r="E114">
            <v>57098</v>
          </cell>
          <cell r="F114">
            <v>195295</v>
          </cell>
          <cell r="G114">
            <v>347062</v>
          </cell>
          <cell r="H114">
            <v>6926</v>
          </cell>
          <cell r="I114">
            <v>33619</v>
          </cell>
          <cell r="J114">
            <v>794051</v>
          </cell>
          <cell r="K114">
            <v>794051</v>
          </cell>
          <cell r="L114">
            <v>0</v>
          </cell>
        </row>
        <row r="115">
          <cell r="A115">
            <v>42095</v>
          </cell>
          <cell r="B115">
            <v>13251</v>
          </cell>
          <cell r="C115">
            <v>129436</v>
          </cell>
          <cell r="D115">
            <v>10336</v>
          </cell>
          <cell r="E115">
            <v>56709</v>
          </cell>
          <cell r="F115">
            <v>194489</v>
          </cell>
          <cell r="G115">
            <v>344715</v>
          </cell>
          <cell r="H115">
            <v>6908</v>
          </cell>
          <cell r="I115">
            <v>36934</v>
          </cell>
          <cell r="J115">
            <v>792778</v>
          </cell>
          <cell r="K115">
            <v>792778</v>
          </cell>
        </row>
        <row r="116">
          <cell r="A116">
            <v>42125</v>
          </cell>
          <cell r="B116">
            <v>13264</v>
          </cell>
          <cell r="C116">
            <v>128903</v>
          </cell>
          <cell r="D116">
            <v>10334</v>
          </cell>
          <cell r="E116">
            <v>54928</v>
          </cell>
          <cell r="F116">
            <v>193525</v>
          </cell>
          <cell r="G116">
            <v>343112</v>
          </cell>
          <cell r="H116">
            <v>6891</v>
          </cell>
          <cell r="I116">
            <v>39720</v>
          </cell>
          <cell r="J116">
            <v>790677</v>
          </cell>
          <cell r="K116">
            <v>790677</v>
          </cell>
        </row>
        <row r="117">
          <cell r="A117">
            <v>42156</v>
          </cell>
          <cell r="B117">
            <v>13251</v>
          </cell>
          <cell r="C117">
            <v>127927</v>
          </cell>
          <cell r="D117">
            <v>10032</v>
          </cell>
          <cell r="E117">
            <v>54239</v>
          </cell>
          <cell r="F117">
            <v>192258</v>
          </cell>
          <cell r="G117">
            <v>341686</v>
          </cell>
          <cell r="H117">
            <v>6893</v>
          </cell>
          <cell r="I117">
            <v>37256</v>
          </cell>
          <cell r="J117">
            <v>783542</v>
          </cell>
          <cell r="K117">
            <v>783542</v>
          </cell>
        </row>
        <row r="118">
          <cell r="A118">
            <v>42186</v>
          </cell>
          <cell r="B118">
            <v>13243</v>
          </cell>
          <cell r="C118">
            <v>127212</v>
          </cell>
          <cell r="D118">
            <v>10018</v>
          </cell>
          <cell r="E118">
            <v>53114</v>
          </cell>
          <cell r="F118">
            <v>190649</v>
          </cell>
          <cell r="G118">
            <v>341143</v>
          </cell>
          <cell r="H118">
            <v>6887</v>
          </cell>
          <cell r="I118">
            <v>35610</v>
          </cell>
          <cell r="J118">
            <v>777876</v>
          </cell>
          <cell r="K118">
            <v>777876</v>
          </cell>
        </row>
        <row r="119">
          <cell r="A119">
            <v>42217</v>
          </cell>
          <cell r="B119">
            <v>13254</v>
          </cell>
          <cell r="C119">
            <v>126501</v>
          </cell>
          <cell r="D119">
            <v>9968</v>
          </cell>
          <cell r="E119">
            <v>52310</v>
          </cell>
          <cell r="F119">
            <v>189724</v>
          </cell>
          <cell r="G119">
            <v>340445</v>
          </cell>
          <cell r="H119">
            <v>6880</v>
          </cell>
          <cell r="I119">
            <v>34291</v>
          </cell>
          <cell r="J119">
            <v>773373</v>
          </cell>
          <cell r="K119">
            <v>773373</v>
          </cell>
        </row>
        <row r="120">
          <cell r="A120">
            <v>42248</v>
          </cell>
          <cell r="B120">
            <v>13251</v>
          </cell>
          <cell r="C120">
            <v>126597</v>
          </cell>
          <cell r="D120">
            <v>9969</v>
          </cell>
          <cell r="E120">
            <v>51878</v>
          </cell>
          <cell r="F120">
            <v>189859</v>
          </cell>
          <cell r="G120">
            <v>338499</v>
          </cell>
          <cell r="H120">
            <v>6875</v>
          </cell>
          <cell r="I120">
            <v>34043</v>
          </cell>
          <cell r="J120">
            <v>770971</v>
          </cell>
          <cell r="K120">
            <v>770971</v>
          </cell>
        </row>
        <row r="121">
          <cell r="A121">
            <v>42278</v>
          </cell>
          <cell r="B121">
            <v>13196</v>
          </cell>
          <cell r="C121">
            <v>126002</v>
          </cell>
          <cell r="D121">
            <v>9896</v>
          </cell>
          <cell r="E121">
            <v>51152</v>
          </cell>
          <cell r="F121">
            <v>189991</v>
          </cell>
          <cell r="G121">
            <v>336987</v>
          </cell>
          <cell r="H121">
            <v>6850</v>
          </cell>
          <cell r="I121">
            <v>33526</v>
          </cell>
          <cell r="J121">
            <v>767600</v>
          </cell>
          <cell r="K121">
            <v>767600</v>
          </cell>
        </row>
        <row r="122">
          <cell r="A122">
            <v>42309</v>
          </cell>
          <cell r="B122">
            <v>13161</v>
          </cell>
          <cell r="C122">
            <v>124381</v>
          </cell>
          <cell r="D122">
            <v>9858</v>
          </cell>
          <cell r="E122">
            <v>50112</v>
          </cell>
          <cell r="F122">
            <v>190716</v>
          </cell>
          <cell r="G122">
            <v>336022</v>
          </cell>
          <cell r="H122">
            <v>6830</v>
          </cell>
          <cell r="I122">
            <v>33094</v>
          </cell>
          <cell r="J122">
            <v>764174</v>
          </cell>
          <cell r="K122">
            <v>764174</v>
          </cell>
        </row>
        <row r="123">
          <cell r="A123">
            <v>42339</v>
          </cell>
          <cell r="B123">
            <v>12920</v>
          </cell>
          <cell r="C123">
            <v>120750</v>
          </cell>
          <cell r="D123">
            <v>9834</v>
          </cell>
          <cell r="E123">
            <v>47773</v>
          </cell>
          <cell r="F123">
            <v>190745</v>
          </cell>
          <cell r="G123">
            <v>332086</v>
          </cell>
          <cell r="H123">
            <v>6570</v>
          </cell>
          <cell r="I123">
            <v>32648</v>
          </cell>
          <cell r="J123">
            <v>753326</v>
          </cell>
          <cell r="K123">
            <v>753326</v>
          </cell>
          <cell r="M123">
            <v>0</v>
          </cell>
        </row>
        <row r="124">
          <cell r="A124">
            <v>42370</v>
          </cell>
          <cell r="B124">
            <v>12918</v>
          </cell>
          <cell r="C124">
            <v>120688</v>
          </cell>
          <cell r="D124">
            <v>9808</v>
          </cell>
          <cell r="E124">
            <v>47673</v>
          </cell>
          <cell r="F124">
            <v>189308</v>
          </cell>
          <cell r="G124">
            <v>330986</v>
          </cell>
          <cell r="H124">
            <v>6574</v>
          </cell>
          <cell r="I124">
            <v>32438</v>
          </cell>
          <cell r="J124">
            <v>750393</v>
          </cell>
          <cell r="K124">
            <v>750393</v>
          </cell>
        </row>
        <row r="125">
          <cell r="A125">
            <v>42401</v>
          </cell>
          <cell r="B125">
            <v>12903</v>
          </cell>
          <cell r="C125">
            <v>120527</v>
          </cell>
          <cell r="D125">
            <v>9722</v>
          </cell>
          <cell r="E125">
            <v>46887</v>
          </cell>
          <cell r="F125">
            <v>186967</v>
          </cell>
          <cell r="G125">
            <v>330052</v>
          </cell>
          <cell r="H125">
            <v>6669</v>
          </cell>
          <cell r="I125">
            <v>32501</v>
          </cell>
          <cell r="J125">
            <v>746228</v>
          </cell>
          <cell r="K125">
            <v>746228</v>
          </cell>
        </row>
        <row r="126">
          <cell r="A126">
            <v>42430</v>
          </cell>
          <cell r="B126">
            <v>12958</v>
          </cell>
          <cell r="C126">
            <v>119604</v>
          </cell>
          <cell r="D126">
            <v>9681</v>
          </cell>
          <cell r="E126">
            <v>46677</v>
          </cell>
          <cell r="F126">
            <v>186308</v>
          </cell>
          <cell r="G126">
            <v>328590</v>
          </cell>
          <cell r="H126">
            <v>6646</v>
          </cell>
          <cell r="I126">
            <v>32096</v>
          </cell>
          <cell r="J126">
            <v>742560</v>
          </cell>
          <cell r="K126">
            <v>742560</v>
          </cell>
        </row>
        <row r="127">
          <cell r="A127">
            <v>42461</v>
          </cell>
          <cell r="B127">
            <v>12992</v>
          </cell>
          <cell r="C127">
            <v>119868</v>
          </cell>
          <cell r="D127">
            <v>9700</v>
          </cell>
          <cell r="E127">
            <v>46841</v>
          </cell>
          <cell r="F127">
            <v>185439</v>
          </cell>
          <cell r="G127">
            <v>327796</v>
          </cell>
          <cell r="H127">
            <v>6647</v>
          </cell>
          <cell r="I127">
            <v>33743</v>
          </cell>
          <cell r="J127">
            <v>743026</v>
          </cell>
          <cell r="K127">
            <v>743026</v>
          </cell>
        </row>
        <row r="128">
          <cell r="A128">
            <v>42491</v>
          </cell>
          <cell r="B128">
            <v>13091</v>
          </cell>
          <cell r="C128">
            <v>119663</v>
          </cell>
          <cell r="D128">
            <v>9660</v>
          </cell>
          <cell r="E128">
            <v>46853</v>
          </cell>
          <cell r="F128">
            <v>184531</v>
          </cell>
          <cell r="G128">
            <v>326416</v>
          </cell>
          <cell r="H128">
            <v>6650</v>
          </cell>
          <cell r="I128">
            <v>37388</v>
          </cell>
          <cell r="J128">
            <v>744252</v>
          </cell>
          <cell r="K128">
            <v>744252</v>
          </cell>
        </row>
        <row r="129">
          <cell r="A129">
            <v>42522</v>
          </cell>
          <cell r="B129">
            <v>13088</v>
          </cell>
          <cell r="C129">
            <v>118789</v>
          </cell>
          <cell r="D129">
            <v>9608</v>
          </cell>
          <cell r="E129">
            <v>46479</v>
          </cell>
          <cell r="F129">
            <v>183312</v>
          </cell>
          <cell r="G129">
            <v>325269</v>
          </cell>
          <cell r="H129">
            <v>6634</v>
          </cell>
          <cell r="I129">
            <v>34645</v>
          </cell>
          <cell r="J129">
            <v>737824</v>
          </cell>
          <cell r="K129">
            <v>737824</v>
          </cell>
        </row>
        <row r="130">
          <cell r="A130">
            <v>42552</v>
          </cell>
          <cell r="B130">
            <v>12684</v>
          </cell>
          <cell r="C130">
            <v>118236</v>
          </cell>
          <cell r="D130">
            <v>9570</v>
          </cell>
          <cell r="E130">
            <v>46048</v>
          </cell>
          <cell r="F130">
            <v>182390</v>
          </cell>
          <cell r="G130">
            <v>324438</v>
          </cell>
          <cell r="H130">
            <v>6646</v>
          </cell>
          <cell r="I130">
            <v>33439</v>
          </cell>
          <cell r="J130">
            <v>733451</v>
          </cell>
          <cell r="K130">
            <v>733451</v>
          </cell>
        </row>
        <row r="131">
          <cell r="A131">
            <v>42583</v>
          </cell>
          <cell r="B131">
            <v>12626</v>
          </cell>
          <cell r="C131">
            <v>117319</v>
          </cell>
          <cell r="D131">
            <v>9603</v>
          </cell>
          <cell r="E131">
            <v>45445</v>
          </cell>
          <cell r="F131">
            <v>181570</v>
          </cell>
          <cell r="G131">
            <v>323395</v>
          </cell>
          <cell r="H131">
            <v>6646</v>
          </cell>
          <cell r="I131">
            <v>31985</v>
          </cell>
          <cell r="J131">
            <v>728589</v>
          </cell>
          <cell r="K131">
            <v>728589</v>
          </cell>
        </row>
        <row r="132">
          <cell r="A132">
            <v>42614</v>
          </cell>
          <cell r="B132">
            <v>12473</v>
          </cell>
          <cell r="C132">
            <v>116836</v>
          </cell>
          <cell r="D132">
            <v>9589</v>
          </cell>
          <cell r="E132">
            <v>44927</v>
          </cell>
          <cell r="F132">
            <v>182117</v>
          </cell>
          <cell r="G132">
            <v>322754</v>
          </cell>
          <cell r="H132">
            <v>6651</v>
          </cell>
          <cell r="I132">
            <v>31333</v>
          </cell>
          <cell r="J132">
            <v>726680</v>
          </cell>
          <cell r="K132">
            <v>726680</v>
          </cell>
        </row>
        <row r="133">
          <cell r="A133">
            <v>42644</v>
          </cell>
          <cell r="B133">
            <v>12266</v>
          </cell>
          <cell r="C133">
            <v>116614</v>
          </cell>
          <cell r="D133">
            <v>9507</v>
          </cell>
          <cell r="E133">
            <v>44434</v>
          </cell>
          <cell r="F133">
            <v>182622</v>
          </cell>
          <cell r="G133">
            <v>321739</v>
          </cell>
          <cell r="H133">
            <v>6644</v>
          </cell>
          <cell r="I133">
            <v>31027</v>
          </cell>
          <cell r="J133">
            <v>724853</v>
          </cell>
          <cell r="K133">
            <v>724853</v>
          </cell>
        </row>
        <row r="134">
          <cell r="A134">
            <v>42675</v>
          </cell>
          <cell r="B134">
            <v>12102</v>
          </cell>
          <cell r="C134">
            <v>116235</v>
          </cell>
          <cell r="D134">
            <v>9495</v>
          </cell>
          <cell r="E134">
            <v>43314</v>
          </cell>
          <cell r="F134">
            <v>183120</v>
          </cell>
          <cell r="G134">
            <v>320660</v>
          </cell>
          <cell r="H134">
            <v>6625</v>
          </cell>
          <cell r="I134">
            <v>31090</v>
          </cell>
          <cell r="J134">
            <v>722641</v>
          </cell>
          <cell r="K134">
            <v>722641</v>
          </cell>
        </row>
        <row r="135">
          <cell r="A135">
            <v>42705</v>
          </cell>
          <cell r="B135">
            <v>11852</v>
          </cell>
          <cell r="C135">
            <v>113759</v>
          </cell>
          <cell r="D135">
            <v>9395</v>
          </cell>
          <cell r="E135">
            <v>41694</v>
          </cell>
          <cell r="F135">
            <v>183635</v>
          </cell>
          <cell r="G135">
            <v>317721</v>
          </cell>
          <cell r="H135">
            <v>6419</v>
          </cell>
          <cell r="I135">
            <v>30716</v>
          </cell>
          <cell r="J135">
            <v>715191</v>
          </cell>
          <cell r="K135">
            <v>715191</v>
          </cell>
        </row>
        <row r="136">
          <cell r="A136">
            <v>42736</v>
          </cell>
          <cell r="B136">
            <v>11882</v>
          </cell>
          <cell r="C136">
            <v>114951</v>
          </cell>
          <cell r="D136">
            <v>9402</v>
          </cell>
          <cell r="E136">
            <v>41765</v>
          </cell>
          <cell r="F136">
            <v>182376</v>
          </cell>
          <cell r="G136">
            <v>318153</v>
          </cell>
          <cell r="H136">
            <v>6409</v>
          </cell>
          <cell r="I136">
            <v>30979</v>
          </cell>
          <cell r="J136">
            <v>715917</v>
          </cell>
          <cell r="K136">
            <v>715917</v>
          </cell>
        </row>
        <row r="137">
          <cell r="A137">
            <v>42767</v>
          </cell>
          <cell r="B137">
            <v>11864</v>
          </cell>
          <cell r="C137">
            <v>114201</v>
          </cell>
          <cell r="D137">
            <v>9369</v>
          </cell>
          <cell r="E137">
            <v>40732</v>
          </cell>
          <cell r="F137">
            <v>181234</v>
          </cell>
          <cell r="G137">
            <v>318602</v>
          </cell>
          <cell r="H137">
            <v>6563</v>
          </cell>
          <cell r="I137">
            <v>31275</v>
          </cell>
          <cell r="J137">
            <v>713840</v>
          </cell>
          <cell r="K137">
            <v>713840</v>
          </cell>
        </row>
        <row r="138">
          <cell r="A138">
            <v>42795</v>
          </cell>
          <cell r="B138">
            <v>11821</v>
          </cell>
          <cell r="C138">
            <v>114026</v>
          </cell>
          <cell r="D138">
            <v>9156</v>
          </cell>
          <cell r="E138">
            <v>41337</v>
          </cell>
          <cell r="F138">
            <v>180450</v>
          </cell>
          <cell r="G138">
            <v>318273</v>
          </cell>
          <cell r="H138">
            <v>6593</v>
          </cell>
          <cell r="I138">
            <v>31390</v>
          </cell>
          <cell r="J138">
            <v>713046</v>
          </cell>
          <cell r="K138">
            <v>713046</v>
          </cell>
        </row>
        <row r="139">
          <cell r="A139">
            <v>42826</v>
          </cell>
          <cell r="B139">
            <v>11961</v>
          </cell>
          <cell r="C139">
            <v>115391</v>
          </cell>
          <cell r="D139">
            <v>9129</v>
          </cell>
          <cell r="E139">
            <v>41637</v>
          </cell>
          <cell r="F139">
            <v>180570</v>
          </cell>
          <cell r="G139">
            <v>318834</v>
          </cell>
          <cell r="H139">
            <v>6599</v>
          </cell>
          <cell r="I139">
            <v>32473</v>
          </cell>
          <cell r="J139">
            <v>716594</v>
          </cell>
          <cell r="K139">
            <v>716594</v>
          </cell>
        </row>
        <row r="140">
          <cell r="A140">
            <v>42856</v>
          </cell>
          <cell r="B140">
            <v>11921</v>
          </cell>
          <cell r="C140">
            <v>115360</v>
          </cell>
          <cell r="D140">
            <v>9163</v>
          </cell>
          <cell r="E140">
            <v>41820</v>
          </cell>
          <cell r="F140">
            <v>180313</v>
          </cell>
          <cell r="G140">
            <v>318852</v>
          </cell>
          <cell r="H140">
            <v>6578</v>
          </cell>
          <cell r="I140">
            <v>36704</v>
          </cell>
          <cell r="J140">
            <v>720711</v>
          </cell>
          <cell r="K140">
            <v>720711</v>
          </cell>
        </row>
        <row r="141">
          <cell r="A141">
            <v>42887</v>
          </cell>
          <cell r="B141">
            <v>11888</v>
          </cell>
          <cell r="C141">
            <v>115304</v>
          </cell>
          <cell r="D141">
            <v>9192</v>
          </cell>
          <cell r="E141">
            <v>41824</v>
          </cell>
          <cell r="F141">
            <v>180095</v>
          </cell>
          <cell r="G141">
            <v>319016</v>
          </cell>
          <cell r="H141">
            <v>6576</v>
          </cell>
          <cell r="I141">
            <v>35350</v>
          </cell>
          <cell r="J141">
            <v>719245</v>
          </cell>
          <cell r="K141">
            <v>719245</v>
          </cell>
        </row>
        <row r="142">
          <cell r="A142">
            <v>42917</v>
          </cell>
          <cell r="B142">
            <v>11829</v>
          </cell>
          <cell r="C142">
            <v>115031</v>
          </cell>
          <cell r="D142">
            <v>9192</v>
          </cell>
          <cell r="E142">
            <v>41562</v>
          </cell>
          <cell r="F142">
            <v>180235</v>
          </cell>
          <cell r="G142">
            <v>318853</v>
          </cell>
          <cell r="H142">
            <v>6580</v>
          </cell>
          <cell r="I142">
            <v>34122</v>
          </cell>
          <cell r="J142">
            <v>717404</v>
          </cell>
          <cell r="K142">
            <v>717404</v>
          </cell>
        </row>
        <row r="143">
          <cell r="A143">
            <v>42948</v>
          </cell>
          <cell r="B143">
            <v>11829</v>
          </cell>
          <cell r="C143">
            <v>115031</v>
          </cell>
          <cell r="D143">
            <v>9192</v>
          </cell>
          <cell r="E143">
            <v>41562</v>
          </cell>
          <cell r="F143">
            <v>180235</v>
          </cell>
          <cell r="G143">
            <v>318853</v>
          </cell>
          <cell r="H143">
            <v>6580</v>
          </cell>
          <cell r="I143">
            <v>34122</v>
          </cell>
          <cell r="J143">
            <v>717404</v>
          </cell>
          <cell r="K143">
            <v>717404</v>
          </cell>
        </row>
        <row r="144">
          <cell r="A144">
            <v>42979</v>
          </cell>
          <cell r="B144">
            <v>11829</v>
          </cell>
          <cell r="C144">
            <v>115031</v>
          </cell>
          <cell r="D144">
            <v>9192</v>
          </cell>
          <cell r="E144">
            <v>41562</v>
          </cell>
          <cell r="F144">
            <v>180235</v>
          </cell>
          <cell r="G144">
            <v>318853</v>
          </cell>
          <cell r="H144">
            <v>6580</v>
          </cell>
          <cell r="I144">
            <v>34122</v>
          </cell>
          <cell r="J144">
            <v>717404</v>
          </cell>
          <cell r="K144">
            <v>717404</v>
          </cell>
        </row>
        <row r="145">
          <cell r="A145">
            <v>43009</v>
          </cell>
          <cell r="B145">
            <v>11829</v>
          </cell>
          <cell r="C145">
            <v>115031</v>
          </cell>
          <cell r="D145">
            <v>9192</v>
          </cell>
          <cell r="E145">
            <v>41562</v>
          </cell>
          <cell r="F145">
            <v>180235</v>
          </cell>
          <cell r="G145">
            <v>318853</v>
          </cell>
          <cell r="H145">
            <v>6580</v>
          </cell>
          <cell r="I145">
            <v>34122</v>
          </cell>
          <cell r="J145">
            <v>717404</v>
          </cell>
          <cell r="K145">
            <v>717404</v>
          </cell>
        </row>
        <row r="146">
          <cell r="A146">
            <v>43040</v>
          </cell>
          <cell r="B146">
            <v>11829</v>
          </cell>
          <cell r="C146">
            <v>115031</v>
          </cell>
          <cell r="D146">
            <v>9192</v>
          </cell>
          <cell r="E146">
            <v>41562</v>
          </cell>
          <cell r="F146">
            <v>180235</v>
          </cell>
          <cell r="G146">
            <v>318853</v>
          </cell>
          <cell r="H146">
            <v>6580</v>
          </cell>
          <cell r="I146">
            <v>34122</v>
          </cell>
          <cell r="J146">
            <v>717404</v>
          </cell>
          <cell r="K146">
            <v>717404</v>
          </cell>
        </row>
        <row r="147">
          <cell r="A147">
            <v>43070</v>
          </cell>
          <cell r="B147">
            <v>11829</v>
          </cell>
          <cell r="C147">
            <v>115031</v>
          </cell>
          <cell r="D147">
            <v>9192</v>
          </cell>
          <cell r="E147">
            <v>41562</v>
          </cell>
          <cell r="F147">
            <v>180235</v>
          </cell>
          <cell r="G147">
            <v>318853</v>
          </cell>
          <cell r="H147">
            <v>6580</v>
          </cell>
          <cell r="I147">
            <v>34122</v>
          </cell>
          <cell r="J147">
            <v>717404</v>
          </cell>
          <cell r="K147">
            <v>717404</v>
          </cell>
        </row>
        <row r="148">
          <cell r="A148">
            <v>43101</v>
          </cell>
          <cell r="B148">
            <v>11829</v>
          </cell>
          <cell r="C148">
            <v>115031</v>
          </cell>
          <cell r="D148">
            <v>9192</v>
          </cell>
          <cell r="E148">
            <v>41562</v>
          </cell>
          <cell r="F148">
            <v>180235</v>
          </cell>
          <cell r="G148">
            <v>318853</v>
          </cell>
          <cell r="H148">
            <v>6580</v>
          </cell>
          <cell r="I148">
            <v>34122</v>
          </cell>
          <cell r="J148">
            <v>717404</v>
          </cell>
          <cell r="K148">
            <v>717404</v>
          </cell>
        </row>
      </sheetData>
      <sheetData sheetId="8" refreshError="1">
        <row r="1">
          <cell r="A1" t="str">
            <v>Voltar ao índice</v>
          </cell>
          <cell r="B1" t="str">
            <v>ESTOQUE DE EMPREGO - Ajustado</v>
          </cell>
          <cell r="C1">
            <v>0</v>
          </cell>
          <cell r="D1">
            <v>0</v>
          </cell>
          <cell r="E1">
            <v>0</v>
          </cell>
          <cell r="F1">
            <v>0</v>
          </cell>
          <cell r="G1">
            <v>0</v>
          </cell>
          <cell r="H1">
            <v>0</v>
          </cell>
          <cell r="I1">
            <v>0</v>
          </cell>
          <cell r="J1">
            <v>0</v>
          </cell>
          <cell r="K1" t="str">
            <v>SALDO ACUMULADO NO ANO</v>
          </cell>
          <cell r="L1">
            <v>0</v>
          </cell>
          <cell r="M1">
            <v>0</v>
          </cell>
          <cell r="N1">
            <v>0</v>
          </cell>
          <cell r="O1">
            <v>0</v>
          </cell>
          <cell r="P1">
            <v>0</v>
          </cell>
          <cell r="Q1">
            <v>0</v>
          </cell>
          <cell r="R1">
            <v>0</v>
          </cell>
          <cell r="S1">
            <v>0</v>
          </cell>
          <cell r="T1" t="str">
            <v>SALDO ACUMULADO EM 12 MESES</v>
          </cell>
          <cell r="U1">
            <v>0</v>
          </cell>
          <cell r="V1">
            <v>0</v>
          </cell>
          <cell r="W1">
            <v>0</v>
          </cell>
          <cell r="X1">
            <v>0</v>
          </cell>
          <cell r="Y1">
            <v>0</v>
          </cell>
          <cell r="Z1">
            <v>0</v>
          </cell>
          <cell r="AA1">
            <v>0</v>
          </cell>
          <cell r="AB1">
            <v>0</v>
          </cell>
        </row>
        <row r="2">
          <cell r="A2" t="str">
            <v>Competência Delcarada</v>
          </cell>
          <cell r="B2" t="str">
            <v>SETORES</v>
          </cell>
          <cell r="C2">
            <v>0</v>
          </cell>
          <cell r="D2">
            <v>0</v>
          </cell>
          <cell r="E2">
            <v>0</v>
          </cell>
          <cell r="F2">
            <v>0</v>
          </cell>
          <cell r="G2">
            <v>0</v>
          </cell>
          <cell r="H2">
            <v>0</v>
          </cell>
          <cell r="I2">
            <v>0</v>
          </cell>
          <cell r="J2">
            <v>0</v>
          </cell>
          <cell r="K2" t="str">
            <v>SETORES</v>
          </cell>
          <cell r="L2">
            <v>0</v>
          </cell>
          <cell r="M2">
            <v>0</v>
          </cell>
          <cell r="N2">
            <v>0</v>
          </cell>
          <cell r="O2">
            <v>0</v>
          </cell>
          <cell r="P2">
            <v>0</v>
          </cell>
          <cell r="Q2">
            <v>0</v>
          </cell>
          <cell r="R2">
            <v>0</v>
          </cell>
          <cell r="S2">
            <v>0</v>
          </cell>
          <cell r="T2" t="str">
            <v>SETORES</v>
          </cell>
          <cell r="U2">
            <v>0</v>
          </cell>
          <cell r="V2">
            <v>0</v>
          </cell>
          <cell r="W2">
            <v>0</v>
          </cell>
          <cell r="X2">
            <v>0</v>
          </cell>
          <cell r="Y2">
            <v>0</v>
          </cell>
          <cell r="Z2">
            <v>0</v>
          </cell>
          <cell r="AA2">
            <v>0</v>
          </cell>
          <cell r="AB2">
            <v>0</v>
          </cell>
        </row>
        <row r="3">
          <cell r="A3">
            <v>0</v>
          </cell>
          <cell r="B3" t="str">
            <v>Extrativa mineral</v>
          </cell>
          <cell r="C3" t="str">
            <v>Indústria de Transformação</v>
          </cell>
          <cell r="D3" t="str">
            <v>Serviços industriais de utilidade pública</v>
          </cell>
          <cell r="E3" t="str">
            <v>Construçao civil</v>
          </cell>
          <cell r="F3" t="str">
            <v>Comércio</v>
          </cell>
          <cell r="G3" t="str">
            <v>Serviços</v>
          </cell>
          <cell r="H3" t="str">
            <v>Administraçao pública direta e autárquica</v>
          </cell>
          <cell r="I3" t="str">
            <v>Agricultura, silvicultura, criaçao de animais, extrativismo vegetal...</v>
          </cell>
          <cell r="J3" t="str">
            <v>Total</v>
          </cell>
          <cell r="K3" t="str">
            <v>Extrativa mineral</v>
          </cell>
          <cell r="L3" t="str">
            <v>Indústria de Transformação</v>
          </cell>
          <cell r="M3" t="str">
            <v>Serviços industriais de utilidade pública</v>
          </cell>
          <cell r="N3" t="str">
            <v>Construçao civil</v>
          </cell>
          <cell r="O3" t="str">
            <v>Comércio</v>
          </cell>
          <cell r="P3" t="str">
            <v>Serviços</v>
          </cell>
          <cell r="Q3" t="str">
            <v>Administraçao pública direta e autárquica</v>
          </cell>
          <cell r="R3" t="str">
            <v>Agricultura, silvicultura, criaçao de animais, extrativismo vegetal...</v>
          </cell>
          <cell r="S3" t="str">
            <v>Total</v>
          </cell>
          <cell r="T3" t="str">
            <v>Extrativa mineral</v>
          </cell>
          <cell r="U3" t="str">
            <v>Indústria de Transformação</v>
          </cell>
          <cell r="V3" t="str">
            <v>Serviços industriais de utilidade pública</v>
          </cell>
          <cell r="W3" t="str">
            <v>Construçao civil</v>
          </cell>
          <cell r="X3" t="str">
            <v>Comércio</v>
          </cell>
          <cell r="Y3" t="str">
            <v>Serviços</v>
          </cell>
          <cell r="Z3" t="str">
            <v>Administraçao pública direta e autárquica</v>
          </cell>
          <cell r="AA3" t="str">
            <v>Agricultura, silvicultura, criaçao de animais, extrativismo vegetal...</v>
          </cell>
          <cell r="AB3" t="str">
            <v>Total</v>
          </cell>
        </row>
        <row r="4">
          <cell r="A4">
            <v>38718</v>
          </cell>
          <cell r="B4">
            <v>9135</v>
          </cell>
          <cell r="C4">
            <v>95773</v>
          </cell>
          <cell r="D4">
            <v>6695</v>
          </cell>
          <cell r="E4">
            <v>38818</v>
          </cell>
          <cell r="F4">
            <v>120847</v>
          </cell>
          <cell r="G4">
            <v>220163</v>
          </cell>
          <cell r="H4">
            <v>6231</v>
          </cell>
          <cell r="I4">
            <v>33546</v>
          </cell>
          <cell r="J4">
            <v>531208</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row>
        <row r="5">
          <cell r="A5">
            <v>38749</v>
          </cell>
          <cell r="B5">
            <v>9394</v>
          </cell>
          <cell r="C5">
            <v>95064</v>
          </cell>
          <cell r="D5">
            <v>6732</v>
          </cell>
          <cell r="E5">
            <v>38886</v>
          </cell>
          <cell r="F5">
            <v>121410</v>
          </cell>
          <cell r="G5">
            <v>222921</v>
          </cell>
          <cell r="H5">
            <v>7324</v>
          </cell>
          <cell r="I5">
            <v>33516</v>
          </cell>
          <cell r="J5">
            <v>535247</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A6">
            <v>38777</v>
          </cell>
          <cell r="B6">
            <v>9478</v>
          </cell>
          <cell r="C6">
            <v>96026</v>
          </cell>
          <cell r="D6">
            <v>6743</v>
          </cell>
          <cell r="E6">
            <v>39795</v>
          </cell>
          <cell r="F6">
            <v>120606</v>
          </cell>
          <cell r="G6">
            <v>223462</v>
          </cell>
          <cell r="H6">
            <v>7849</v>
          </cell>
          <cell r="I6">
            <v>33589</v>
          </cell>
          <cell r="J6">
            <v>537548</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A7">
            <v>38808</v>
          </cell>
          <cell r="B7">
            <v>9630</v>
          </cell>
          <cell r="C7">
            <v>98490</v>
          </cell>
          <cell r="D7">
            <v>6806</v>
          </cell>
          <cell r="E7">
            <v>41037</v>
          </cell>
          <cell r="F7">
            <v>121053</v>
          </cell>
          <cell r="G7">
            <v>225028</v>
          </cell>
          <cell r="H7">
            <v>8179</v>
          </cell>
          <cell r="I7">
            <v>38452</v>
          </cell>
          <cell r="J7">
            <v>548675</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row>
        <row r="8">
          <cell r="A8">
            <v>38838</v>
          </cell>
          <cell r="B8">
            <v>9746</v>
          </cell>
          <cell r="C8">
            <v>99325</v>
          </cell>
          <cell r="D8">
            <v>6879</v>
          </cell>
          <cell r="E8">
            <v>41932</v>
          </cell>
          <cell r="F8">
            <v>121595</v>
          </cell>
          <cell r="G8">
            <v>227045</v>
          </cell>
          <cell r="H8">
            <v>8226</v>
          </cell>
          <cell r="I8">
            <v>43760</v>
          </cell>
          <cell r="J8">
            <v>558508</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row>
        <row r="9">
          <cell r="A9">
            <v>38869</v>
          </cell>
          <cell r="B9">
            <v>9918</v>
          </cell>
          <cell r="C9">
            <v>99360</v>
          </cell>
          <cell r="D9">
            <v>6862</v>
          </cell>
          <cell r="E9">
            <v>42930</v>
          </cell>
          <cell r="F9">
            <v>121989</v>
          </cell>
          <cell r="G9">
            <v>227782</v>
          </cell>
          <cell r="H9">
            <v>8387</v>
          </cell>
          <cell r="I9">
            <v>39598</v>
          </cell>
          <cell r="J9">
            <v>556826</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row>
        <row r="10">
          <cell r="A10">
            <v>38899</v>
          </cell>
          <cell r="B10">
            <v>10149</v>
          </cell>
          <cell r="C10">
            <v>100258</v>
          </cell>
          <cell r="D10">
            <v>6909</v>
          </cell>
          <cell r="E10">
            <v>44512</v>
          </cell>
          <cell r="F10">
            <v>122825</v>
          </cell>
          <cell r="G10">
            <v>228615</v>
          </cell>
          <cell r="H10">
            <v>8357</v>
          </cell>
          <cell r="I10">
            <v>38093</v>
          </cell>
          <cell r="J10">
            <v>559718</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row>
        <row r="11">
          <cell r="A11">
            <v>38930</v>
          </cell>
          <cell r="B11">
            <v>10474</v>
          </cell>
          <cell r="C11">
            <v>101033</v>
          </cell>
          <cell r="D11">
            <v>6964</v>
          </cell>
          <cell r="E11">
            <v>45580</v>
          </cell>
          <cell r="F11">
            <v>124252</v>
          </cell>
          <cell r="G11">
            <v>229883</v>
          </cell>
          <cell r="H11">
            <v>8440</v>
          </cell>
          <cell r="I11">
            <v>37271</v>
          </cell>
          <cell r="J11">
            <v>563897</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row>
        <row r="12">
          <cell r="A12">
            <v>38961</v>
          </cell>
          <cell r="B12">
            <v>10655</v>
          </cell>
          <cell r="C12">
            <v>101525</v>
          </cell>
          <cell r="D12">
            <v>7043</v>
          </cell>
          <cell r="E12">
            <v>46020</v>
          </cell>
          <cell r="F12">
            <v>126309</v>
          </cell>
          <cell r="G12">
            <v>230718</v>
          </cell>
          <cell r="H12">
            <v>8670</v>
          </cell>
          <cell r="I12">
            <v>36206</v>
          </cell>
          <cell r="J12">
            <v>567146</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row>
        <row r="13">
          <cell r="A13">
            <v>38991</v>
          </cell>
          <cell r="B13">
            <v>10914</v>
          </cell>
          <cell r="C13">
            <v>102824</v>
          </cell>
          <cell r="D13">
            <v>7051</v>
          </cell>
          <cell r="E13">
            <v>46260</v>
          </cell>
          <cell r="F13">
            <v>127851</v>
          </cell>
          <cell r="G13">
            <v>232731</v>
          </cell>
          <cell r="H13">
            <v>8669</v>
          </cell>
          <cell r="I13">
            <v>34788</v>
          </cell>
          <cell r="J13">
            <v>571088</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row>
        <row r="14">
          <cell r="A14">
            <v>39022</v>
          </cell>
          <cell r="B14">
            <v>10902</v>
          </cell>
          <cell r="C14">
            <v>103314</v>
          </cell>
          <cell r="D14">
            <v>7091</v>
          </cell>
          <cell r="E14">
            <v>45522</v>
          </cell>
          <cell r="F14">
            <v>130522</v>
          </cell>
          <cell r="G14">
            <v>232865</v>
          </cell>
          <cell r="H14">
            <v>8685</v>
          </cell>
          <cell r="I14">
            <v>34721</v>
          </cell>
          <cell r="J14">
            <v>573622</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row>
        <row r="15">
          <cell r="A15">
            <v>39052</v>
          </cell>
          <cell r="B15">
            <v>10850</v>
          </cell>
          <cell r="C15">
            <v>102131</v>
          </cell>
          <cell r="D15">
            <v>7022</v>
          </cell>
          <cell r="E15">
            <v>43707</v>
          </cell>
          <cell r="F15">
            <v>131818</v>
          </cell>
          <cell r="G15">
            <v>231862</v>
          </cell>
          <cell r="H15">
            <v>6811</v>
          </cell>
          <cell r="I15">
            <v>34484</v>
          </cell>
          <cell r="J15">
            <v>568685</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row>
        <row r="16">
          <cell r="A16">
            <v>39083</v>
          </cell>
          <cell r="B16">
            <v>10917</v>
          </cell>
          <cell r="C16">
            <v>102456</v>
          </cell>
          <cell r="D16">
            <v>7147</v>
          </cell>
          <cell r="E16">
            <v>44274</v>
          </cell>
          <cell r="F16">
            <v>131787</v>
          </cell>
          <cell r="G16">
            <v>233188</v>
          </cell>
          <cell r="H16">
            <v>6957</v>
          </cell>
          <cell r="I16">
            <v>34272</v>
          </cell>
          <cell r="J16">
            <v>570998</v>
          </cell>
          <cell r="K16">
            <v>67</v>
          </cell>
          <cell r="L16">
            <v>325</v>
          </cell>
          <cell r="M16">
            <v>125</v>
          </cell>
          <cell r="N16">
            <v>567</v>
          </cell>
          <cell r="O16">
            <v>-31</v>
          </cell>
          <cell r="P16">
            <v>1326</v>
          </cell>
          <cell r="Q16">
            <v>146</v>
          </cell>
          <cell r="R16">
            <v>-212</v>
          </cell>
          <cell r="S16">
            <v>2313</v>
          </cell>
          <cell r="T16">
            <v>1782</v>
          </cell>
          <cell r="U16">
            <v>6683</v>
          </cell>
          <cell r="V16">
            <v>452</v>
          </cell>
          <cell r="W16">
            <v>5456</v>
          </cell>
          <cell r="X16">
            <v>10940</v>
          </cell>
          <cell r="Y16">
            <v>13025</v>
          </cell>
          <cell r="Z16">
            <v>726</v>
          </cell>
          <cell r="AA16">
            <v>726</v>
          </cell>
          <cell r="AB16">
            <v>39790</v>
          </cell>
        </row>
        <row r="17">
          <cell r="A17">
            <v>39114</v>
          </cell>
          <cell r="B17">
            <v>10994</v>
          </cell>
          <cell r="C17">
            <v>101264</v>
          </cell>
          <cell r="D17">
            <v>7336</v>
          </cell>
          <cell r="E17">
            <v>44307</v>
          </cell>
          <cell r="F17">
            <v>131527</v>
          </cell>
          <cell r="G17">
            <v>234531</v>
          </cell>
          <cell r="H17">
            <v>7485</v>
          </cell>
          <cell r="I17">
            <v>34467</v>
          </cell>
          <cell r="J17">
            <v>571911</v>
          </cell>
          <cell r="K17">
            <v>144</v>
          </cell>
          <cell r="L17">
            <v>-867</v>
          </cell>
          <cell r="M17">
            <v>314</v>
          </cell>
          <cell r="N17">
            <v>600</v>
          </cell>
          <cell r="O17">
            <v>-291</v>
          </cell>
          <cell r="P17">
            <v>2669</v>
          </cell>
          <cell r="Q17">
            <v>674</v>
          </cell>
          <cell r="R17">
            <v>-17</v>
          </cell>
          <cell r="S17">
            <v>3226</v>
          </cell>
          <cell r="T17">
            <v>1600</v>
          </cell>
          <cell r="U17">
            <v>6200</v>
          </cell>
          <cell r="V17">
            <v>604</v>
          </cell>
          <cell r="W17">
            <v>5421</v>
          </cell>
          <cell r="X17">
            <v>10117</v>
          </cell>
          <cell r="Y17">
            <v>11610</v>
          </cell>
          <cell r="Z17">
            <v>161</v>
          </cell>
          <cell r="AA17">
            <v>951</v>
          </cell>
          <cell r="AB17">
            <v>36664</v>
          </cell>
        </row>
        <row r="18">
          <cell r="A18">
            <v>39142</v>
          </cell>
          <cell r="B18">
            <v>10991</v>
          </cell>
          <cell r="C18">
            <v>102172</v>
          </cell>
          <cell r="D18">
            <v>7319</v>
          </cell>
          <cell r="E18">
            <v>45102</v>
          </cell>
          <cell r="F18">
            <v>132076</v>
          </cell>
          <cell r="G18">
            <v>235827</v>
          </cell>
          <cell r="H18">
            <v>7564</v>
          </cell>
          <cell r="I18">
            <v>36163</v>
          </cell>
          <cell r="J18">
            <v>577214</v>
          </cell>
          <cell r="K18">
            <v>141</v>
          </cell>
          <cell r="L18">
            <v>41</v>
          </cell>
          <cell r="M18">
            <v>297</v>
          </cell>
          <cell r="N18">
            <v>1395</v>
          </cell>
          <cell r="O18">
            <v>258</v>
          </cell>
          <cell r="P18">
            <v>3965</v>
          </cell>
          <cell r="Q18">
            <v>753</v>
          </cell>
          <cell r="R18">
            <v>1679</v>
          </cell>
          <cell r="S18">
            <v>8529</v>
          </cell>
          <cell r="T18">
            <v>1513</v>
          </cell>
          <cell r="U18">
            <v>6146</v>
          </cell>
          <cell r="V18">
            <v>576</v>
          </cell>
          <cell r="W18">
            <v>5307</v>
          </cell>
          <cell r="X18">
            <v>11470</v>
          </cell>
          <cell r="Y18">
            <v>12365</v>
          </cell>
          <cell r="Z18">
            <v>-285</v>
          </cell>
          <cell r="AA18">
            <v>2574</v>
          </cell>
          <cell r="AB18">
            <v>39666</v>
          </cell>
        </row>
        <row r="19">
          <cell r="A19">
            <v>39173</v>
          </cell>
          <cell r="B19">
            <v>11106</v>
          </cell>
          <cell r="C19">
            <v>103594</v>
          </cell>
          <cell r="D19">
            <v>7335</v>
          </cell>
          <cell r="E19">
            <v>46152</v>
          </cell>
          <cell r="F19">
            <v>133842</v>
          </cell>
          <cell r="G19">
            <v>237571</v>
          </cell>
          <cell r="H19">
            <v>7607</v>
          </cell>
          <cell r="I19">
            <v>42431</v>
          </cell>
          <cell r="J19">
            <v>589638</v>
          </cell>
          <cell r="K19">
            <v>256</v>
          </cell>
          <cell r="L19">
            <v>1463</v>
          </cell>
          <cell r="M19">
            <v>313</v>
          </cell>
          <cell r="N19">
            <v>2445</v>
          </cell>
          <cell r="O19">
            <v>2024</v>
          </cell>
          <cell r="P19">
            <v>5709</v>
          </cell>
          <cell r="Q19">
            <v>796</v>
          </cell>
          <cell r="R19">
            <v>7947</v>
          </cell>
          <cell r="S19">
            <v>20953</v>
          </cell>
          <cell r="T19">
            <v>1476</v>
          </cell>
          <cell r="U19">
            <v>5104</v>
          </cell>
          <cell r="V19">
            <v>529</v>
          </cell>
          <cell r="W19">
            <v>5115</v>
          </cell>
          <cell r="X19">
            <v>12789</v>
          </cell>
          <cell r="Y19">
            <v>12543</v>
          </cell>
          <cell r="Z19">
            <v>-572</v>
          </cell>
          <cell r="AA19">
            <v>3979</v>
          </cell>
          <cell r="AB19">
            <v>40963</v>
          </cell>
        </row>
        <row r="20">
          <cell r="A20">
            <v>39203</v>
          </cell>
          <cell r="B20">
            <v>11050</v>
          </cell>
          <cell r="C20">
            <v>103764</v>
          </cell>
          <cell r="D20">
            <v>7282</v>
          </cell>
          <cell r="E20">
            <v>46275</v>
          </cell>
          <cell r="F20">
            <v>134202</v>
          </cell>
          <cell r="G20">
            <v>238290</v>
          </cell>
          <cell r="H20">
            <v>7794</v>
          </cell>
          <cell r="I20">
            <v>46436</v>
          </cell>
          <cell r="J20">
            <v>595093</v>
          </cell>
          <cell r="K20">
            <v>200</v>
          </cell>
          <cell r="L20">
            <v>1633</v>
          </cell>
          <cell r="M20">
            <v>260</v>
          </cell>
          <cell r="N20">
            <v>2568</v>
          </cell>
          <cell r="O20">
            <v>2384</v>
          </cell>
          <cell r="P20">
            <v>6428</v>
          </cell>
          <cell r="Q20">
            <v>983</v>
          </cell>
          <cell r="R20">
            <v>11952</v>
          </cell>
          <cell r="S20">
            <v>26408</v>
          </cell>
          <cell r="T20">
            <v>1304</v>
          </cell>
          <cell r="U20">
            <v>4439</v>
          </cell>
          <cell r="V20">
            <v>403</v>
          </cell>
          <cell r="W20">
            <v>4343</v>
          </cell>
          <cell r="X20">
            <v>12607</v>
          </cell>
          <cell r="Y20">
            <v>11245</v>
          </cell>
          <cell r="Z20">
            <v>-432</v>
          </cell>
          <cell r="AA20">
            <v>2676</v>
          </cell>
          <cell r="AB20">
            <v>36585</v>
          </cell>
        </row>
        <row r="21">
          <cell r="A21">
            <v>39234</v>
          </cell>
          <cell r="B21">
            <v>11114</v>
          </cell>
          <cell r="C21">
            <v>103800</v>
          </cell>
          <cell r="D21">
            <v>7323</v>
          </cell>
          <cell r="E21">
            <v>46348</v>
          </cell>
          <cell r="F21">
            <v>134820</v>
          </cell>
          <cell r="G21">
            <v>239460</v>
          </cell>
          <cell r="H21">
            <v>7712</v>
          </cell>
          <cell r="I21">
            <v>41509</v>
          </cell>
          <cell r="J21">
            <v>592086</v>
          </cell>
          <cell r="K21">
            <v>264</v>
          </cell>
          <cell r="L21">
            <v>1669</v>
          </cell>
          <cell r="M21">
            <v>301</v>
          </cell>
          <cell r="N21">
            <v>2641</v>
          </cell>
          <cell r="O21">
            <v>3002</v>
          </cell>
          <cell r="P21">
            <v>7598</v>
          </cell>
          <cell r="Q21">
            <v>901</v>
          </cell>
          <cell r="R21">
            <v>7025</v>
          </cell>
          <cell r="S21">
            <v>23401</v>
          </cell>
          <cell r="T21">
            <v>1196</v>
          </cell>
          <cell r="U21">
            <v>4440</v>
          </cell>
          <cell r="V21">
            <v>461</v>
          </cell>
          <cell r="W21">
            <v>3418</v>
          </cell>
          <cell r="X21">
            <v>12831</v>
          </cell>
          <cell r="Y21">
            <v>11678</v>
          </cell>
          <cell r="Z21">
            <v>-675</v>
          </cell>
          <cell r="AA21">
            <v>1911</v>
          </cell>
          <cell r="AB21">
            <v>35260</v>
          </cell>
        </row>
        <row r="22">
          <cell r="A22">
            <v>39264</v>
          </cell>
          <cell r="B22">
            <v>11534</v>
          </cell>
          <cell r="C22">
            <v>104340</v>
          </cell>
          <cell r="D22">
            <v>7336</v>
          </cell>
          <cell r="E22">
            <v>46672</v>
          </cell>
          <cell r="F22">
            <v>135304</v>
          </cell>
          <cell r="G22">
            <v>240534</v>
          </cell>
          <cell r="H22">
            <v>7900</v>
          </cell>
          <cell r="I22">
            <v>40700</v>
          </cell>
          <cell r="J22">
            <v>594320</v>
          </cell>
          <cell r="K22">
            <v>684</v>
          </cell>
          <cell r="L22">
            <v>2209</v>
          </cell>
          <cell r="M22">
            <v>314</v>
          </cell>
          <cell r="N22">
            <v>2965</v>
          </cell>
          <cell r="O22">
            <v>3486</v>
          </cell>
          <cell r="P22">
            <v>8672</v>
          </cell>
          <cell r="Q22">
            <v>1089</v>
          </cell>
          <cell r="R22">
            <v>6216</v>
          </cell>
          <cell r="S22">
            <v>25635</v>
          </cell>
          <cell r="T22">
            <v>1385</v>
          </cell>
          <cell r="U22">
            <v>4082</v>
          </cell>
          <cell r="V22">
            <v>427</v>
          </cell>
          <cell r="W22">
            <v>2160</v>
          </cell>
          <cell r="X22">
            <v>12479</v>
          </cell>
          <cell r="Y22">
            <v>11919</v>
          </cell>
          <cell r="Z22">
            <v>-457</v>
          </cell>
          <cell r="AA22">
            <v>2607</v>
          </cell>
          <cell r="AB22">
            <v>34602</v>
          </cell>
        </row>
        <row r="23">
          <cell r="A23">
            <v>39295</v>
          </cell>
          <cell r="B23">
            <v>11704</v>
          </cell>
          <cell r="C23">
            <v>103497</v>
          </cell>
          <cell r="D23">
            <v>7452</v>
          </cell>
          <cell r="E23">
            <v>47033</v>
          </cell>
          <cell r="F23">
            <v>135895</v>
          </cell>
          <cell r="G23">
            <v>242417</v>
          </cell>
          <cell r="H23">
            <v>7914</v>
          </cell>
          <cell r="I23">
            <v>39257</v>
          </cell>
          <cell r="J23">
            <v>595169</v>
          </cell>
          <cell r="K23">
            <v>854</v>
          </cell>
          <cell r="L23">
            <v>1366</v>
          </cell>
          <cell r="M23">
            <v>430</v>
          </cell>
          <cell r="N23">
            <v>3326</v>
          </cell>
          <cell r="O23">
            <v>4077</v>
          </cell>
          <cell r="P23">
            <v>10555</v>
          </cell>
          <cell r="Q23">
            <v>1103</v>
          </cell>
          <cell r="R23">
            <v>4773</v>
          </cell>
          <cell r="S23">
            <v>26484</v>
          </cell>
          <cell r="T23">
            <v>1230</v>
          </cell>
          <cell r="U23">
            <v>2464</v>
          </cell>
          <cell r="V23">
            <v>488</v>
          </cell>
          <cell r="W23">
            <v>1453</v>
          </cell>
          <cell r="X23">
            <v>11643</v>
          </cell>
          <cell r="Y23">
            <v>12534</v>
          </cell>
          <cell r="Z23">
            <v>-526</v>
          </cell>
          <cell r="AA23">
            <v>1986</v>
          </cell>
          <cell r="AB23">
            <v>31272</v>
          </cell>
        </row>
        <row r="24">
          <cell r="A24">
            <v>39326</v>
          </cell>
          <cell r="B24">
            <v>11642</v>
          </cell>
          <cell r="C24">
            <v>104516</v>
          </cell>
          <cell r="D24">
            <v>7465</v>
          </cell>
          <cell r="E24">
            <v>46904</v>
          </cell>
          <cell r="F24">
            <v>138113</v>
          </cell>
          <cell r="G24">
            <v>244306</v>
          </cell>
          <cell r="H24">
            <v>7983</v>
          </cell>
          <cell r="I24">
            <v>38305</v>
          </cell>
          <cell r="J24">
            <v>599234</v>
          </cell>
          <cell r="K24">
            <v>792</v>
          </cell>
          <cell r="L24">
            <v>2385</v>
          </cell>
          <cell r="M24">
            <v>443</v>
          </cell>
          <cell r="N24">
            <v>3197</v>
          </cell>
          <cell r="O24">
            <v>6295</v>
          </cell>
          <cell r="P24">
            <v>12444</v>
          </cell>
          <cell r="Q24">
            <v>1172</v>
          </cell>
          <cell r="R24">
            <v>3821</v>
          </cell>
          <cell r="S24">
            <v>30549</v>
          </cell>
          <cell r="T24">
            <v>987</v>
          </cell>
          <cell r="U24">
            <v>2991</v>
          </cell>
          <cell r="V24">
            <v>422</v>
          </cell>
          <cell r="W24">
            <v>884</v>
          </cell>
          <cell r="X24">
            <v>11804</v>
          </cell>
          <cell r="Y24">
            <v>13588</v>
          </cell>
          <cell r="Z24">
            <v>-687</v>
          </cell>
          <cell r="AA24">
            <v>2099</v>
          </cell>
          <cell r="AB24">
            <v>32088</v>
          </cell>
        </row>
        <row r="25">
          <cell r="A25">
            <v>39356</v>
          </cell>
          <cell r="B25">
            <v>11684</v>
          </cell>
          <cell r="C25">
            <v>104970</v>
          </cell>
          <cell r="D25">
            <v>7556</v>
          </cell>
          <cell r="E25">
            <v>46689</v>
          </cell>
          <cell r="F25">
            <v>139136</v>
          </cell>
          <cell r="G25">
            <v>245584</v>
          </cell>
          <cell r="H25">
            <v>7993</v>
          </cell>
          <cell r="I25">
            <v>36034</v>
          </cell>
          <cell r="J25">
            <v>599646</v>
          </cell>
          <cell r="K25">
            <v>834</v>
          </cell>
          <cell r="L25">
            <v>2839</v>
          </cell>
          <cell r="M25">
            <v>534</v>
          </cell>
          <cell r="N25">
            <v>2982</v>
          </cell>
          <cell r="O25">
            <v>7318</v>
          </cell>
          <cell r="P25">
            <v>13722</v>
          </cell>
          <cell r="Q25">
            <v>1182</v>
          </cell>
          <cell r="R25">
            <v>1550</v>
          </cell>
          <cell r="S25">
            <v>30961</v>
          </cell>
          <cell r="T25">
            <v>770</v>
          </cell>
          <cell r="U25">
            <v>2146</v>
          </cell>
          <cell r="V25">
            <v>505</v>
          </cell>
          <cell r="W25">
            <v>429</v>
          </cell>
          <cell r="X25">
            <v>11285</v>
          </cell>
          <cell r="Y25">
            <v>12853</v>
          </cell>
          <cell r="Z25">
            <v>-676</v>
          </cell>
          <cell r="AA25">
            <v>1246</v>
          </cell>
          <cell r="AB25">
            <v>28558</v>
          </cell>
        </row>
        <row r="26">
          <cell r="A26">
            <v>39387</v>
          </cell>
          <cell r="B26">
            <v>11628</v>
          </cell>
          <cell r="C26">
            <v>105357</v>
          </cell>
          <cell r="D26">
            <v>7595</v>
          </cell>
          <cell r="E26">
            <v>46246</v>
          </cell>
          <cell r="F26">
            <v>141299</v>
          </cell>
          <cell r="G26">
            <v>246782</v>
          </cell>
          <cell r="H26">
            <v>8032</v>
          </cell>
          <cell r="I26">
            <v>34523</v>
          </cell>
          <cell r="J26">
            <v>601462</v>
          </cell>
          <cell r="K26">
            <v>778</v>
          </cell>
          <cell r="L26">
            <v>3226</v>
          </cell>
          <cell r="M26">
            <v>573</v>
          </cell>
          <cell r="N26">
            <v>2539</v>
          </cell>
          <cell r="O26">
            <v>9481</v>
          </cell>
          <cell r="P26">
            <v>14920</v>
          </cell>
          <cell r="Q26">
            <v>1221</v>
          </cell>
          <cell r="R26">
            <v>39</v>
          </cell>
          <cell r="S26">
            <v>32777</v>
          </cell>
          <cell r="T26">
            <v>726</v>
          </cell>
          <cell r="U26">
            <v>2043</v>
          </cell>
          <cell r="V26">
            <v>504</v>
          </cell>
          <cell r="W26">
            <v>724</v>
          </cell>
          <cell r="X26">
            <v>10777</v>
          </cell>
          <cell r="Y26">
            <v>13917</v>
          </cell>
          <cell r="Z26">
            <v>-653</v>
          </cell>
          <cell r="AA26">
            <v>-198</v>
          </cell>
          <cell r="AB26">
            <v>27840</v>
          </cell>
        </row>
        <row r="27">
          <cell r="A27">
            <v>39417</v>
          </cell>
          <cell r="B27">
            <v>11610</v>
          </cell>
          <cell r="C27">
            <v>104214</v>
          </cell>
          <cell r="D27">
            <v>7485</v>
          </cell>
          <cell r="E27">
            <v>45197</v>
          </cell>
          <cell r="F27">
            <v>143311</v>
          </cell>
          <cell r="G27">
            <v>247079</v>
          </cell>
          <cell r="H27">
            <v>6534</v>
          </cell>
          <cell r="I27">
            <v>34126</v>
          </cell>
          <cell r="J27">
            <v>599556</v>
          </cell>
          <cell r="K27">
            <v>760</v>
          </cell>
          <cell r="L27">
            <v>2083</v>
          </cell>
          <cell r="M27">
            <v>463</v>
          </cell>
          <cell r="N27">
            <v>1490</v>
          </cell>
          <cell r="O27">
            <v>11493</v>
          </cell>
          <cell r="P27">
            <v>15217</v>
          </cell>
          <cell r="Q27">
            <v>-277</v>
          </cell>
          <cell r="R27">
            <v>-358</v>
          </cell>
          <cell r="S27">
            <v>30871</v>
          </cell>
          <cell r="T27">
            <v>760</v>
          </cell>
          <cell r="U27">
            <v>2083</v>
          </cell>
          <cell r="V27">
            <v>463</v>
          </cell>
          <cell r="W27">
            <v>1490</v>
          </cell>
          <cell r="X27">
            <v>11493</v>
          </cell>
          <cell r="Y27">
            <v>15217</v>
          </cell>
          <cell r="Z27">
            <v>-277</v>
          </cell>
          <cell r="AA27">
            <v>-358</v>
          </cell>
          <cell r="AB27">
            <v>30871</v>
          </cell>
        </row>
        <row r="28">
          <cell r="A28">
            <v>39448</v>
          </cell>
          <cell r="B28">
            <v>11548</v>
          </cell>
          <cell r="C28">
            <v>104204</v>
          </cell>
          <cell r="D28">
            <v>7563</v>
          </cell>
          <cell r="E28">
            <v>46704</v>
          </cell>
          <cell r="F28">
            <v>142614</v>
          </cell>
          <cell r="G28">
            <v>248147</v>
          </cell>
          <cell r="H28">
            <v>6663</v>
          </cell>
          <cell r="I28">
            <v>34102</v>
          </cell>
          <cell r="J28">
            <v>601545</v>
          </cell>
          <cell r="K28">
            <v>-62</v>
          </cell>
          <cell r="L28">
            <v>-10</v>
          </cell>
          <cell r="M28">
            <v>78</v>
          </cell>
          <cell r="N28">
            <v>1507</v>
          </cell>
          <cell r="O28">
            <v>-697</v>
          </cell>
          <cell r="P28">
            <v>1068</v>
          </cell>
          <cell r="Q28">
            <v>129</v>
          </cell>
          <cell r="R28">
            <v>-24</v>
          </cell>
          <cell r="S28">
            <v>1989</v>
          </cell>
          <cell r="T28">
            <v>631</v>
          </cell>
          <cell r="U28">
            <v>1748</v>
          </cell>
          <cell r="V28">
            <v>416</v>
          </cell>
          <cell r="W28">
            <v>2430</v>
          </cell>
          <cell r="X28">
            <v>10827</v>
          </cell>
          <cell r="Y28">
            <v>14959</v>
          </cell>
          <cell r="Z28">
            <v>-294</v>
          </cell>
          <cell r="AA28">
            <v>-170</v>
          </cell>
          <cell r="AB28">
            <v>30547</v>
          </cell>
        </row>
        <row r="29">
          <cell r="A29">
            <v>39479</v>
          </cell>
          <cell r="B29">
            <v>11526</v>
          </cell>
          <cell r="C29">
            <v>105575</v>
          </cell>
          <cell r="D29">
            <v>7586</v>
          </cell>
          <cell r="E29">
            <v>46965</v>
          </cell>
          <cell r="F29">
            <v>142948</v>
          </cell>
          <cell r="G29">
            <v>250332</v>
          </cell>
          <cell r="H29">
            <v>7315</v>
          </cell>
          <cell r="I29">
            <v>34102</v>
          </cell>
          <cell r="J29">
            <v>606349</v>
          </cell>
          <cell r="K29">
            <v>-84</v>
          </cell>
          <cell r="L29">
            <v>1361</v>
          </cell>
          <cell r="M29">
            <v>101</v>
          </cell>
          <cell r="N29">
            <v>1768</v>
          </cell>
          <cell r="O29">
            <v>-363</v>
          </cell>
          <cell r="P29">
            <v>3253</v>
          </cell>
          <cell r="Q29">
            <v>781</v>
          </cell>
          <cell r="R29">
            <v>-24</v>
          </cell>
          <cell r="S29">
            <v>6793</v>
          </cell>
          <cell r="T29">
            <v>532</v>
          </cell>
          <cell r="U29">
            <v>4311</v>
          </cell>
          <cell r="V29">
            <v>250</v>
          </cell>
          <cell r="W29">
            <v>2658</v>
          </cell>
          <cell r="X29">
            <v>11421</v>
          </cell>
          <cell r="Y29">
            <v>15801</v>
          </cell>
          <cell r="Z29">
            <v>-170</v>
          </cell>
          <cell r="AA29">
            <v>-365</v>
          </cell>
          <cell r="AB29">
            <v>34438</v>
          </cell>
        </row>
        <row r="30">
          <cell r="A30">
            <v>39508</v>
          </cell>
          <cell r="B30">
            <v>11347</v>
          </cell>
          <cell r="C30">
            <v>106162</v>
          </cell>
          <cell r="D30">
            <v>7641</v>
          </cell>
          <cell r="E30">
            <v>48157</v>
          </cell>
          <cell r="F30">
            <v>143340</v>
          </cell>
          <cell r="G30">
            <v>253603</v>
          </cell>
          <cell r="H30">
            <v>7508</v>
          </cell>
          <cell r="I30">
            <v>33986</v>
          </cell>
          <cell r="J30">
            <v>611744</v>
          </cell>
          <cell r="K30">
            <v>-263</v>
          </cell>
          <cell r="L30">
            <v>1948</v>
          </cell>
          <cell r="M30">
            <v>156</v>
          </cell>
          <cell r="N30">
            <v>2960</v>
          </cell>
          <cell r="O30">
            <v>29</v>
          </cell>
          <cell r="P30">
            <v>6524</v>
          </cell>
          <cell r="Q30">
            <v>974</v>
          </cell>
          <cell r="R30">
            <v>-140</v>
          </cell>
          <cell r="S30">
            <v>12188</v>
          </cell>
          <cell r="T30">
            <v>356</v>
          </cell>
          <cell r="U30">
            <v>3990</v>
          </cell>
          <cell r="V30">
            <v>322</v>
          </cell>
          <cell r="W30">
            <v>3055</v>
          </cell>
          <cell r="X30">
            <v>11264</v>
          </cell>
          <cell r="Y30">
            <v>17776</v>
          </cell>
          <cell r="Z30">
            <v>-56</v>
          </cell>
          <cell r="AA30">
            <v>-2177</v>
          </cell>
          <cell r="AB30">
            <v>34530</v>
          </cell>
        </row>
        <row r="31">
          <cell r="A31">
            <v>39539</v>
          </cell>
          <cell r="B31">
            <v>11428</v>
          </cell>
          <cell r="C31">
            <v>107766</v>
          </cell>
          <cell r="D31">
            <v>7668</v>
          </cell>
          <cell r="E31">
            <v>49566</v>
          </cell>
          <cell r="F31">
            <v>144423</v>
          </cell>
          <cell r="G31">
            <v>255048</v>
          </cell>
          <cell r="H31">
            <v>7666</v>
          </cell>
          <cell r="I31">
            <v>36979</v>
          </cell>
          <cell r="J31">
            <v>620544</v>
          </cell>
          <cell r="K31">
            <v>-182</v>
          </cell>
          <cell r="L31">
            <v>3552</v>
          </cell>
          <cell r="M31">
            <v>183</v>
          </cell>
          <cell r="N31">
            <v>4369</v>
          </cell>
          <cell r="O31">
            <v>1112</v>
          </cell>
          <cell r="P31">
            <v>7969</v>
          </cell>
          <cell r="Q31">
            <v>1132</v>
          </cell>
          <cell r="R31">
            <v>2853</v>
          </cell>
          <cell r="S31">
            <v>20988</v>
          </cell>
          <cell r="T31">
            <v>322</v>
          </cell>
          <cell r="U31">
            <v>4172</v>
          </cell>
          <cell r="V31">
            <v>333</v>
          </cell>
          <cell r="W31">
            <v>3414</v>
          </cell>
          <cell r="X31">
            <v>10581</v>
          </cell>
          <cell r="Y31">
            <v>17477</v>
          </cell>
          <cell r="Z31">
            <v>59</v>
          </cell>
          <cell r="AA31">
            <v>-5452</v>
          </cell>
          <cell r="AB31">
            <v>30906</v>
          </cell>
        </row>
        <row r="32">
          <cell r="A32">
            <v>39569</v>
          </cell>
          <cell r="B32">
            <v>11310</v>
          </cell>
          <cell r="C32">
            <v>108551</v>
          </cell>
          <cell r="D32">
            <v>7642</v>
          </cell>
          <cell r="E32">
            <v>50033</v>
          </cell>
          <cell r="F32">
            <v>145650</v>
          </cell>
          <cell r="G32">
            <v>256002</v>
          </cell>
          <cell r="H32">
            <v>7779</v>
          </cell>
          <cell r="I32">
            <v>45076</v>
          </cell>
          <cell r="J32">
            <v>632043</v>
          </cell>
          <cell r="K32">
            <v>-300</v>
          </cell>
          <cell r="L32">
            <v>4337</v>
          </cell>
          <cell r="M32">
            <v>157</v>
          </cell>
          <cell r="N32">
            <v>4836</v>
          </cell>
          <cell r="O32">
            <v>2339</v>
          </cell>
          <cell r="P32">
            <v>8923</v>
          </cell>
          <cell r="Q32">
            <v>1245</v>
          </cell>
          <cell r="R32">
            <v>10950</v>
          </cell>
          <cell r="S32">
            <v>32487</v>
          </cell>
          <cell r="T32">
            <v>260</v>
          </cell>
          <cell r="U32">
            <v>4787</v>
          </cell>
          <cell r="V32">
            <v>360</v>
          </cell>
          <cell r="W32">
            <v>3758</v>
          </cell>
          <cell r="X32">
            <v>11448</v>
          </cell>
          <cell r="Y32">
            <v>17712</v>
          </cell>
          <cell r="Z32">
            <v>-15</v>
          </cell>
          <cell r="AA32">
            <v>-1360</v>
          </cell>
          <cell r="AB32">
            <v>36950</v>
          </cell>
        </row>
        <row r="33">
          <cell r="A33">
            <v>39600</v>
          </cell>
          <cell r="B33">
            <v>11311</v>
          </cell>
          <cell r="C33">
            <v>109642</v>
          </cell>
          <cell r="D33">
            <v>7734</v>
          </cell>
          <cell r="E33">
            <v>51462</v>
          </cell>
          <cell r="F33">
            <v>146651</v>
          </cell>
          <cell r="G33">
            <v>258961</v>
          </cell>
          <cell r="H33">
            <v>7998</v>
          </cell>
          <cell r="I33">
            <v>40234</v>
          </cell>
          <cell r="J33">
            <v>633993</v>
          </cell>
          <cell r="K33">
            <v>-299</v>
          </cell>
          <cell r="L33">
            <v>5428</v>
          </cell>
          <cell r="M33">
            <v>249</v>
          </cell>
          <cell r="N33">
            <v>6265</v>
          </cell>
          <cell r="O33">
            <v>3340</v>
          </cell>
          <cell r="P33">
            <v>11882</v>
          </cell>
          <cell r="Q33">
            <v>1464</v>
          </cell>
          <cell r="R33">
            <v>6108</v>
          </cell>
          <cell r="S33">
            <v>34437</v>
          </cell>
          <cell r="T33">
            <v>197</v>
          </cell>
          <cell r="U33">
            <v>5842</v>
          </cell>
          <cell r="V33">
            <v>411</v>
          </cell>
          <cell r="W33">
            <v>5114</v>
          </cell>
          <cell r="X33">
            <v>11831</v>
          </cell>
          <cell r="Y33">
            <v>19501</v>
          </cell>
          <cell r="Z33">
            <v>286</v>
          </cell>
          <cell r="AA33">
            <v>-1275</v>
          </cell>
          <cell r="AB33">
            <v>41907</v>
          </cell>
        </row>
        <row r="34">
          <cell r="A34">
            <v>39630</v>
          </cell>
          <cell r="B34">
            <v>11293</v>
          </cell>
          <cell r="C34">
            <v>110872</v>
          </cell>
          <cell r="D34">
            <v>7800</v>
          </cell>
          <cell r="E34">
            <v>52372</v>
          </cell>
          <cell r="F34">
            <v>147042</v>
          </cell>
          <cell r="G34">
            <v>260118</v>
          </cell>
          <cell r="H34">
            <v>8142</v>
          </cell>
          <cell r="I34">
            <v>38590</v>
          </cell>
          <cell r="J34">
            <v>636229</v>
          </cell>
          <cell r="K34">
            <v>-317</v>
          </cell>
          <cell r="L34">
            <v>6658</v>
          </cell>
          <cell r="M34">
            <v>315</v>
          </cell>
          <cell r="N34">
            <v>7175</v>
          </cell>
          <cell r="O34">
            <v>3731</v>
          </cell>
          <cell r="P34">
            <v>13039</v>
          </cell>
          <cell r="Q34">
            <v>1608</v>
          </cell>
          <cell r="R34">
            <v>4464</v>
          </cell>
          <cell r="S34">
            <v>36673</v>
          </cell>
          <cell r="T34">
            <v>-241</v>
          </cell>
          <cell r="U34">
            <v>6532</v>
          </cell>
          <cell r="V34">
            <v>464</v>
          </cell>
          <cell r="W34">
            <v>5700</v>
          </cell>
          <cell r="X34">
            <v>11738</v>
          </cell>
          <cell r="Y34">
            <v>19584</v>
          </cell>
          <cell r="Z34">
            <v>242</v>
          </cell>
          <cell r="AA34">
            <v>-2110</v>
          </cell>
          <cell r="AB34">
            <v>41909</v>
          </cell>
        </row>
        <row r="35">
          <cell r="A35">
            <v>39661</v>
          </cell>
          <cell r="B35">
            <v>11370</v>
          </cell>
          <cell r="C35">
            <v>111859</v>
          </cell>
          <cell r="D35">
            <v>7861</v>
          </cell>
          <cell r="E35">
            <v>53143</v>
          </cell>
          <cell r="F35">
            <v>147459</v>
          </cell>
          <cell r="G35">
            <v>262172</v>
          </cell>
          <cell r="H35">
            <v>8130</v>
          </cell>
          <cell r="I35">
            <v>38024</v>
          </cell>
          <cell r="J35">
            <v>640018</v>
          </cell>
          <cell r="K35">
            <v>-240</v>
          </cell>
          <cell r="L35">
            <v>7645</v>
          </cell>
          <cell r="M35">
            <v>376</v>
          </cell>
          <cell r="N35">
            <v>7946</v>
          </cell>
          <cell r="O35">
            <v>4148</v>
          </cell>
          <cell r="P35">
            <v>15093</v>
          </cell>
          <cell r="Q35">
            <v>1596</v>
          </cell>
          <cell r="R35">
            <v>3898</v>
          </cell>
          <cell r="S35">
            <v>40462</v>
          </cell>
          <cell r="T35">
            <v>-334</v>
          </cell>
          <cell r="U35">
            <v>8362</v>
          </cell>
          <cell r="V35">
            <v>409</v>
          </cell>
          <cell r="W35">
            <v>6110</v>
          </cell>
          <cell r="X35">
            <v>11564</v>
          </cell>
          <cell r="Y35">
            <v>19755</v>
          </cell>
          <cell r="Z35">
            <v>216</v>
          </cell>
          <cell r="AA35">
            <v>-1233</v>
          </cell>
          <cell r="AB35">
            <v>44849</v>
          </cell>
        </row>
        <row r="36">
          <cell r="A36">
            <v>39692</v>
          </cell>
          <cell r="B36">
            <v>11338</v>
          </cell>
          <cell r="C36">
            <v>113007</v>
          </cell>
          <cell r="D36">
            <v>7887</v>
          </cell>
          <cell r="E36">
            <v>53660</v>
          </cell>
          <cell r="F36">
            <v>149455</v>
          </cell>
          <cell r="G36">
            <v>264893</v>
          </cell>
          <cell r="H36">
            <v>8144</v>
          </cell>
          <cell r="I36">
            <v>37530</v>
          </cell>
          <cell r="J36">
            <v>645914</v>
          </cell>
          <cell r="K36">
            <v>-272</v>
          </cell>
          <cell r="L36">
            <v>8793</v>
          </cell>
          <cell r="M36">
            <v>402</v>
          </cell>
          <cell r="N36">
            <v>8463</v>
          </cell>
          <cell r="O36">
            <v>6144</v>
          </cell>
          <cell r="P36">
            <v>17814</v>
          </cell>
          <cell r="Q36">
            <v>1610</v>
          </cell>
          <cell r="R36">
            <v>3404</v>
          </cell>
          <cell r="S36">
            <v>46358</v>
          </cell>
          <cell r="T36">
            <v>-304</v>
          </cell>
          <cell r="U36">
            <v>8491</v>
          </cell>
          <cell r="V36">
            <v>422</v>
          </cell>
          <cell r="W36">
            <v>6756</v>
          </cell>
          <cell r="X36">
            <v>11342</v>
          </cell>
          <cell r="Y36">
            <v>20587</v>
          </cell>
          <cell r="Z36">
            <v>161</v>
          </cell>
          <cell r="AA36">
            <v>-775</v>
          </cell>
          <cell r="AB36">
            <v>46680</v>
          </cell>
        </row>
        <row r="37">
          <cell r="A37">
            <v>39722</v>
          </cell>
          <cell r="B37">
            <v>11286</v>
          </cell>
          <cell r="C37">
            <v>113221</v>
          </cell>
          <cell r="D37">
            <v>7914</v>
          </cell>
          <cell r="E37">
            <v>52966</v>
          </cell>
          <cell r="F37">
            <v>151023</v>
          </cell>
          <cell r="G37">
            <v>266148</v>
          </cell>
          <cell r="H37">
            <v>8126</v>
          </cell>
          <cell r="I37">
            <v>36394</v>
          </cell>
          <cell r="J37">
            <v>647078</v>
          </cell>
          <cell r="K37">
            <v>-324</v>
          </cell>
          <cell r="L37">
            <v>9007</v>
          </cell>
          <cell r="M37">
            <v>429</v>
          </cell>
          <cell r="N37">
            <v>7769</v>
          </cell>
          <cell r="O37">
            <v>7712</v>
          </cell>
          <cell r="P37">
            <v>19069</v>
          </cell>
          <cell r="Q37">
            <v>1592</v>
          </cell>
          <cell r="R37">
            <v>2268</v>
          </cell>
          <cell r="S37">
            <v>47522</v>
          </cell>
          <cell r="T37">
            <v>-398</v>
          </cell>
          <cell r="U37">
            <v>8251</v>
          </cell>
          <cell r="V37">
            <v>358</v>
          </cell>
          <cell r="W37">
            <v>6277</v>
          </cell>
          <cell r="X37">
            <v>11887</v>
          </cell>
          <cell r="Y37">
            <v>20564</v>
          </cell>
          <cell r="Z37">
            <v>133</v>
          </cell>
          <cell r="AA37">
            <v>360</v>
          </cell>
          <cell r="AB37">
            <v>47432</v>
          </cell>
        </row>
        <row r="38">
          <cell r="A38">
            <v>39753</v>
          </cell>
          <cell r="B38">
            <v>11133</v>
          </cell>
          <cell r="C38">
            <v>112585</v>
          </cell>
          <cell r="D38">
            <v>7994</v>
          </cell>
          <cell r="E38">
            <v>51866</v>
          </cell>
          <cell r="F38">
            <v>153254</v>
          </cell>
          <cell r="G38">
            <v>265979</v>
          </cell>
          <cell r="H38">
            <v>8121</v>
          </cell>
          <cell r="I38">
            <v>35314</v>
          </cell>
          <cell r="J38">
            <v>646246</v>
          </cell>
          <cell r="K38">
            <v>-477</v>
          </cell>
          <cell r="L38">
            <v>8371</v>
          </cell>
          <cell r="M38">
            <v>509</v>
          </cell>
          <cell r="N38">
            <v>6669</v>
          </cell>
          <cell r="O38">
            <v>9943</v>
          </cell>
          <cell r="P38">
            <v>18900</v>
          </cell>
          <cell r="Q38">
            <v>1587</v>
          </cell>
          <cell r="R38">
            <v>1188</v>
          </cell>
          <cell r="S38">
            <v>46690</v>
          </cell>
          <cell r="T38">
            <v>-495</v>
          </cell>
          <cell r="U38">
            <v>7228</v>
          </cell>
          <cell r="V38">
            <v>399</v>
          </cell>
          <cell r="W38">
            <v>5620</v>
          </cell>
          <cell r="X38">
            <v>11955</v>
          </cell>
          <cell r="Y38">
            <v>19197</v>
          </cell>
          <cell r="Z38">
            <v>89</v>
          </cell>
          <cell r="AA38">
            <v>791</v>
          </cell>
          <cell r="AB38">
            <v>44784</v>
          </cell>
        </row>
        <row r="39">
          <cell r="A39">
            <v>39783</v>
          </cell>
          <cell r="B39">
            <v>10765</v>
          </cell>
          <cell r="C39">
            <v>108700</v>
          </cell>
          <cell r="D39">
            <v>7945</v>
          </cell>
          <cell r="E39">
            <v>48962</v>
          </cell>
          <cell r="F39">
            <v>153145</v>
          </cell>
          <cell r="G39">
            <v>262932</v>
          </cell>
          <cell r="H39">
            <v>7625</v>
          </cell>
          <cell r="I39">
            <v>33602</v>
          </cell>
          <cell r="J39">
            <v>633676</v>
          </cell>
          <cell r="K39">
            <v>-845</v>
          </cell>
          <cell r="L39">
            <v>4486</v>
          </cell>
          <cell r="M39">
            <v>460</v>
          </cell>
          <cell r="N39">
            <v>3765</v>
          </cell>
          <cell r="O39">
            <v>9834</v>
          </cell>
          <cell r="P39">
            <v>15853</v>
          </cell>
          <cell r="Q39">
            <v>1091</v>
          </cell>
          <cell r="R39">
            <v>-524</v>
          </cell>
          <cell r="S39">
            <v>34120</v>
          </cell>
          <cell r="T39">
            <v>-845</v>
          </cell>
          <cell r="U39">
            <v>4486</v>
          </cell>
          <cell r="V39">
            <v>460</v>
          </cell>
          <cell r="W39">
            <v>3765</v>
          </cell>
          <cell r="X39">
            <v>9834</v>
          </cell>
          <cell r="Y39">
            <v>15853</v>
          </cell>
          <cell r="Z39">
            <v>1091</v>
          </cell>
          <cell r="AA39">
            <v>-524</v>
          </cell>
          <cell r="AB39">
            <v>34120</v>
          </cell>
        </row>
        <row r="40">
          <cell r="A40">
            <v>39814</v>
          </cell>
          <cell r="B40">
            <v>10621</v>
          </cell>
          <cell r="C40">
            <v>108159</v>
          </cell>
          <cell r="D40">
            <v>7947</v>
          </cell>
          <cell r="E40">
            <v>48645</v>
          </cell>
          <cell r="F40">
            <v>151255</v>
          </cell>
          <cell r="G40">
            <v>262929</v>
          </cell>
          <cell r="H40">
            <v>7727</v>
          </cell>
          <cell r="I40">
            <v>33016</v>
          </cell>
          <cell r="J40">
            <v>630299</v>
          </cell>
          <cell r="K40">
            <v>-144</v>
          </cell>
          <cell r="L40">
            <v>-541</v>
          </cell>
          <cell r="M40">
            <v>2</v>
          </cell>
          <cell r="N40">
            <v>-317</v>
          </cell>
          <cell r="O40">
            <v>-1890</v>
          </cell>
          <cell r="P40">
            <v>-3</v>
          </cell>
          <cell r="Q40">
            <v>102</v>
          </cell>
          <cell r="R40">
            <v>-586</v>
          </cell>
          <cell r="S40">
            <v>-3377</v>
          </cell>
          <cell r="T40">
            <v>-927</v>
          </cell>
          <cell r="U40">
            <v>3955</v>
          </cell>
          <cell r="V40">
            <v>384</v>
          </cell>
          <cell r="W40">
            <v>1941</v>
          </cell>
          <cell r="X40">
            <v>8641</v>
          </cell>
          <cell r="Y40">
            <v>14782</v>
          </cell>
          <cell r="Z40">
            <v>1064</v>
          </cell>
          <cell r="AA40">
            <v>-1086</v>
          </cell>
          <cell r="AB40">
            <v>28754</v>
          </cell>
        </row>
        <row r="41">
          <cell r="A41">
            <v>39845</v>
          </cell>
          <cell r="B41">
            <v>10607</v>
          </cell>
          <cell r="C41">
            <v>107770</v>
          </cell>
          <cell r="D41">
            <v>8060</v>
          </cell>
          <cell r="E41">
            <v>48077</v>
          </cell>
          <cell r="F41">
            <v>150474</v>
          </cell>
          <cell r="G41">
            <v>264291</v>
          </cell>
          <cell r="H41">
            <v>8312</v>
          </cell>
          <cell r="I41">
            <v>32769</v>
          </cell>
          <cell r="J41">
            <v>630360</v>
          </cell>
          <cell r="K41">
            <v>-158</v>
          </cell>
          <cell r="L41">
            <v>-930</v>
          </cell>
          <cell r="M41">
            <v>115</v>
          </cell>
          <cell r="N41">
            <v>-885</v>
          </cell>
          <cell r="O41">
            <v>-2671</v>
          </cell>
          <cell r="P41">
            <v>1359</v>
          </cell>
          <cell r="Q41">
            <v>687</v>
          </cell>
          <cell r="R41">
            <v>-833</v>
          </cell>
          <cell r="S41">
            <v>-3316</v>
          </cell>
          <cell r="T41">
            <v>-919</v>
          </cell>
          <cell r="U41">
            <v>2195</v>
          </cell>
          <cell r="V41">
            <v>474</v>
          </cell>
          <cell r="W41">
            <v>1112</v>
          </cell>
          <cell r="X41">
            <v>7526</v>
          </cell>
          <cell r="Y41">
            <v>13959</v>
          </cell>
          <cell r="Z41">
            <v>997</v>
          </cell>
          <cell r="AA41">
            <v>-1333</v>
          </cell>
          <cell r="AB41">
            <v>24011</v>
          </cell>
        </row>
        <row r="42">
          <cell r="A42">
            <v>39873</v>
          </cell>
          <cell r="B42">
            <v>10526</v>
          </cell>
          <cell r="C42">
            <v>107982</v>
          </cell>
          <cell r="D42">
            <v>7963</v>
          </cell>
          <cell r="E42">
            <v>48474</v>
          </cell>
          <cell r="F42">
            <v>149394</v>
          </cell>
          <cell r="G42">
            <v>265999</v>
          </cell>
          <cell r="H42">
            <v>8313</v>
          </cell>
          <cell r="I42">
            <v>32627</v>
          </cell>
          <cell r="J42">
            <v>631278</v>
          </cell>
          <cell r="K42">
            <v>-239</v>
          </cell>
          <cell r="L42">
            <v>-718</v>
          </cell>
          <cell r="M42">
            <v>18</v>
          </cell>
          <cell r="N42">
            <v>-488</v>
          </cell>
          <cell r="O42">
            <v>-3751</v>
          </cell>
          <cell r="P42">
            <v>3067</v>
          </cell>
          <cell r="Q42">
            <v>688</v>
          </cell>
          <cell r="R42">
            <v>-975</v>
          </cell>
          <cell r="S42">
            <v>-2398</v>
          </cell>
          <cell r="T42">
            <v>-821</v>
          </cell>
          <cell r="U42">
            <v>1820</v>
          </cell>
          <cell r="V42">
            <v>322</v>
          </cell>
          <cell r="W42">
            <v>317</v>
          </cell>
          <cell r="X42">
            <v>6054</v>
          </cell>
          <cell r="Y42">
            <v>12396</v>
          </cell>
          <cell r="Z42">
            <v>805</v>
          </cell>
          <cell r="AA42">
            <v>-1359</v>
          </cell>
          <cell r="AB42">
            <v>19534</v>
          </cell>
        </row>
        <row r="43">
          <cell r="A43">
            <v>39904</v>
          </cell>
          <cell r="B43">
            <v>10473</v>
          </cell>
          <cell r="C43">
            <v>108455</v>
          </cell>
          <cell r="D43">
            <v>8057</v>
          </cell>
          <cell r="E43">
            <v>48789</v>
          </cell>
          <cell r="F43">
            <v>149042</v>
          </cell>
          <cell r="G43">
            <v>267249</v>
          </cell>
          <cell r="H43">
            <v>8319</v>
          </cell>
          <cell r="I43">
            <v>36052</v>
          </cell>
          <cell r="J43">
            <v>636436</v>
          </cell>
          <cell r="K43">
            <v>-292</v>
          </cell>
          <cell r="L43">
            <v>-245</v>
          </cell>
          <cell r="M43">
            <v>112</v>
          </cell>
          <cell r="N43">
            <v>-173</v>
          </cell>
          <cell r="O43">
            <v>-4103</v>
          </cell>
          <cell r="P43">
            <v>4317</v>
          </cell>
          <cell r="Q43">
            <v>694</v>
          </cell>
          <cell r="R43">
            <v>2450</v>
          </cell>
          <cell r="S43">
            <v>2760</v>
          </cell>
          <cell r="T43">
            <v>-955</v>
          </cell>
          <cell r="U43">
            <v>689</v>
          </cell>
          <cell r="V43">
            <v>389</v>
          </cell>
          <cell r="W43">
            <v>-777</v>
          </cell>
          <cell r="X43">
            <v>4619</v>
          </cell>
          <cell r="Y43">
            <v>12201</v>
          </cell>
          <cell r="Z43">
            <v>653</v>
          </cell>
          <cell r="AA43">
            <v>-927</v>
          </cell>
          <cell r="AB43">
            <v>15892</v>
          </cell>
        </row>
        <row r="44">
          <cell r="A44">
            <v>39934</v>
          </cell>
          <cell r="B44">
            <v>10493</v>
          </cell>
          <cell r="C44">
            <v>107697</v>
          </cell>
          <cell r="D44">
            <v>8115</v>
          </cell>
          <cell r="E44">
            <v>48936</v>
          </cell>
          <cell r="F44">
            <v>149476</v>
          </cell>
          <cell r="G44">
            <v>268754</v>
          </cell>
          <cell r="H44">
            <v>8308</v>
          </cell>
          <cell r="I44">
            <v>45760</v>
          </cell>
          <cell r="J44">
            <v>647539</v>
          </cell>
          <cell r="K44">
            <v>-272</v>
          </cell>
          <cell r="L44">
            <v>-1003</v>
          </cell>
          <cell r="M44">
            <v>170</v>
          </cell>
          <cell r="N44">
            <v>-26</v>
          </cell>
          <cell r="O44">
            <v>-3669</v>
          </cell>
          <cell r="P44">
            <v>5822</v>
          </cell>
          <cell r="Q44">
            <v>683</v>
          </cell>
          <cell r="R44">
            <v>12158</v>
          </cell>
          <cell r="S44">
            <v>13863</v>
          </cell>
          <cell r="T44">
            <v>-817</v>
          </cell>
          <cell r="U44">
            <v>-854</v>
          </cell>
          <cell r="V44">
            <v>473</v>
          </cell>
          <cell r="W44">
            <v>-1097</v>
          </cell>
          <cell r="X44">
            <v>3826</v>
          </cell>
          <cell r="Y44">
            <v>12752</v>
          </cell>
          <cell r="Z44">
            <v>529</v>
          </cell>
          <cell r="AA44">
            <v>684</v>
          </cell>
          <cell r="AB44">
            <v>15496</v>
          </cell>
        </row>
        <row r="45">
          <cell r="A45">
            <v>39965</v>
          </cell>
          <cell r="B45">
            <v>10426</v>
          </cell>
          <cell r="C45">
            <v>107084</v>
          </cell>
          <cell r="D45">
            <v>8152</v>
          </cell>
          <cell r="E45">
            <v>49719</v>
          </cell>
          <cell r="F45">
            <v>149584</v>
          </cell>
          <cell r="G45">
            <v>269287</v>
          </cell>
          <cell r="H45">
            <v>8332</v>
          </cell>
          <cell r="I45">
            <v>39108</v>
          </cell>
          <cell r="J45">
            <v>641692</v>
          </cell>
          <cell r="K45">
            <v>-339</v>
          </cell>
          <cell r="L45">
            <v>-1616</v>
          </cell>
          <cell r="M45">
            <v>207</v>
          </cell>
          <cell r="N45">
            <v>757</v>
          </cell>
          <cell r="O45">
            <v>-3561</v>
          </cell>
          <cell r="P45">
            <v>6355</v>
          </cell>
          <cell r="Q45">
            <v>707</v>
          </cell>
          <cell r="R45">
            <v>5506</v>
          </cell>
          <cell r="S45">
            <v>8016</v>
          </cell>
          <cell r="T45">
            <v>-885</v>
          </cell>
          <cell r="U45">
            <v>-2558</v>
          </cell>
          <cell r="V45">
            <v>418</v>
          </cell>
          <cell r="W45">
            <v>-1743</v>
          </cell>
          <cell r="X45">
            <v>2933</v>
          </cell>
          <cell r="Y45">
            <v>10326</v>
          </cell>
          <cell r="Z45">
            <v>334</v>
          </cell>
          <cell r="AA45">
            <v>-1126</v>
          </cell>
          <cell r="AB45">
            <v>7699</v>
          </cell>
        </row>
        <row r="46">
          <cell r="A46">
            <v>39995</v>
          </cell>
          <cell r="B46">
            <v>10448</v>
          </cell>
          <cell r="C46">
            <v>107072</v>
          </cell>
          <cell r="D46">
            <v>8160</v>
          </cell>
          <cell r="E46">
            <v>50083</v>
          </cell>
          <cell r="F46">
            <v>150269</v>
          </cell>
          <cell r="G46">
            <v>271364</v>
          </cell>
          <cell r="H46">
            <v>8302</v>
          </cell>
          <cell r="I46">
            <v>36862</v>
          </cell>
          <cell r="J46">
            <v>642560</v>
          </cell>
          <cell r="K46">
            <v>-317</v>
          </cell>
          <cell r="L46">
            <v>-1628</v>
          </cell>
          <cell r="M46">
            <v>215</v>
          </cell>
          <cell r="N46">
            <v>1121</v>
          </cell>
          <cell r="O46">
            <v>-2876</v>
          </cell>
          <cell r="P46">
            <v>8432</v>
          </cell>
          <cell r="Q46">
            <v>677</v>
          </cell>
          <cell r="R46">
            <v>3260</v>
          </cell>
          <cell r="S46">
            <v>8884</v>
          </cell>
          <cell r="T46">
            <v>-845</v>
          </cell>
          <cell r="U46">
            <v>-3800</v>
          </cell>
          <cell r="V46">
            <v>360</v>
          </cell>
          <cell r="W46">
            <v>-2289</v>
          </cell>
          <cell r="X46">
            <v>3227</v>
          </cell>
          <cell r="Y46">
            <v>11246</v>
          </cell>
          <cell r="Z46">
            <v>160</v>
          </cell>
          <cell r="AA46">
            <v>-1728</v>
          </cell>
          <cell r="AB46">
            <v>6331</v>
          </cell>
        </row>
        <row r="47">
          <cell r="A47">
            <v>40026</v>
          </cell>
          <cell r="B47">
            <v>10477</v>
          </cell>
          <cell r="C47">
            <v>108412</v>
          </cell>
          <cell r="D47">
            <v>8159</v>
          </cell>
          <cell r="E47">
            <v>51419</v>
          </cell>
          <cell r="F47">
            <v>150775</v>
          </cell>
          <cell r="G47">
            <v>273019</v>
          </cell>
          <cell r="H47">
            <v>8339</v>
          </cell>
          <cell r="I47">
            <v>36034</v>
          </cell>
          <cell r="J47">
            <v>646634</v>
          </cell>
          <cell r="K47">
            <v>-288</v>
          </cell>
          <cell r="L47">
            <v>-288</v>
          </cell>
          <cell r="M47">
            <v>214</v>
          </cell>
          <cell r="N47">
            <v>2457</v>
          </cell>
          <cell r="O47">
            <v>-2370</v>
          </cell>
          <cell r="P47">
            <v>10087</v>
          </cell>
          <cell r="Q47">
            <v>714</v>
          </cell>
          <cell r="R47">
            <v>2432</v>
          </cell>
          <cell r="S47">
            <v>12958</v>
          </cell>
          <cell r="T47">
            <v>-893</v>
          </cell>
          <cell r="U47">
            <v>-3447</v>
          </cell>
          <cell r="V47">
            <v>298</v>
          </cell>
          <cell r="W47">
            <v>-1724</v>
          </cell>
          <cell r="X47">
            <v>3316</v>
          </cell>
          <cell r="Y47">
            <v>10847</v>
          </cell>
          <cell r="Z47">
            <v>209</v>
          </cell>
          <cell r="AA47">
            <v>-1990</v>
          </cell>
          <cell r="AB47">
            <v>6616</v>
          </cell>
        </row>
        <row r="48">
          <cell r="A48">
            <v>40057</v>
          </cell>
          <cell r="B48">
            <v>10551</v>
          </cell>
          <cell r="C48">
            <v>110419</v>
          </cell>
          <cell r="D48">
            <v>8289</v>
          </cell>
          <cell r="E48">
            <v>52172</v>
          </cell>
          <cell r="F48">
            <v>152341</v>
          </cell>
          <cell r="G48">
            <v>274077</v>
          </cell>
          <cell r="H48">
            <v>8340</v>
          </cell>
          <cell r="I48">
            <v>35541</v>
          </cell>
          <cell r="J48">
            <v>651730</v>
          </cell>
          <cell r="K48">
            <v>-214</v>
          </cell>
          <cell r="L48">
            <v>1719</v>
          </cell>
          <cell r="M48">
            <v>344</v>
          </cell>
          <cell r="N48">
            <v>3210</v>
          </cell>
          <cell r="O48">
            <v>-804</v>
          </cell>
          <cell r="P48">
            <v>11145</v>
          </cell>
          <cell r="Q48">
            <v>715</v>
          </cell>
          <cell r="R48">
            <v>1939</v>
          </cell>
          <cell r="S48">
            <v>18054</v>
          </cell>
          <cell r="T48">
            <v>-787</v>
          </cell>
          <cell r="U48">
            <v>-2588</v>
          </cell>
          <cell r="V48">
            <v>402</v>
          </cell>
          <cell r="W48">
            <v>-1488</v>
          </cell>
          <cell r="X48">
            <v>2886</v>
          </cell>
          <cell r="Y48">
            <v>9184</v>
          </cell>
          <cell r="Z48">
            <v>196</v>
          </cell>
          <cell r="AA48">
            <v>-1989</v>
          </cell>
          <cell r="AB48">
            <v>5816</v>
          </cell>
        </row>
        <row r="49">
          <cell r="A49">
            <v>40087</v>
          </cell>
          <cell r="B49">
            <v>10658</v>
          </cell>
          <cell r="C49">
            <v>112245</v>
          </cell>
          <cell r="D49">
            <v>8190</v>
          </cell>
          <cell r="E49">
            <v>53100</v>
          </cell>
          <cell r="F49">
            <v>154445</v>
          </cell>
          <cell r="G49">
            <v>276210</v>
          </cell>
          <cell r="H49">
            <v>8358</v>
          </cell>
          <cell r="I49">
            <v>35540</v>
          </cell>
          <cell r="J49">
            <v>658746</v>
          </cell>
          <cell r="K49">
            <v>-107</v>
          </cell>
          <cell r="L49">
            <v>3545</v>
          </cell>
          <cell r="M49">
            <v>245</v>
          </cell>
          <cell r="N49">
            <v>4138</v>
          </cell>
          <cell r="O49">
            <v>1300</v>
          </cell>
          <cell r="P49">
            <v>13278</v>
          </cell>
          <cell r="Q49">
            <v>733</v>
          </cell>
          <cell r="R49">
            <v>1938</v>
          </cell>
          <cell r="S49">
            <v>25070</v>
          </cell>
          <cell r="T49">
            <v>-628</v>
          </cell>
          <cell r="U49">
            <v>-976</v>
          </cell>
          <cell r="V49">
            <v>276</v>
          </cell>
          <cell r="W49">
            <v>134</v>
          </cell>
          <cell r="X49">
            <v>3422</v>
          </cell>
          <cell r="Y49">
            <v>10062</v>
          </cell>
          <cell r="Z49">
            <v>232</v>
          </cell>
          <cell r="AA49">
            <v>-854</v>
          </cell>
          <cell r="AB49">
            <v>11668</v>
          </cell>
        </row>
        <row r="50">
          <cell r="A50">
            <v>40118</v>
          </cell>
          <cell r="B50">
            <v>10661</v>
          </cell>
          <cell r="C50">
            <v>112701</v>
          </cell>
          <cell r="D50">
            <v>8196</v>
          </cell>
          <cell r="E50">
            <v>53931</v>
          </cell>
          <cell r="F50">
            <v>157331</v>
          </cell>
          <cell r="G50">
            <v>277890</v>
          </cell>
          <cell r="H50">
            <v>8376</v>
          </cell>
          <cell r="I50">
            <v>34958</v>
          </cell>
          <cell r="J50">
            <v>664044</v>
          </cell>
          <cell r="K50">
            <v>-104</v>
          </cell>
          <cell r="L50">
            <v>4001</v>
          </cell>
          <cell r="M50">
            <v>251</v>
          </cell>
          <cell r="N50">
            <v>4969</v>
          </cell>
          <cell r="O50">
            <v>4186</v>
          </cell>
          <cell r="P50">
            <v>14958</v>
          </cell>
          <cell r="Q50">
            <v>751</v>
          </cell>
          <cell r="R50">
            <v>1356</v>
          </cell>
          <cell r="S50">
            <v>30368</v>
          </cell>
          <cell r="T50">
            <v>-472</v>
          </cell>
          <cell r="U50">
            <v>116</v>
          </cell>
          <cell r="V50">
            <v>202</v>
          </cell>
          <cell r="W50">
            <v>2065</v>
          </cell>
          <cell r="X50">
            <v>4077</v>
          </cell>
          <cell r="Y50">
            <v>11911</v>
          </cell>
          <cell r="Z50">
            <v>255</v>
          </cell>
          <cell r="AA50">
            <v>-356</v>
          </cell>
          <cell r="AB50">
            <v>17798</v>
          </cell>
        </row>
        <row r="51">
          <cell r="A51">
            <v>40148</v>
          </cell>
          <cell r="B51">
            <v>10516</v>
          </cell>
          <cell r="C51">
            <v>110867</v>
          </cell>
          <cell r="D51">
            <v>8250</v>
          </cell>
          <cell r="E51">
            <v>52115</v>
          </cell>
          <cell r="F51">
            <v>158311</v>
          </cell>
          <cell r="G51">
            <v>277691</v>
          </cell>
          <cell r="H51">
            <v>7739</v>
          </cell>
          <cell r="I51">
            <v>34239</v>
          </cell>
          <cell r="J51">
            <v>659728</v>
          </cell>
          <cell r="K51">
            <v>-249</v>
          </cell>
          <cell r="L51">
            <v>2167</v>
          </cell>
          <cell r="M51">
            <v>305</v>
          </cell>
          <cell r="N51">
            <v>3153</v>
          </cell>
          <cell r="O51">
            <v>5166</v>
          </cell>
          <cell r="P51">
            <v>14759</v>
          </cell>
          <cell r="Q51">
            <v>114</v>
          </cell>
          <cell r="R51">
            <v>637</v>
          </cell>
          <cell r="S51">
            <v>26052</v>
          </cell>
          <cell r="T51">
            <v>-249</v>
          </cell>
          <cell r="U51">
            <v>2167</v>
          </cell>
          <cell r="V51">
            <v>305</v>
          </cell>
          <cell r="W51">
            <v>3153</v>
          </cell>
          <cell r="X51">
            <v>5166</v>
          </cell>
          <cell r="Y51">
            <v>14759</v>
          </cell>
          <cell r="Z51">
            <v>114</v>
          </cell>
          <cell r="AA51">
            <v>637</v>
          </cell>
          <cell r="AB51">
            <v>26052</v>
          </cell>
        </row>
        <row r="52">
          <cell r="A52">
            <v>40179</v>
          </cell>
          <cell r="B52">
            <v>10618</v>
          </cell>
          <cell r="C52">
            <v>111739</v>
          </cell>
          <cell r="D52">
            <v>8217</v>
          </cell>
          <cell r="E52">
            <v>53278</v>
          </cell>
          <cell r="F52">
            <v>157972</v>
          </cell>
          <cell r="G52">
            <v>279821</v>
          </cell>
          <cell r="H52">
            <v>7705</v>
          </cell>
          <cell r="I52">
            <v>34238</v>
          </cell>
          <cell r="J52">
            <v>663588</v>
          </cell>
          <cell r="K52">
            <v>102</v>
          </cell>
          <cell r="L52">
            <v>872</v>
          </cell>
          <cell r="M52">
            <v>-33</v>
          </cell>
          <cell r="N52">
            <v>1163</v>
          </cell>
          <cell r="O52">
            <v>-339</v>
          </cell>
          <cell r="P52">
            <v>2130</v>
          </cell>
          <cell r="Q52">
            <v>-34</v>
          </cell>
          <cell r="R52">
            <v>-1</v>
          </cell>
          <cell r="S52">
            <v>3860</v>
          </cell>
          <cell r="T52">
            <v>-3</v>
          </cell>
          <cell r="U52">
            <v>3580</v>
          </cell>
          <cell r="V52">
            <v>270</v>
          </cell>
          <cell r="W52">
            <v>4633</v>
          </cell>
          <cell r="X52">
            <v>6717</v>
          </cell>
          <cell r="Y52">
            <v>16892</v>
          </cell>
          <cell r="Z52">
            <v>-22</v>
          </cell>
          <cell r="AA52">
            <v>1222</v>
          </cell>
          <cell r="AB52">
            <v>33289</v>
          </cell>
        </row>
        <row r="53">
          <cell r="A53">
            <v>40210</v>
          </cell>
          <cell r="B53">
            <v>10807</v>
          </cell>
          <cell r="C53">
            <v>114124</v>
          </cell>
          <cell r="D53">
            <v>8406</v>
          </cell>
          <cell r="E53">
            <v>53781</v>
          </cell>
          <cell r="F53">
            <v>157315</v>
          </cell>
          <cell r="G53">
            <v>281291</v>
          </cell>
          <cell r="H53">
            <v>8338</v>
          </cell>
          <cell r="I53">
            <v>34563</v>
          </cell>
          <cell r="J53">
            <v>668625</v>
          </cell>
          <cell r="K53">
            <v>291</v>
          </cell>
          <cell r="L53">
            <v>3257</v>
          </cell>
          <cell r="M53">
            <v>156</v>
          </cell>
          <cell r="N53">
            <v>1666</v>
          </cell>
          <cell r="O53">
            <v>-996</v>
          </cell>
          <cell r="P53">
            <v>3600</v>
          </cell>
          <cell r="Q53">
            <v>599</v>
          </cell>
          <cell r="R53">
            <v>324</v>
          </cell>
          <cell r="S53">
            <v>8897</v>
          </cell>
          <cell r="T53">
            <v>200</v>
          </cell>
          <cell r="U53">
            <v>6354</v>
          </cell>
          <cell r="V53">
            <v>346</v>
          </cell>
          <cell r="W53">
            <v>5704</v>
          </cell>
          <cell r="X53">
            <v>6841</v>
          </cell>
          <cell r="Y53">
            <v>17000</v>
          </cell>
          <cell r="Z53">
            <v>26</v>
          </cell>
          <cell r="AA53">
            <v>1794</v>
          </cell>
          <cell r="AB53">
            <v>38265</v>
          </cell>
        </row>
        <row r="54">
          <cell r="A54">
            <v>40238</v>
          </cell>
          <cell r="B54">
            <v>10833</v>
          </cell>
          <cell r="C54">
            <v>114491</v>
          </cell>
          <cell r="D54">
            <v>8370</v>
          </cell>
          <cell r="E54">
            <v>55108</v>
          </cell>
          <cell r="F54">
            <v>157314</v>
          </cell>
          <cell r="G54">
            <v>282999</v>
          </cell>
          <cell r="H54">
            <v>8413</v>
          </cell>
          <cell r="I54">
            <v>35276</v>
          </cell>
          <cell r="J54">
            <v>672804</v>
          </cell>
          <cell r="K54">
            <v>317</v>
          </cell>
          <cell r="L54">
            <v>3624</v>
          </cell>
          <cell r="M54">
            <v>120</v>
          </cell>
          <cell r="N54">
            <v>2993</v>
          </cell>
          <cell r="O54">
            <v>-997</v>
          </cell>
          <cell r="P54">
            <v>5308</v>
          </cell>
          <cell r="Q54">
            <v>674</v>
          </cell>
          <cell r="R54">
            <v>1037</v>
          </cell>
          <cell r="S54">
            <v>13076</v>
          </cell>
          <cell r="T54">
            <v>307</v>
          </cell>
          <cell r="U54">
            <v>6509</v>
          </cell>
          <cell r="V54">
            <v>407</v>
          </cell>
          <cell r="W54">
            <v>6634</v>
          </cell>
          <cell r="X54">
            <v>7920</v>
          </cell>
          <cell r="Y54">
            <v>17000</v>
          </cell>
          <cell r="Z54">
            <v>100</v>
          </cell>
          <cell r="AA54">
            <v>2649</v>
          </cell>
          <cell r="AB54">
            <v>41526</v>
          </cell>
        </row>
        <row r="55">
          <cell r="A55">
            <v>40269</v>
          </cell>
          <cell r="B55">
            <v>11013</v>
          </cell>
          <cell r="C55">
            <v>115814</v>
          </cell>
          <cell r="D55">
            <v>8478</v>
          </cell>
          <cell r="E55">
            <v>56605</v>
          </cell>
          <cell r="F55">
            <v>157531</v>
          </cell>
          <cell r="G55">
            <v>285855</v>
          </cell>
          <cell r="H55">
            <v>8612</v>
          </cell>
          <cell r="I55">
            <v>38980</v>
          </cell>
          <cell r="J55">
            <v>682888</v>
          </cell>
          <cell r="K55">
            <v>497</v>
          </cell>
          <cell r="L55">
            <v>4947</v>
          </cell>
          <cell r="M55">
            <v>228</v>
          </cell>
          <cell r="N55">
            <v>4490</v>
          </cell>
          <cell r="O55">
            <v>-780</v>
          </cell>
          <cell r="P55">
            <v>8164</v>
          </cell>
          <cell r="Q55">
            <v>873</v>
          </cell>
          <cell r="R55">
            <v>4741</v>
          </cell>
          <cell r="S55">
            <v>23160</v>
          </cell>
          <cell r="T55">
            <v>540</v>
          </cell>
          <cell r="U55">
            <v>7359</v>
          </cell>
          <cell r="V55">
            <v>421</v>
          </cell>
          <cell r="W55">
            <v>7816</v>
          </cell>
          <cell r="X55">
            <v>8489</v>
          </cell>
          <cell r="Y55">
            <v>18606</v>
          </cell>
          <cell r="Z55">
            <v>293</v>
          </cell>
          <cell r="AA55">
            <v>2928</v>
          </cell>
          <cell r="AB55">
            <v>46452</v>
          </cell>
        </row>
        <row r="56">
          <cell r="A56">
            <v>40299</v>
          </cell>
          <cell r="B56">
            <v>11124</v>
          </cell>
          <cell r="C56">
            <v>116266</v>
          </cell>
          <cell r="D56">
            <v>8539</v>
          </cell>
          <cell r="E56">
            <v>56837</v>
          </cell>
          <cell r="F56">
            <v>158338</v>
          </cell>
          <cell r="G56">
            <v>287193</v>
          </cell>
          <cell r="H56">
            <v>8550</v>
          </cell>
          <cell r="I56">
            <v>44184</v>
          </cell>
          <cell r="J56">
            <v>691031</v>
          </cell>
          <cell r="K56">
            <v>608</v>
          </cell>
          <cell r="L56">
            <v>5399</v>
          </cell>
          <cell r="M56">
            <v>289</v>
          </cell>
          <cell r="N56">
            <v>4722</v>
          </cell>
          <cell r="O56">
            <v>27</v>
          </cell>
          <cell r="P56">
            <v>9502</v>
          </cell>
          <cell r="Q56">
            <v>811</v>
          </cell>
          <cell r="R56">
            <v>9945</v>
          </cell>
          <cell r="S56">
            <v>31303</v>
          </cell>
          <cell r="T56">
            <v>631</v>
          </cell>
          <cell r="U56">
            <v>8569</v>
          </cell>
          <cell r="V56">
            <v>424</v>
          </cell>
          <cell r="W56">
            <v>7901</v>
          </cell>
          <cell r="X56">
            <v>8862</v>
          </cell>
          <cell r="Y56">
            <v>18439</v>
          </cell>
          <cell r="Z56">
            <v>242</v>
          </cell>
          <cell r="AA56">
            <v>-1576</v>
          </cell>
          <cell r="AB56">
            <v>43492</v>
          </cell>
        </row>
        <row r="57">
          <cell r="A57">
            <v>40330</v>
          </cell>
          <cell r="B57">
            <v>11265</v>
          </cell>
          <cell r="C57">
            <v>116830</v>
          </cell>
          <cell r="D57">
            <v>8547</v>
          </cell>
          <cell r="E57">
            <v>57513</v>
          </cell>
          <cell r="F57">
            <v>158580</v>
          </cell>
          <cell r="G57">
            <v>288594</v>
          </cell>
          <cell r="H57">
            <v>8544</v>
          </cell>
          <cell r="I57">
            <v>39727</v>
          </cell>
          <cell r="J57">
            <v>689600</v>
          </cell>
          <cell r="K57">
            <v>749</v>
          </cell>
          <cell r="L57">
            <v>5963</v>
          </cell>
          <cell r="M57">
            <v>297</v>
          </cell>
          <cell r="N57">
            <v>5398</v>
          </cell>
          <cell r="O57">
            <v>269</v>
          </cell>
          <cell r="P57">
            <v>10903</v>
          </cell>
          <cell r="Q57">
            <v>805</v>
          </cell>
          <cell r="R57">
            <v>5488</v>
          </cell>
          <cell r="S57">
            <v>29872</v>
          </cell>
          <cell r="T57">
            <v>839</v>
          </cell>
          <cell r="U57">
            <v>9746</v>
          </cell>
          <cell r="V57">
            <v>395</v>
          </cell>
          <cell r="W57">
            <v>7794</v>
          </cell>
          <cell r="X57">
            <v>8996</v>
          </cell>
          <cell r="Y57">
            <v>19307</v>
          </cell>
          <cell r="Z57">
            <v>212</v>
          </cell>
          <cell r="AA57">
            <v>619</v>
          </cell>
          <cell r="AB57">
            <v>47908</v>
          </cell>
        </row>
        <row r="58">
          <cell r="A58">
            <v>40360</v>
          </cell>
          <cell r="B58">
            <v>11398</v>
          </cell>
          <cell r="C58">
            <v>117127</v>
          </cell>
          <cell r="D58">
            <v>8592</v>
          </cell>
          <cell r="E58">
            <v>58555</v>
          </cell>
          <cell r="F58">
            <v>159612</v>
          </cell>
          <cell r="G58">
            <v>289677</v>
          </cell>
          <cell r="H58">
            <v>8532</v>
          </cell>
          <cell r="I58">
            <v>37780</v>
          </cell>
          <cell r="J58">
            <v>691273</v>
          </cell>
          <cell r="K58">
            <v>882</v>
          </cell>
          <cell r="L58">
            <v>6260</v>
          </cell>
          <cell r="M58">
            <v>342</v>
          </cell>
          <cell r="N58">
            <v>6440</v>
          </cell>
          <cell r="O58">
            <v>1301</v>
          </cell>
          <cell r="P58">
            <v>11986</v>
          </cell>
          <cell r="Q58">
            <v>793</v>
          </cell>
          <cell r="R58">
            <v>3541</v>
          </cell>
          <cell r="S58">
            <v>31545</v>
          </cell>
          <cell r="T58">
            <v>950</v>
          </cell>
          <cell r="U58">
            <v>10055</v>
          </cell>
          <cell r="V58">
            <v>432</v>
          </cell>
          <cell r="W58">
            <v>8472</v>
          </cell>
          <cell r="X58">
            <v>9343</v>
          </cell>
          <cell r="Y58">
            <v>18313</v>
          </cell>
          <cell r="Z58">
            <v>230</v>
          </cell>
          <cell r="AA58">
            <v>918</v>
          </cell>
          <cell r="AB58">
            <v>48713</v>
          </cell>
        </row>
        <row r="59">
          <cell r="A59">
            <v>40391</v>
          </cell>
          <cell r="B59">
            <v>11531</v>
          </cell>
          <cell r="C59">
            <v>118218</v>
          </cell>
          <cell r="D59">
            <v>8626</v>
          </cell>
          <cell r="E59">
            <v>59605</v>
          </cell>
          <cell r="F59">
            <v>160002</v>
          </cell>
          <cell r="G59">
            <v>292207</v>
          </cell>
          <cell r="H59">
            <v>8577</v>
          </cell>
          <cell r="I59">
            <v>37458</v>
          </cell>
          <cell r="J59">
            <v>696224</v>
          </cell>
          <cell r="K59">
            <v>1015</v>
          </cell>
          <cell r="L59">
            <v>7351</v>
          </cell>
          <cell r="M59">
            <v>376</v>
          </cell>
          <cell r="N59">
            <v>7490</v>
          </cell>
          <cell r="O59">
            <v>1691</v>
          </cell>
          <cell r="P59">
            <v>14516</v>
          </cell>
          <cell r="Q59">
            <v>838</v>
          </cell>
          <cell r="R59">
            <v>3219</v>
          </cell>
          <cell r="S59">
            <v>36496</v>
          </cell>
          <cell r="T59">
            <v>1054</v>
          </cell>
          <cell r="U59">
            <v>9806</v>
          </cell>
          <cell r="V59">
            <v>467</v>
          </cell>
          <cell r="W59">
            <v>8186</v>
          </cell>
          <cell r="X59">
            <v>9227</v>
          </cell>
          <cell r="Y59">
            <v>19188</v>
          </cell>
          <cell r="Z59">
            <v>238</v>
          </cell>
          <cell r="AA59">
            <v>1424</v>
          </cell>
          <cell r="AB59">
            <v>49590</v>
          </cell>
        </row>
        <row r="60">
          <cell r="A60">
            <v>40422</v>
          </cell>
          <cell r="B60">
            <v>11561</v>
          </cell>
          <cell r="C60">
            <v>118804</v>
          </cell>
          <cell r="D60">
            <v>8661</v>
          </cell>
          <cell r="E60">
            <v>59646</v>
          </cell>
          <cell r="F60">
            <v>161440</v>
          </cell>
          <cell r="G60">
            <v>293424</v>
          </cell>
          <cell r="H60">
            <v>8583</v>
          </cell>
          <cell r="I60">
            <v>37093</v>
          </cell>
          <cell r="J60">
            <v>699212</v>
          </cell>
          <cell r="K60">
            <v>1045</v>
          </cell>
          <cell r="L60">
            <v>7937</v>
          </cell>
          <cell r="M60">
            <v>411</v>
          </cell>
          <cell r="N60">
            <v>7531</v>
          </cell>
          <cell r="O60">
            <v>3129</v>
          </cell>
          <cell r="P60">
            <v>15733</v>
          </cell>
          <cell r="Q60">
            <v>844</v>
          </cell>
          <cell r="R60">
            <v>2854</v>
          </cell>
          <cell r="S60">
            <v>39484</v>
          </cell>
          <cell r="T60">
            <v>1010</v>
          </cell>
          <cell r="U60">
            <v>8385</v>
          </cell>
          <cell r="V60">
            <v>372</v>
          </cell>
          <cell r="W60">
            <v>7474</v>
          </cell>
          <cell r="X60">
            <v>9099</v>
          </cell>
          <cell r="Y60">
            <v>19347</v>
          </cell>
          <cell r="Z60">
            <v>243</v>
          </cell>
          <cell r="AA60">
            <v>1552</v>
          </cell>
          <cell r="AB60">
            <v>47482</v>
          </cell>
        </row>
        <row r="61">
          <cell r="A61">
            <v>40452</v>
          </cell>
          <cell r="B61">
            <v>11623</v>
          </cell>
          <cell r="C61">
            <v>119435</v>
          </cell>
          <cell r="D61">
            <v>8696</v>
          </cell>
          <cell r="E61">
            <v>59898</v>
          </cell>
          <cell r="F61">
            <v>163719</v>
          </cell>
          <cell r="G61">
            <v>295399</v>
          </cell>
          <cell r="H61">
            <v>8564</v>
          </cell>
          <cell r="I61">
            <v>35938</v>
          </cell>
          <cell r="J61">
            <v>703272</v>
          </cell>
          <cell r="K61">
            <v>1107</v>
          </cell>
          <cell r="L61">
            <v>8568</v>
          </cell>
          <cell r="M61">
            <v>446</v>
          </cell>
          <cell r="N61">
            <v>7783</v>
          </cell>
          <cell r="O61">
            <v>5408</v>
          </cell>
          <cell r="P61">
            <v>17708</v>
          </cell>
          <cell r="Q61">
            <v>825</v>
          </cell>
          <cell r="R61">
            <v>1699</v>
          </cell>
          <cell r="S61">
            <v>43544</v>
          </cell>
          <cell r="T61">
            <v>965</v>
          </cell>
          <cell r="U61">
            <v>7190</v>
          </cell>
          <cell r="V61">
            <v>506</v>
          </cell>
          <cell r="W61">
            <v>6798</v>
          </cell>
          <cell r="X61">
            <v>9274</v>
          </cell>
          <cell r="Y61">
            <v>19189</v>
          </cell>
          <cell r="Z61">
            <v>206</v>
          </cell>
          <cell r="AA61">
            <v>398</v>
          </cell>
          <cell r="AB61">
            <v>44526</v>
          </cell>
        </row>
        <row r="62">
          <cell r="A62">
            <v>40483</v>
          </cell>
          <cell r="B62">
            <v>11704</v>
          </cell>
          <cell r="C62">
            <v>119402</v>
          </cell>
          <cell r="D62">
            <v>8645</v>
          </cell>
          <cell r="E62">
            <v>59750</v>
          </cell>
          <cell r="F62">
            <v>166207</v>
          </cell>
          <cell r="G62">
            <v>297068</v>
          </cell>
          <cell r="H62">
            <v>8655</v>
          </cell>
          <cell r="I62">
            <v>35351</v>
          </cell>
          <cell r="J62">
            <v>706782</v>
          </cell>
          <cell r="K62">
            <v>1188</v>
          </cell>
          <cell r="L62">
            <v>8535</v>
          </cell>
          <cell r="M62">
            <v>395</v>
          </cell>
          <cell r="N62">
            <v>7635</v>
          </cell>
          <cell r="O62">
            <v>7896</v>
          </cell>
          <cell r="P62">
            <v>19377</v>
          </cell>
          <cell r="Q62">
            <v>916</v>
          </cell>
          <cell r="R62">
            <v>1112</v>
          </cell>
          <cell r="S62">
            <v>47054</v>
          </cell>
          <cell r="T62">
            <v>1043</v>
          </cell>
          <cell r="U62">
            <v>6701</v>
          </cell>
          <cell r="V62">
            <v>449</v>
          </cell>
          <cell r="W62">
            <v>5819</v>
          </cell>
          <cell r="X62">
            <v>8876</v>
          </cell>
          <cell r="Y62">
            <v>19178</v>
          </cell>
          <cell r="Z62">
            <v>279</v>
          </cell>
          <cell r="AA62">
            <v>393</v>
          </cell>
          <cell r="AB62">
            <v>42738</v>
          </cell>
        </row>
        <row r="63">
          <cell r="A63">
            <v>40513</v>
          </cell>
          <cell r="B63">
            <v>11574</v>
          </cell>
          <cell r="C63">
            <v>116718</v>
          </cell>
          <cell r="D63">
            <v>8611</v>
          </cell>
          <cell r="E63">
            <v>57603</v>
          </cell>
          <cell r="F63">
            <v>167057</v>
          </cell>
          <cell r="G63">
            <v>295976</v>
          </cell>
          <cell r="H63">
            <v>8030</v>
          </cell>
          <cell r="I63">
            <v>33786</v>
          </cell>
          <cell r="J63">
            <v>699355</v>
          </cell>
          <cell r="K63">
            <v>1058</v>
          </cell>
          <cell r="L63">
            <v>5851</v>
          </cell>
          <cell r="M63">
            <v>361</v>
          </cell>
          <cell r="N63">
            <v>5488</v>
          </cell>
          <cell r="O63">
            <v>8746</v>
          </cell>
          <cell r="P63">
            <v>18285</v>
          </cell>
          <cell r="Q63">
            <v>291</v>
          </cell>
          <cell r="R63">
            <v>-453</v>
          </cell>
          <cell r="S63">
            <v>39627</v>
          </cell>
          <cell r="T63">
            <v>1058</v>
          </cell>
          <cell r="U63">
            <v>5851</v>
          </cell>
          <cell r="V63">
            <v>361</v>
          </cell>
          <cell r="W63">
            <v>5488</v>
          </cell>
          <cell r="X63">
            <v>8746</v>
          </cell>
          <cell r="Y63">
            <v>18285</v>
          </cell>
          <cell r="Z63">
            <v>291</v>
          </cell>
          <cell r="AA63">
            <v>-453</v>
          </cell>
          <cell r="AB63">
            <v>39627</v>
          </cell>
        </row>
        <row r="64">
          <cell r="A64">
            <v>40544</v>
          </cell>
          <cell r="B64">
            <v>11633</v>
          </cell>
          <cell r="C64">
            <v>116872</v>
          </cell>
          <cell r="D64">
            <v>8634</v>
          </cell>
          <cell r="E64">
            <v>58496</v>
          </cell>
          <cell r="F64">
            <v>166564</v>
          </cell>
          <cell r="G64">
            <v>297954</v>
          </cell>
          <cell r="H64">
            <v>7993</v>
          </cell>
          <cell r="I64">
            <v>33522</v>
          </cell>
          <cell r="J64">
            <v>701668</v>
          </cell>
          <cell r="K64">
            <v>59</v>
          </cell>
          <cell r="L64">
            <v>154</v>
          </cell>
          <cell r="M64">
            <v>23</v>
          </cell>
          <cell r="N64">
            <v>893</v>
          </cell>
          <cell r="O64">
            <v>-493</v>
          </cell>
          <cell r="P64">
            <v>1978</v>
          </cell>
          <cell r="Q64">
            <v>-37</v>
          </cell>
          <cell r="R64">
            <v>-264</v>
          </cell>
          <cell r="S64">
            <v>2313</v>
          </cell>
          <cell r="T64">
            <v>1015</v>
          </cell>
          <cell r="U64">
            <v>5133</v>
          </cell>
          <cell r="V64">
            <v>417</v>
          </cell>
          <cell r="W64">
            <v>5218</v>
          </cell>
          <cell r="X64">
            <v>8592</v>
          </cell>
          <cell r="Y64">
            <v>18133</v>
          </cell>
          <cell r="Z64">
            <v>288</v>
          </cell>
          <cell r="AA64">
            <v>-716</v>
          </cell>
          <cell r="AB64">
            <v>38080</v>
          </cell>
        </row>
        <row r="65">
          <cell r="A65">
            <v>40575</v>
          </cell>
          <cell r="B65">
            <v>11849</v>
          </cell>
          <cell r="C65">
            <v>117581</v>
          </cell>
          <cell r="D65">
            <v>8686</v>
          </cell>
          <cell r="E65">
            <v>59139</v>
          </cell>
          <cell r="F65">
            <v>166253</v>
          </cell>
          <cell r="G65">
            <v>301541</v>
          </cell>
          <cell r="H65">
            <v>8501</v>
          </cell>
          <cell r="I65">
            <v>34007</v>
          </cell>
          <cell r="J65">
            <v>707557</v>
          </cell>
          <cell r="K65">
            <v>275</v>
          </cell>
          <cell r="L65">
            <v>863</v>
          </cell>
          <cell r="M65">
            <v>75</v>
          </cell>
          <cell r="N65">
            <v>1536</v>
          </cell>
          <cell r="O65">
            <v>-804</v>
          </cell>
          <cell r="P65">
            <v>5565</v>
          </cell>
          <cell r="Q65">
            <v>471</v>
          </cell>
          <cell r="R65">
            <v>221</v>
          </cell>
          <cell r="S65">
            <v>8202</v>
          </cell>
          <cell r="T65">
            <v>1042</v>
          </cell>
          <cell r="U65">
            <v>3457</v>
          </cell>
          <cell r="V65">
            <v>280</v>
          </cell>
          <cell r="W65">
            <v>5358</v>
          </cell>
          <cell r="X65">
            <v>8938</v>
          </cell>
          <cell r="Y65">
            <v>20250</v>
          </cell>
          <cell r="Z65">
            <v>163</v>
          </cell>
          <cell r="AA65">
            <v>-556</v>
          </cell>
          <cell r="AB65">
            <v>38932</v>
          </cell>
        </row>
        <row r="66">
          <cell r="A66">
            <v>40603</v>
          </cell>
          <cell r="B66">
            <v>11932</v>
          </cell>
          <cell r="C66">
            <v>117373</v>
          </cell>
          <cell r="D66">
            <v>8462</v>
          </cell>
          <cell r="E66">
            <v>58876</v>
          </cell>
          <cell r="F66">
            <v>165462</v>
          </cell>
          <cell r="G66">
            <v>302891</v>
          </cell>
          <cell r="H66">
            <v>8551</v>
          </cell>
          <cell r="I66">
            <v>33996</v>
          </cell>
          <cell r="J66">
            <v>707543</v>
          </cell>
          <cell r="K66">
            <v>358</v>
          </cell>
          <cell r="L66">
            <v>655</v>
          </cell>
          <cell r="M66">
            <v>-149</v>
          </cell>
          <cell r="N66">
            <v>1273</v>
          </cell>
          <cell r="O66">
            <v>-1595</v>
          </cell>
          <cell r="P66">
            <v>6915</v>
          </cell>
          <cell r="Q66">
            <v>521</v>
          </cell>
          <cell r="R66">
            <v>210</v>
          </cell>
          <cell r="S66">
            <v>8188</v>
          </cell>
          <cell r="T66">
            <v>1099</v>
          </cell>
          <cell r="U66">
            <v>2882</v>
          </cell>
          <cell r="V66">
            <v>92</v>
          </cell>
          <cell r="W66">
            <v>3768</v>
          </cell>
          <cell r="X66">
            <v>8148</v>
          </cell>
          <cell r="Y66">
            <v>19892</v>
          </cell>
          <cell r="Z66">
            <v>138</v>
          </cell>
          <cell r="AA66">
            <v>-1280</v>
          </cell>
          <cell r="AB66">
            <v>34739</v>
          </cell>
        </row>
        <row r="67">
          <cell r="A67">
            <v>40634</v>
          </cell>
          <cell r="B67">
            <v>11996</v>
          </cell>
          <cell r="C67">
            <v>118845</v>
          </cell>
          <cell r="D67">
            <v>8575</v>
          </cell>
          <cell r="E67">
            <v>60377</v>
          </cell>
          <cell r="F67">
            <v>166487</v>
          </cell>
          <cell r="G67">
            <v>305139</v>
          </cell>
          <cell r="H67">
            <v>8556</v>
          </cell>
          <cell r="I67">
            <v>37001</v>
          </cell>
          <cell r="J67">
            <v>716976</v>
          </cell>
          <cell r="K67">
            <v>422</v>
          </cell>
          <cell r="L67">
            <v>2127</v>
          </cell>
          <cell r="M67">
            <v>-36</v>
          </cell>
          <cell r="N67">
            <v>2774</v>
          </cell>
          <cell r="O67">
            <v>-570</v>
          </cell>
          <cell r="P67">
            <v>9163</v>
          </cell>
          <cell r="Q67">
            <v>526</v>
          </cell>
          <cell r="R67">
            <v>3215</v>
          </cell>
          <cell r="S67">
            <v>17621</v>
          </cell>
          <cell r="T67">
            <v>983</v>
          </cell>
          <cell r="U67">
            <v>3031</v>
          </cell>
          <cell r="V67">
            <v>97</v>
          </cell>
          <cell r="W67">
            <v>3772</v>
          </cell>
          <cell r="X67">
            <v>8956</v>
          </cell>
          <cell r="Y67">
            <v>19284</v>
          </cell>
          <cell r="Z67">
            <v>-56</v>
          </cell>
          <cell r="AA67">
            <v>-1979</v>
          </cell>
          <cell r="AB67">
            <v>34088</v>
          </cell>
        </row>
        <row r="68">
          <cell r="A68">
            <v>40664</v>
          </cell>
          <cell r="B68">
            <v>12043</v>
          </cell>
          <cell r="C68">
            <v>120121</v>
          </cell>
          <cell r="D68">
            <v>8594</v>
          </cell>
          <cell r="E68">
            <v>61407</v>
          </cell>
          <cell r="F68">
            <v>166759</v>
          </cell>
          <cell r="G68">
            <v>306632</v>
          </cell>
          <cell r="H68">
            <v>8585</v>
          </cell>
          <cell r="I68">
            <v>45806</v>
          </cell>
          <cell r="J68">
            <v>729947</v>
          </cell>
          <cell r="K68">
            <v>469</v>
          </cell>
          <cell r="L68">
            <v>3403</v>
          </cell>
          <cell r="M68">
            <v>-17</v>
          </cell>
          <cell r="N68">
            <v>3804</v>
          </cell>
          <cell r="O68">
            <v>-298</v>
          </cell>
          <cell r="P68">
            <v>10656</v>
          </cell>
          <cell r="Q68">
            <v>555</v>
          </cell>
          <cell r="R68">
            <v>12020</v>
          </cell>
          <cell r="S68">
            <v>30592</v>
          </cell>
          <cell r="T68">
            <v>919</v>
          </cell>
          <cell r="U68">
            <v>3855</v>
          </cell>
          <cell r="V68">
            <v>55</v>
          </cell>
          <cell r="W68">
            <v>4570</v>
          </cell>
          <cell r="X68">
            <v>8421</v>
          </cell>
          <cell r="Y68">
            <v>19439</v>
          </cell>
          <cell r="Z68">
            <v>35</v>
          </cell>
          <cell r="AA68">
            <v>1622</v>
          </cell>
          <cell r="AB68">
            <v>38916</v>
          </cell>
        </row>
        <row r="69">
          <cell r="A69">
            <v>40695</v>
          </cell>
          <cell r="B69">
            <v>12067</v>
          </cell>
          <cell r="C69">
            <v>120609</v>
          </cell>
          <cell r="D69">
            <v>8645</v>
          </cell>
          <cell r="E69">
            <v>61881</v>
          </cell>
          <cell r="F69">
            <v>167307</v>
          </cell>
          <cell r="G69">
            <v>307493</v>
          </cell>
          <cell r="H69">
            <v>8570</v>
          </cell>
          <cell r="I69">
            <v>41844</v>
          </cell>
          <cell r="J69">
            <v>728416</v>
          </cell>
          <cell r="K69">
            <v>493</v>
          </cell>
          <cell r="L69">
            <v>3891</v>
          </cell>
          <cell r="M69">
            <v>34</v>
          </cell>
          <cell r="N69">
            <v>4278</v>
          </cell>
          <cell r="O69">
            <v>250</v>
          </cell>
          <cell r="P69">
            <v>11517</v>
          </cell>
          <cell r="Q69">
            <v>540</v>
          </cell>
          <cell r="R69">
            <v>8058</v>
          </cell>
          <cell r="S69">
            <v>29061</v>
          </cell>
          <cell r="T69">
            <v>802</v>
          </cell>
          <cell r="U69">
            <v>3779</v>
          </cell>
          <cell r="V69">
            <v>98</v>
          </cell>
          <cell r="W69">
            <v>4368</v>
          </cell>
          <cell r="X69">
            <v>8727</v>
          </cell>
          <cell r="Y69">
            <v>18899</v>
          </cell>
          <cell r="Z69">
            <v>26</v>
          </cell>
          <cell r="AA69">
            <v>2117</v>
          </cell>
          <cell r="AB69">
            <v>38816</v>
          </cell>
        </row>
        <row r="70">
          <cell r="A70">
            <v>40725</v>
          </cell>
          <cell r="B70">
            <v>12138</v>
          </cell>
          <cell r="C70">
            <v>121366</v>
          </cell>
          <cell r="D70">
            <v>8704</v>
          </cell>
          <cell r="E70">
            <v>62365</v>
          </cell>
          <cell r="F70">
            <v>168581</v>
          </cell>
          <cell r="G70">
            <v>308801</v>
          </cell>
          <cell r="H70">
            <v>8561</v>
          </cell>
          <cell r="I70">
            <v>39323</v>
          </cell>
          <cell r="J70">
            <v>729839</v>
          </cell>
          <cell r="K70">
            <v>564</v>
          </cell>
          <cell r="L70">
            <v>4648</v>
          </cell>
          <cell r="M70">
            <v>93</v>
          </cell>
          <cell r="N70">
            <v>4762</v>
          </cell>
          <cell r="O70">
            <v>1524</v>
          </cell>
          <cell r="P70">
            <v>12825</v>
          </cell>
          <cell r="Q70">
            <v>531</v>
          </cell>
          <cell r="R70">
            <v>5537</v>
          </cell>
          <cell r="S70">
            <v>30484</v>
          </cell>
          <cell r="T70">
            <v>740</v>
          </cell>
          <cell r="U70">
            <v>4239</v>
          </cell>
          <cell r="V70">
            <v>112</v>
          </cell>
          <cell r="W70">
            <v>3810</v>
          </cell>
          <cell r="X70">
            <v>8969</v>
          </cell>
          <cell r="Y70">
            <v>19124</v>
          </cell>
          <cell r="Z70">
            <v>29</v>
          </cell>
          <cell r="AA70">
            <v>1543</v>
          </cell>
          <cell r="AB70">
            <v>38566</v>
          </cell>
        </row>
        <row r="71">
          <cell r="A71">
            <v>40756</v>
          </cell>
          <cell r="B71">
            <v>12347</v>
          </cell>
          <cell r="C71">
            <v>122481</v>
          </cell>
          <cell r="D71">
            <v>8710</v>
          </cell>
          <cell r="E71">
            <v>63975</v>
          </cell>
          <cell r="F71">
            <v>168973</v>
          </cell>
          <cell r="G71">
            <v>310626</v>
          </cell>
          <cell r="H71">
            <v>8585</v>
          </cell>
          <cell r="I71">
            <v>37633</v>
          </cell>
          <cell r="J71">
            <v>733330</v>
          </cell>
          <cell r="K71">
            <v>773</v>
          </cell>
          <cell r="L71">
            <v>5763</v>
          </cell>
          <cell r="M71">
            <v>99</v>
          </cell>
          <cell r="N71">
            <v>6372</v>
          </cell>
          <cell r="O71">
            <v>1916</v>
          </cell>
          <cell r="P71">
            <v>14650</v>
          </cell>
          <cell r="Q71">
            <v>555</v>
          </cell>
          <cell r="R71">
            <v>3847</v>
          </cell>
          <cell r="S71">
            <v>33975</v>
          </cell>
          <cell r="T71">
            <v>816</v>
          </cell>
          <cell r="U71">
            <v>4263</v>
          </cell>
          <cell r="V71">
            <v>84</v>
          </cell>
          <cell r="W71">
            <v>4370</v>
          </cell>
          <cell r="X71">
            <v>8971</v>
          </cell>
          <cell r="Y71">
            <v>18419</v>
          </cell>
          <cell r="Z71">
            <v>8</v>
          </cell>
          <cell r="AA71">
            <v>175</v>
          </cell>
          <cell r="AB71">
            <v>37106</v>
          </cell>
        </row>
        <row r="72">
          <cell r="A72">
            <v>40787</v>
          </cell>
          <cell r="B72">
            <v>12400</v>
          </cell>
          <cell r="C72">
            <v>122937</v>
          </cell>
          <cell r="D72">
            <v>8712</v>
          </cell>
          <cell r="E72">
            <v>64195</v>
          </cell>
          <cell r="F72">
            <v>171003</v>
          </cell>
          <cell r="G72">
            <v>312380</v>
          </cell>
          <cell r="H72">
            <v>8532</v>
          </cell>
          <cell r="I72">
            <v>36702</v>
          </cell>
          <cell r="J72">
            <v>736861</v>
          </cell>
          <cell r="K72">
            <v>826</v>
          </cell>
          <cell r="L72">
            <v>6219</v>
          </cell>
          <cell r="M72">
            <v>101</v>
          </cell>
          <cell r="N72">
            <v>6592</v>
          </cell>
          <cell r="O72">
            <v>3946</v>
          </cell>
          <cell r="P72">
            <v>16404</v>
          </cell>
          <cell r="Q72">
            <v>502</v>
          </cell>
          <cell r="R72">
            <v>2916</v>
          </cell>
          <cell r="S72">
            <v>37506</v>
          </cell>
          <cell r="T72">
            <v>839</v>
          </cell>
          <cell r="U72">
            <v>4133</v>
          </cell>
          <cell r="V72">
            <v>51</v>
          </cell>
          <cell r="W72">
            <v>4549</v>
          </cell>
          <cell r="X72">
            <v>9563</v>
          </cell>
          <cell r="Y72">
            <v>18956</v>
          </cell>
          <cell r="Z72">
            <v>-51</v>
          </cell>
          <cell r="AA72">
            <v>-391</v>
          </cell>
          <cell r="AB72">
            <v>37649</v>
          </cell>
        </row>
        <row r="73">
          <cell r="A73">
            <v>40817</v>
          </cell>
          <cell r="B73">
            <v>12401</v>
          </cell>
          <cell r="C73">
            <v>123624</v>
          </cell>
          <cell r="D73">
            <v>8732</v>
          </cell>
          <cell r="E73">
            <v>64061</v>
          </cell>
          <cell r="F73">
            <v>173115</v>
          </cell>
          <cell r="G73">
            <v>314986</v>
          </cell>
          <cell r="H73">
            <v>8563</v>
          </cell>
          <cell r="I73">
            <v>36282</v>
          </cell>
          <cell r="J73">
            <v>741764</v>
          </cell>
          <cell r="K73">
            <v>827</v>
          </cell>
          <cell r="L73">
            <v>6906</v>
          </cell>
          <cell r="M73">
            <v>121</v>
          </cell>
          <cell r="N73">
            <v>6458</v>
          </cell>
          <cell r="O73">
            <v>6058</v>
          </cell>
          <cell r="P73">
            <v>19010</v>
          </cell>
          <cell r="Q73">
            <v>533</v>
          </cell>
          <cell r="R73">
            <v>2496</v>
          </cell>
          <cell r="S73">
            <v>42409</v>
          </cell>
          <cell r="T73">
            <v>778</v>
          </cell>
          <cell r="U73">
            <v>4189</v>
          </cell>
          <cell r="V73">
            <v>36</v>
          </cell>
          <cell r="W73">
            <v>4163</v>
          </cell>
          <cell r="X73">
            <v>9396</v>
          </cell>
          <cell r="Y73">
            <v>19587</v>
          </cell>
          <cell r="Z73">
            <v>-1</v>
          </cell>
          <cell r="AA73">
            <v>344</v>
          </cell>
          <cell r="AB73">
            <v>38492</v>
          </cell>
        </row>
        <row r="74">
          <cell r="A74">
            <v>40848</v>
          </cell>
          <cell r="B74">
            <v>12383</v>
          </cell>
          <cell r="C74">
            <v>123131</v>
          </cell>
          <cell r="D74">
            <v>8746</v>
          </cell>
          <cell r="E74">
            <v>63518</v>
          </cell>
          <cell r="F74">
            <v>175812</v>
          </cell>
          <cell r="G74">
            <v>316307</v>
          </cell>
          <cell r="H74">
            <v>8564</v>
          </cell>
          <cell r="I74">
            <v>35711</v>
          </cell>
          <cell r="J74">
            <v>744172</v>
          </cell>
          <cell r="K74">
            <v>809</v>
          </cell>
          <cell r="L74">
            <v>6413</v>
          </cell>
          <cell r="M74">
            <v>135</v>
          </cell>
          <cell r="N74">
            <v>5915</v>
          </cell>
          <cell r="O74">
            <v>8755</v>
          </cell>
          <cell r="P74">
            <v>20331</v>
          </cell>
          <cell r="Q74">
            <v>534</v>
          </cell>
          <cell r="R74">
            <v>1925</v>
          </cell>
          <cell r="S74">
            <v>44817</v>
          </cell>
          <cell r="T74">
            <v>679</v>
          </cell>
          <cell r="U74">
            <v>3729</v>
          </cell>
          <cell r="V74">
            <v>101</v>
          </cell>
          <cell r="W74">
            <v>3768</v>
          </cell>
          <cell r="X74">
            <v>9605</v>
          </cell>
          <cell r="Y74">
            <v>19239</v>
          </cell>
          <cell r="Z74">
            <v>-91</v>
          </cell>
          <cell r="AA74">
            <v>360</v>
          </cell>
          <cell r="AB74">
            <v>37390</v>
          </cell>
        </row>
        <row r="75">
          <cell r="A75">
            <v>40878</v>
          </cell>
          <cell r="B75">
            <v>12418</v>
          </cell>
          <cell r="C75">
            <v>121119</v>
          </cell>
          <cell r="D75">
            <v>8716</v>
          </cell>
          <cell r="E75">
            <v>62275</v>
          </cell>
          <cell r="F75">
            <v>177171</v>
          </cell>
          <cell r="G75">
            <v>315646</v>
          </cell>
          <cell r="H75">
            <v>8236</v>
          </cell>
          <cell r="I75">
            <v>34749</v>
          </cell>
          <cell r="J75">
            <v>740330</v>
          </cell>
          <cell r="K75">
            <v>844</v>
          </cell>
          <cell r="L75">
            <v>4401</v>
          </cell>
          <cell r="M75">
            <v>105</v>
          </cell>
          <cell r="N75">
            <v>4672</v>
          </cell>
          <cell r="O75">
            <v>10114</v>
          </cell>
          <cell r="P75">
            <v>19670</v>
          </cell>
          <cell r="Q75">
            <v>206</v>
          </cell>
          <cell r="R75">
            <v>963</v>
          </cell>
          <cell r="S75">
            <v>40975</v>
          </cell>
          <cell r="T75">
            <v>844</v>
          </cell>
          <cell r="U75">
            <v>4401</v>
          </cell>
          <cell r="V75">
            <v>105</v>
          </cell>
          <cell r="W75">
            <v>4672</v>
          </cell>
          <cell r="X75">
            <v>10114</v>
          </cell>
          <cell r="Y75">
            <v>19670</v>
          </cell>
          <cell r="Z75">
            <v>206</v>
          </cell>
          <cell r="AA75">
            <v>963</v>
          </cell>
          <cell r="AB75">
            <v>40975</v>
          </cell>
        </row>
        <row r="76">
          <cell r="A76">
            <v>40909</v>
          </cell>
          <cell r="B76">
            <v>12488</v>
          </cell>
          <cell r="C76">
            <v>121964</v>
          </cell>
          <cell r="D76">
            <v>8798</v>
          </cell>
          <cell r="E76">
            <v>63816</v>
          </cell>
          <cell r="F76">
            <v>175900</v>
          </cell>
          <cell r="G76">
            <v>317022</v>
          </cell>
          <cell r="H76">
            <v>8216</v>
          </cell>
          <cell r="I76">
            <v>34716</v>
          </cell>
          <cell r="J76">
            <v>742920</v>
          </cell>
          <cell r="K76">
            <v>70</v>
          </cell>
          <cell r="L76">
            <v>845</v>
          </cell>
          <cell r="M76">
            <v>82</v>
          </cell>
          <cell r="N76">
            <v>1541</v>
          </cell>
          <cell r="O76">
            <v>-1271</v>
          </cell>
          <cell r="P76">
            <v>1376</v>
          </cell>
          <cell r="Q76">
            <v>-20</v>
          </cell>
          <cell r="R76">
            <v>-33</v>
          </cell>
          <cell r="S76">
            <v>2590</v>
          </cell>
          <cell r="T76">
            <v>855</v>
          </cell>
          <cell r="U76">
            <v>5092</v>
          </cell>
          <cell r="V76">
            <v>164</v>
          </cell>
          <cell r="W76">
            <v>5320</v>
          </cell>
          <cell r="X76">
            <v>9336</v>
          </cell>
          <cell r="Y76">
            <v>19068</v>
          </cell>
          <cell r="Z76">
            <v>223</v>
          </cell>
          <cell r="AA76">
            <v>1194</v>
          </cell>
          <cell r="AB76">
            <v>41252</v>
          </cell>
        </row>
        <row r="77">
          <cell r="A77">
            <v>40940</v>
          </cell>
          <cell r="B77">
            <v>12564</v>
          </cell>
          <cell r="C77">
            <v>120796</v>
          </cell>
          <cell r="D77">
            <v>8770</v>
          </cell>
          <cell r="E77">
            <v>64270</v>
          </cell>
          <cell r="F77">
            <v>175027</v>
          </cell>
          <cell r="G77">
            <v>319380</v>
          </cell>
          <cell r="H77">
            <v>8513</v>
          </cell>
          <cell r="I77">
            <v>34885</v>
          </cell>
          <cell r="J77">
            <v>744205</v>
          </cell>
          <cell r="K77">
            <v>146</v>
          </cell>
          <cell r="L77">
            <v>-323</v>
          </cell>
          <cell r="M77">
            <v>54</v>
          </cell>
          <cell r="N77">
            <v>1995</v>
          </cell>
          <cell r="O77">
            <v>-2144</v>
          </cell>
          <cell r="P77">
            <v>3734</v>
          </cell>
          <cell r="Q77">
            <v>277</v>
          </cell>
          <cell r="R77">
            <v>136</v>
          </cell>
          <cell r="S77">
            <v>3875</v>
          </cell>
          <cell r="T77">
            <v>715</v>
          </cell>
          <cell r="U77">
            <v>3215</v>
          </cell>
          <cell r="V77">
            <v>84</v>
          </cell>
          <cell r="W77">
            <v>5131</v>
          </cell>
          <cell r="X77">
            <v>8774</v>
          </cell>
          <cell r="Y77">
            <v>17839</v>
          </cell>
          <cell r="Z77">
            <v>12</v>
          </cell>
          <cell r="AA77">
            <v>878</v>
          </cell>
          <cell r="AB77">
            <v>36648</v>
          </cell>
        </row>
        <row r="78">
          <cell r="A78">
            <v>40969</v>
          </cell>
          <cell r="B78">
            <v>12671</v>
          </cell>
          <cell r="C78">
            <v>122463</v>
          </cell>
          <cell r="D78">
            <v>8793</v>
          </cell>
          <cell r="E78">
            <v>66005</v>
          </cell>
          <cell r="F78">
            <v>174867</v>
          </cell>
          <cell r="G78">
            <v>320611</v>
          </cell>
          <cell r="H78">
            <v>8569</v>
          </cell>
          <cell r="I78">
            <v>34746</v>
          </cell>
          <cell r="J78">
            <v>748725</v>
          </cell>
          <cell r="K78">
            <v>253</v>
          </cell>
          <cell r="L78">
            <v>1344</v>
          </cell>
          <cell r="M78">
            <v>77</v>
          </cell>
          <cell r="N78">
            <v>3730</v>
          </cell>
          <cell r="O78">
            <v>-2304</v>
          </cell>
          <cell r="P78">
            <v>4965</v>
          </cell>
          <cell r="Q78">
            <v>333</v>
          </cell>
          <cell r="R78">
            <v>-3</v>
          </cell>
          <cell r="S78">
            <v>8395</v>
          </cell>
          <cell r="T78">
            <v>739</v>
          </cell>
          <cell r="U78">
            <v>5090</v>
          </cell>
          <cell r="V78">
            <v>331</v>
          </cell>
          <cell r="W78">
            <v>7129</v>
          </cell>
          <cell r="X78">
            <v>9405</v>
          </cell>
          <cell r="Y78">
            <v>17720</v>
          </cell>
          <cell r="Z78">
            <v>18</v>
          </cell>
          <cell r="AA78">
            <v>750</v>
          </cell>
          <cell r="AB78">
            <v>41182</v>
          </cell>
        </row>
        <row r="79">
          <cell r="A79">
            <v>41000</v>
          </cell>
          <cell r="B79">
            <v>12771</v>
          </cell>
          <cell r="C79">
            <v>123361</v>
          </cell>
          <cell r="D79">
            <v>8887</v>
          </cell>
          <cell r="E79">
            <v>67637</v>
          </cell>
          <cell r="F79">
            <v>175891</v>
          </cell>
          <cell r="G79">
            <v>322937</v>
          </cell>
          <cell r="H79">
            <v>8472</v>
          </cell>
          <cell r="I79">
            <v>40011</v>
          </cell>
          <cell r="J79">
            <v>759967</v>
          </cell>
          <cell r="K79">
            <v>353</v>
          </cell>
          <cell r="L79">
            <v>2242</v>
          </cell>
          <cell r="M79">
            <v>171</v>
          </cell>
          <cell r="N79">
            <v>5362</v>
          </cell>
          <cell r="O79">
            <v>-1280</v>
          </cell>
          <cell r="P79">
            <v>7291</v>
          </cell>
          <cell r="Q79">
            <v>236</v>
          </cell>
          <cell r="R79">
            <v>5262</v>
          </cell>
          <cell r="S79">
            <v>19637</v>
          </cell>
          <cell r="T79">
            <v>775</v>
          </cell>
          <cell r="U79">
            <v>4516</v>
          </cell>
          <cell r="V79">
            <v>312</v>
          </cell>
          <cell r="W79">
            <v>7260</v>
          </cell>
          <cell r="X79">
            <v>9404</v>
          </cell>
          <cell r="Y79">
            <v>17798</v>
          </cell>
          <cell r="Z79">
            <v>-84</v>
          </cell>
          <cell r="AA79">
            <v>3010</v>
          </cell>
          <cell r="AB79">
            <v>42991</v>
          </cell>
        </row>
        <row r="80">
          <cell r="A80">
            <v>41030</v>
          </cell>
          <cell r="B80">
            <v>12997</v>
          </cell>
          <cell r="C80">
            <v>123787</v>
          </cell>
          <cell r="D80">
            <v>8776</v>
          </cell>
          <cell r="E80">
            <v>67004</v>
          </cell>
          <cell r="F80">
            <v>175899</v>
          </cell>
          <cell r="G80">
            <v>323647</v>
          </cell>
          <cell r="H80">
            <v>8547</v>
          </cell>
          <cell r="I80">
            <v>44423</v>
          </cell>
          <cell r="J80">
            <v>765080</v>
          </cell>
          <cell r="K80">
            <v>579</v>
          </cell>
          <cell r="L80">
            <v>2668</v>
          </cell>
          <cell r="M80">
            <v>60</v>
          </cell>
          <cell r="N80">
            <v>4729</v>
          </cell>
          <cell r="O80">
            <v>-1272</v>
          </cell>
          <cell r="P80">
            <v>8001</v>
          </cell>
          <cell r="Q80">
            <v>311</v>
          </cell>
          <cell r="R80">
            <v>9674</v>
          </cell>
          <cell r="S80">
            <v>24750</v>
          </cell>
          <cell r="T80">
            <v>954</v>
          </cell>
          <cell r="U80">
            <v>3666</v>
          </cell>
          <cell r="V80">
            <v>182</v>
          </cell>
          <cell r="W80">
            <v>5597</v>
          </cell>
          <cell r="X80">
            <v>9140</v>
          </cell>
          <cell r="Y80">
            <v>17015</v>
          </cell>
          <cell r="Z80">
            <v>-38</v>
          </cell>
          <cell r="AA80">
            <v>-1383</v>
          </cell>
          <cell r="AB80">
            <v>35133</v>
          </cell>
        </row>
        <row r="81">
          <cell r="A81">
            <v>41061</v>
          </cell>
          <cell r="B81">
            <v>13037</v>
          </cell>
          <cell r="C81">
            <v>123855</v>
          </cell>
          <cell r="D81">
            <v>8897</v>
          </cell>
          <cell r="E81">
            <v>67773</v>
          </cell>
          <cell r="F81">
            <v>175902</v>
          </cell>
          <cell r="G81">
            <v>323595</v>
          </cell>
          <cell r="H81">
            <v>8462</v>
          </cell>
          <cell r="I81">
            <v>39079</v>
          </cell>
          <cell r="J81">
            <v>760600</v>
          </cell>
          <cell r="K81">
            <v>619</v>
          </cell>
          <cell r="L81">
            <v>2736</v>
          </cell>
          <cell r="M81">
            <v>181</v>
          </cell>
          <cell r="N81">
            <v>5498</v>
          </cell>
          <cell r="O81">
            <v>-1269</v>
          </cell>
          <cell r="P81">
            <v>7949</v>
          </cell>
          <cell r="Q81">
            <v>226</v>
          </cell>
          <cell r="R81">
            <v>4330</v>
          </cell>
          <cell r="S81">
            <v>20270</v>
          </cell>
          <cell r="T81">
            <v>970</v>
          </cell>
          <cell r="U81">
            <v>3246</v>
          </cell>
          <cell r="V81">
            <v>252</v>
          </cell>
          <cell r="W81">
            <v>5892</v>
          </cell>
          <cell r="X81">
            <v>8595</v>
          </cell>
          <cell r="Y81">
            <v>16102</v>
          </cell>
          <cell r="Z81">
            <v>-108</v>
          </cell>
          <cell r="AA81">
            <v>-2765</v>
          </cell>
          <cell r="AB81">
            <v>32184</v>
          </cell>
        </row>
        <row r="82">
          <cell r="A82">
            <v>41091</v>
          </cell>
          <cell r="B82">
            <v>13089</v>
          </cell>
          <cell r="C82">
            <v>124648</v>
          </cell>
          <cell r="D82">
            <v>8820</v>
          </cell>
          <cell r="E82">
            <v>68746</v>
          </cell>
          <cell r="F82">
            <v>177259</v>
          </cell>
          <cell r="G82">
            <v>324541</v>
          </cell>
          <cell r="H82">
            <v>8495</v>
          </cell>
          <cell r="I82">
            <v>38094</v>
          </cell>
          <cell r="J82">
            <v>763692</v>
          </cell>
          <cell r="K82">
            <v>671</v>
          </cell>
          <cell r="L82">
            <v>3529</v>
          </cell>
          <cell r="M82">
            <v>104</v>
          </cell>
          <cell r="N82">
            <v>6471</v>
          </cell>
          <cell r="O82">
            <v>88</v>
          </cell>
          <cell r="P82">
            <v>8895</v>
          </cell>
          <cell r="Q82">
            <v>259</v>
          </cell>
          <cell r="R82">
            <v>3345</v>
          </cell>
          <cell r="S82">
            <v>23362</v>
          </cell>
          <cell r="T82">
            <v>951</v>
          </cell>
          <cell r="U82">
            <v>3282</v>
          </cell>
          <cell r="V82">
            <v>116</v>
          </cell>
          <cell r="W82">
            <v>6381</v>
          </cell>
          <cell r="X82">
            <v>8678</v>
          </cell>
          <cell r="Y82">
            <v>15740</v>
          </cell>
          <cell r="Z82">
            <v>-66</v>
          </cell>
          <cell r="AA82">
            <v>-1229</v>
          </cell>
          <cell r="AB82">
            <v>33853</v>
          </cell>
        </row>
        <row r="83">
          <cell r="A83">
            <v>41122</v>
          </cell>
          <cell r="B83">
            <v>13186</v>
          </cell>
          <cell r="C83">
            <v>125180</v>
          </cell>
          <cell r="D83">
            <v>8831</v>
          </cell>
          <cell r="E83">
            <v>68657</v>
          </cell>
          <cell r="F83">
            <v>177897</v>
          </cell>
          <cell r="G83">
            <v>325195</v>
          </cell>
          <cell r="H83">
            <v>8483</v>
          </cell>
          <cell r="I83">
            <v>36228</v>
          </cell>
          <cell r="J83">
            <v>763657</v>
          </cell>
          <cell r="K83">
            <v>768</v>
          </cell>
          <cell r="L83">
            <v>4061</v>
          </cell>
          <cell r="M83">
            <v>115</v>
          </cell>
          <cell r="N83">
            <v>6382</v>
          </cell>
          <cell r="O83">
            <v>726</v>
          </cell>
          <cell r="P83">
            <v>9549</v>
          </cell>
          <cell r="Q83">
            <v>247</v>
          </cell>
          <cell r="R83">
            <v>1479</v>
          </cell>
          <cell r="S83">
            <v>23327</v>
          </cell>
          <cell r="T83">
            <v>839</v>
          </cell>
          <cell r="U83">
            <v>2699</v>
          </cell>
          <cell r="V83">
            <v>121</v>
          </cell>
          <cell r="W83">
            <v>4682</v>
          </cell>
          <cell r="X83">
            <v>8924</v>
          </cell>
          <cell r="Y83">
            <v>14569</v>
          </cell>
          <cell r="Z83">
            <v>-102</v>
          </cell>
          <cell r="AA83">
            <v>-1405</v>
          </cell>
          <cell r="AB83">
            <v>30327</v>
          </cell>
        </row>
        <row r="84">
          <cell r="A84">
            <v>41153</v>
          </cell>
          <cell r="B84">
            <v>13209</v>
          </cell>
          <cell r="C84">
            <v>126129</v>
          </cell>
          <cell r="D84">
            <v>8826</v>
          </cell>
          <cell r="E84">
            <v>68593</v>
          </cell>
          <cell r="F84">
            <v>179514</v>
          </cell>
          <cell r="G84">
            <v>326287</v>
          </cell>
          <cell r="H84">
            <v>8478</v>
          </cell>
          <cell r="I84">
            <v>35690</v>
          </cell>
          <cell r="J84">
            <v>766726</v>
          </cell>
          <cell r="K84">
            <v>791</v>
          </cell>
          <cell r="L84">
            <v>5010</v>
          </cell>
          <cell r="M84">
            <v>110</v>
          </cell>
          <cell r="N84">
            <v>6318</v>
          </cell>
          <cell r="O84">
            <v>2343</v>
          </cell>
          <cell r="P84">
            <v>10641</v>
          </cell>
          <cell r="Q84">
            <v>242</v>
          </cell>
          <cell r="R84">
            <v>941</v>
          </cell>
          <cell r="S84">
            <v>26396</v>
          </cell>
          <cell r="T84">
            <v>809</v>
          </cell>
          <cell r="U84">
            <v>3192</v>
          </cell>
          <cell r="V84">
            <v>114</v>
          </cell>
          <cell r="W84">
            <v>4398</v>
          </cell>
          <cell r="X84">
            <v>8511</v>
          </cell>
          <cell r="Y84">
            <v>13907</v>
          </cell>
          <cell r="Z84">
            <v>-54</v>
          </cell>
          <cell r="AA84">
            <v>-1012</v>
          </cell>
          <cell r="AB84">
            <v>29865</v>
          </cell>
        </row>
        <row r="85">
          <cell r="A85">
            <v>41183</v>
          </cell>
          <cell r="B85">
            <v>13227</v>
          </cell>
          <cell r="C85">
            <v>126174</v>
          </cell>
          <cell r="D85">
            <v>8812</v>
          </cell>
          <cell r="E85">
            <v>68175</v>
          </cell>
          <cell r="F85">
            <v>181680</v>
          </cell>
          <cell r="G85">
            <v>327553</v>
          </cell>
          <cell r="H85">
            <v>8403</v>
          </cell>
          <cell r="I85">
            <v>35797</v>
          </cell>
          <cell r="J85">
            <v>769821</v>
          </cell>
          <cell r="K85">
            <v>809</v>
          </cell>
          <cell r="L85">
            <v>5055</v>
          </cell>
          <cell r="M85">
            <v>96</v>
          </cell>
          <cell r="N85">
            <v>5900</v>
          </cell>
          <cell r="O85">
            <v>4509</v>
          </cell>
          <cell r="P85">
            <v>11907</v>
          </cell>
          <cell r="Q85">
            <v>167</v>
          </cell>
          <cell r="R85">
            <v>1048</v>
          </cell>
          <cell r="S85">
            <v>29491</v>
          </cell>
          <cell r="T85">
            <v>826</v>
          </cell>
          <cell r="U85">
            <v>2550</v>
          </cell>
          <cell r="V85">
            <v>80</v>
          </cell>
          <cell r="W85">
            <v>4114</v>
          </cell>
          <cell r="X85">
            <v>8565</v>
          </cell>
          <cell r="Y85">
            <v>12567</v>
          </cell>
          <cell r="Z85">
            <v>-160</v>
          </cell>
          <cell r="AA85">
            <v>-485</v>
          </cell>
          <cell r="AB85">
            <v>28057</v>
          </cell>
        </row>
        <row r="86">
          <cell r="A86">
            <v>41214</v>
          </cell>
          <cell r="B86">
            <v>13267</v>
          </cell>
          <cell r="C86">
            <v>125776</v>
          </cell>
          <cell r="D86">
            <v>8746</v>
          </cell>
          <cell r="E86">
            <v>67191</v>
          </cell>
          <cell r="F86">
            <v>184692</v>
          </cell>
          <cell r="G86">
            <v>328325</v>
          </cell>
          <cell r="H86">
            <v>8365</v>
          </cell>
          <cell r="I86">
            <v>35240</v>
          </cell>
          <cell r="J86">
            <v>771602</v>
          </cell>
          <cell r="K86">
            <v>849</v>
          </cell>
          <cell r="L86">
            <v>4657</v>
          </cell>
          <cell r="M86">
            <v>30</v>
          </cell>
          <cell r="N86">
            <v>4916</v>
          </cell>
          <cell r="O86">
            <v>7521</v>
          </cell>
          <cell r="P86">
            <v>12679</v>
          </cell>
          <cell r="Q86">
            <v>129</v>
          </cell>
          <cell r="R86">
            <v>491</v>
          </cell>
          <cell r="S86">
            <v>31272</v>
          </cell>
          <cell r="T86">
            <v>884</v>
          </cell>
          <cell r="U86">
            <v>2645</v>
          </cell>
          <cell r="V86">
            <v>0</v>
          </cell>
          <cell r="W86">
            <v>3673</v>
          </cell>
          <cell r="X86">
            <v>8880</v>
          </cell>
          <cell r="Y86">
            <v>12018</v>
          </cell>
          <cell r="Z86">
            <v>-199</v>
          </cell>
          <cell r="AA86">
            <v>-471</v>
          </cell>
          <cell r="AB86">
            <v>27430</v>
          </cell>
        </row>
        <row r="87">
          <cell r="A87">
            <v>41244</v>
          </cell>
          <cell r="B87">
            <v>12925</v>
          </cell>
          <cell r="C87">
            <v>124022</v>
          </cell>
          <cell r="D87">
            <v>8740</v>
          </cell>
          <cell r="E87">
            <v>64948</v>
          </cell>
          <cell r="F87">
            <v>186141</v>
          </cell>
          <cell r="G87">
            <v>327301</v>
          </cell>
          <cell r="H87">
            <v>7649</v>
          </cell>
          <cell r="I87">
            <v>34553</v>
          </cell>
          <cell r="J87">
            <v>766279</v>
          </cell>
          <cell r="K87">
            <v>507</v>
          </cell>
          <cell r="L87">
            <v>2903</v>
          </cell>
          <cell r="M87">
            <v>24</v>
          </cell>
          <cell r="N87">
            <v>2673</v>
          </cell>
          <cell r="O87">
            <v>8970</v>
          </cell>
          <cell r="P87">
            <v>11655</v>
          </cell>
          <cell r="Q87">
            <v>-587</v>
          </cell>
          <cell r="R87">
            <v>-196</v>
          </cell>
          <cell r="S87">
            <v>25949</v>
          </cell>
          <cell r="T87">
            <v>507</v>
          </cell>
          <cell r="U87">
            <v>2903</v>
          </cell>
          <cell r="V87">
            <v>24</v>
          </cell>
          <cell r="W87">
            <v>2673</v>
          </cell>
          <cell r="X87">
            <v>8970</v>
          </cell>
          <cell r="Y87">
            <v>11655</v>
          </cell>
          <cell r="Z87">
            <v>-587</v>
          </cell>
          <cell r="AA87">
            <v>-196</v>
          </cell>
          <cell r="AB87">
            <v>25949</v>
          </cell>
        </row>
        <row r="88">
          <cell r="A88">
            <v>41275</v>
          </cell>
          <cell r="B88">
            <v>12976</v>
          </cell>
          <cell r="C88">
            <v>124261</v>
          </cell>
          <cell r="D88">
            <v>8727</v>
          </cell>
          <cell r="E88">
            <v>65365</v>
          </cell>
          <cell r="F88">
            <v>184267</v>
          </cell>
          <cell r="G88">
            <v>327997</v>
          </cell>
          <cell r="H88">
            <v>7571</v>
          </cell>
          <cell r="I88">
            <v>34280</v>
          </cell>
          <cell r="J88">
            <v>765444</v>
          </cell>
          <cell r="K88">
            <v>51</v>
          </cell>
          <cell r="L88">
            <v>239</v>
          </cell>
          <cell r="M88">
            <v>-13</v>
          </cell>
          <cell r="N88">
            <v>417</v>
          </cell>
          <cell r="O88">
            <v>-1874</v>
          </cell>
          <cell r="P88">
            <v>696</v>
          </cell>
          <cell r="Q88">
            <v>-78</v>
          </cell>
          <cell r="R88">
            <v>-273</v>
          </cell>
          <cell r="S88">
            <v>-835</v>
          </cell>
          <cell r="T88">
            <v>488</v>
          </cell>
          <cell r="U88">
            <v>2297</v>
          </cell>
          <cell r="V88">
            <v>-71</v>
          </cell>
          <cell r="W88">
            <v>1549</v>
          </cell>
          <cell r="X88">
            <v>8367</v>
          </cell>
          <cell r="Y88">
            <v>10975</v>
          </cell>
          <cell r="Z88">
            <v>-645</v>
          </cell>
          <cell r="AA88">
            <v>-436</v>
          </cell>
          <cell r="AB88">
            <v>22524</v>
          </cell>
        </row>
        <row r="89">
          <cell r="A89">
            <v>41306</v>
          </cell>
          <cell r="B89">
            <v>12987</v>
          </cell>
          <cell r="C89">
            <v>123716</v>
          </cell>
          <cell r="D89">
            <v>8913</v>
          </cell>
          <cell r="E89">
            <v>65143</v>
          </cell>
          <cell r="F89">
            <v>183334</v>
          </cell>
          <cell r="G89">
            <v>329273</v>
          </cell>
          <cell r="H89">
            <v>7942</v>
          </cell>
          <cell r="I89">
            <v>34644</v>
          </cell>
          <cell r="J89">
            <v>765952</v>
          </cell>
          <cell r="K89">
            <v>62</v>
          </cell>
          <cell r="L89">
            <v>-306</v>
          </cell>
          <cell r="M89">
            <v>173</v>
          </cell>
          <cell r="N89">
            <v>195</v>
          </cell>
          <cell r="O89">
            <v>-2807</v>
          </cell>
          <cell r="P89">
            <v>1972</v>
          </cell>
          <cell r="Q89">
            <v>293</v>
          </cell>
          <cell r="R89">
            <v>91</v>
          </cell>
          <cell r="S89">
            <v>-327</v>
          </cell>
          <cell r="T89">
            <v>423</v>
          </cell>
          <cell r="U89">
            <v>2920</v>
          </cell>
          <cell r="V89">
            <v>143</v>
          </cell>
          <cell r="W89">
            <v>873</v>
          </cell>
          <cell r="X89">
            <v>8307</v>
          </cell>
          <cell r="Y89">
            <v>9893</v>
          </cell>
          <cell r="Z89">
            <v>-571</v>
          </cell>
          <cell r="AA89">
            <v>-241</v>
          </cell>
          <cell r="AB89">
            <v>21747</v>
          </cell>
        </row>
        <row r="90">
          <cell r="A90">
            <v>41334</v>
          </cell>
          <cell r="B90">
            <v>13065</v>
          </cell>
          <cell r="C90">
            <v>124132</v>
          </cell>
          <cell r="D90">
            <v>8776</v>
          </cell>
          <cell r="E90">
            <v>64743</v>
          </cell>
          <cell r="F90">
            <v>183433</v>
          </cell>
          <cell r="G90">
            <v>331945</v>
          </cell>
          <cell r="H90">
            <v>8026</v>
          </cell>
          <cell r="I90">
            <v>34773</v>
          </cell>
          <cell r="J90">
            <v>768893</v>
          </cell>
          <cell r="K90">
            <v>140</v>
          </cell>
          <cell r="L90">
            <v>110</v>
          </cell>
          <cell r="M90">
            <v>36</v>
          </cell>
          <cell r="N90">
            <v>-205</v>
          </cell>
          <cell r="O90">
            <v>-2708</v>
          </cell>
          <cell r="P90">
            <v>4644</v>
          </cell>
          <cell r="Q90">
            <v>377</v>
          </cell>
          <cell r="R90">
            <v>220</v>
          </cell>
          <cell r="S90">
            <v>2614</v>
          </cell>
          <cell r="T90">
            <v>394</v>
          </cell>
          <cell r="U90">
            <v>1669</v>
          </cell>
          <cell r="V90">
            <v>-17</v>
          </cell>
          <cell r="W90">
            <v>-1262</v>
          </cell>
          <cell r="X90">
            <v>8566</v>
          </cell>
          <cell r="Y90">
            <v>11334</v>
          </cell>
          <cell r="Z90">
            <v>-543</v>
          </cell>
          <cell r="AA90">
            <v>27</v>
          </cell>
          <cell r="AB90">
            <v>20168</v>
          </cell>
        </row>
        <row r="91">
          <cell r="A91">
            <v>41365</v>
          </cell>
          <cell r="B91">
            <v>13144</v>
          </cell>
          <cell r="C91">
            <v>125817</v>
          </cell>
          <cell r="D91">
            <v>8872</v>
          </cell>
          <cell r="E91">
            <v>64534</v>
          </cell>
          <cell r="F91">
            <v>183777</v>
          </cell>
          <cell r="G91">
            <v>332817</v>
          </cell>
          <cell r="H91">
            <v>8067</v>
          </cell>
          <cell r="I91">
            <v>40749</v>
          </cell>
          <cell r="J91">
            <v>777777</v>
          </cell>
          <cell r="K91">
            <v>219</v>
          </cell>
          <cell r="L91">
            <v>1795</v>
          </cell>
          <cell r="M91">
            <v>132</v>
          </cell>
          <cell r="N91">
            <v>-414</v>
          </cell>
          <cell r="O91">
            <v>-2364</v>
          </cell>
          <cell r="P91">
            <v>5516</v>
          </cell>
          <cell r="Q91">
            <v>418</v>
          </cell>
          <cell r="R91">
            <v>6196</v>
          </cell>
          <cell r="S91">
            <v>11498</v>
          </cell>
          <cell r="T91">
            <v>373</v>
          </cell>
          <cell r="U91">
            <v>2456</v>
          </cell>
          <cell r="V91">
            <v>-15</v>
          </cell>
          <cell r="W91">
            <v>-3103</v>
          </cell>
          <cell r="X91">
            <v>7886</v>
          </cell>
          <cell r="Y91">
            <v>9880</v>
          </cell>
          <cell r="Z91">
            <v>-405</v>
          </cell>
          <cell r="AA91">
            <v>738</v>
          </cell>
          <cell r="AB91">
            <v>17810</v>
          </cell>
        </row>
        <row r="92">
          <cell r="A92">
            <v>41395</v>
          </cell>
          <cell r="B92">
            <v>13163</v>
          </cell>
          <cell r="C92">
            <v>125999</v>
          </cell>
          <cell r="D92">
            <v>8820</v>
          </cell>
          <cell r="E92">
            <v>63857</v>
          </cell>
          <cell r="F92">
            <v>183958</v>
          </cell>
          <cell r="G92">
            <v>333567</v>
          </cell>
          <cell r="H92">
            <v>8050</v>
          </cell>
          <cell r="I92">
            <v>42404</v>
          </cell>
          <cell r="J92">
            <v>779818</v>
          </cell>
          <cell r="K92">
            <v>238</v>
          </cell>
          <cell r="L92">
            <v>1977</v>
          </cell>
          <cell r="M92">
            <v>80</v>
          </cell>
          <cell r="N92">
            <v>-1091</v>
          </cell>
          <cell r="O92">
            <v>-2183</v>
          </cell>
          <cell r="P92">
            <v>6266</v>
          </cell>
          <cell r="Q92">
            <v>401</v>
          </cell>
          <cell r="R92">
            <v>7851</v>
          </cell>
          <cell r="S92">
            <v>13539</v>
          </cell>
          <cell r="T92">
            <v>166</v>
          </cell>
          <cell r="U92">
            <v>2212</v>
          </cell>
          <cell r="V92">
            <v>44</v>
          </cell>
          <cell r="W92">
            <v>-3147</v>
          </cell>
          <cell r="X92">
            <v>8059</v>
          </cell>
          <cell r="Y92">
            <v>9920</v>
          </cell>
          <cell r="Z92">
            <v>-497</v>
          </cell>
          <cell r="AA92">
            <v>-2019</v>
          </cell>
          <cell r="AB92">
            <v>14738</v>
          </cell>
        </row>
        <row r="93">
          <cell r="A93">
            <v>41426</v>
          </cell>
          <cell r="B93">
            <v>13515</v>
          </cell>
          <cell r="C93">
            <v>126769</v>
          </cell>
          <cell r="D93">
            <v>9124</v>
          </cell>
          <cell r="E93">
            <v>64386</v>
          </cell>
          <cell r="F93">
            <v>184267</v>
          </cell>
          <cell r="G93">
            <v>334069</v>
          </cell>
          <cell r="H93">
            <v>8026</v>
          </cell>
          <cell r="I93">
            <v>39024</v>
          </cell>
          <cell r="J93">
            <v>779180</v>
          </cell>
          <cell r="K93">
            <v>590</v>
          </cell>
          <cell r="L93">
            <v>2747</v>
          </cell>
          <cell r="M93">
            <v>384</v>
          </cell>
          <cell r="N93">
            <v>-562</v>
          </cell>
          <cell r="O93">
            <v>-1874</v>
          </cell>
          <cell r="P93">
            <v>6768</v>
          </cell>
          <cell r="Q93">
            <v>377</v>
          </cell>
          <cell r="R93">
            <v>4471</v>
          </cell>
          <cell r="S93">
            <v>12901</v>
          </cell>
          <cell r="T93">
            <v>478</v>
          </cell>
          <cell r="U93">
            <v>2914</v>
          </cell>
          <cell r="V93">
            <v>227</v>
          </cell>
          <cell r="W93">
            <v>-3387</v>
          </cell>
          <cell r="X93">
            <v>8365</v>
          </cell>
          <cell r="Y93">
            <v>10474</v>
          </cell>
          <cell r="Z93">
            <v>-436</v>
          </cell>
          <cell r="AA93">
            <v>-55</v>
          </cell>
          <cell r="AB93">
            <v>18580</v>
          </cell>
        </row>
        <row r="94">
          <cell r="A94">
            <v>41456</v>
          </cell>
          <cell r="B94">
            <v>13500</v>
          </cell>
          <cell r="C94">
            <v>127166</v>
          </cell>
          <cell r="D94">
            <v>9244</v>
          </cell>
          <cell r="E94">
            <v>64610</v>
          </cell>
          <cell r="F94">
            <v>183908</v>
          </cell>
          <cell r="G94">
            <v>333543</v>
          </cell>
          <cell r="H94">
            <v>8796</v>
          </cell>
          <cell r="I94">
            <v>37409</v>
          </cell>
          <cell r="J94">
            <v>778176</v>
          </cell>
          <cell r="K94">
            <v>575</v>
          </cell>
          <cell r="L94">
            <v>3144</v>
          </cell>
          <cell r="M94">
            <v>504</v>
          </cell>
          <cell r="N94">
            <v>-338</v>
          </cell>
          <cell r="O94">
            <v>-2233</v>
          </cell>
          <cell r="P94">
            <v>6242</v>
          </cell>
          <cell r="Q94">
            <v>1147</v>
          </cell>
          <cell r="R94">
            <v>2856</v>
          </cell>
          <cell r="S94">
            <v>11897</v>
          </cell>
          <cell r="T94">
            <v>411</v>
          </cell>
          <cell r="U94">
            <v>2518</v>
          </cell>
          <cell r="V94">
            <v>424</v>
          </cell>
          <cell r="W94">
            <v>-4136</v>
          </cell>
          <cell r="X94">
            <v>6649</v>
          </cell>
          <cell r="Y94">
            <v>9002</v>
          </cell>
          <cell r="Z94">
            <v>301</v>
          </cell>
          <cell r="AA94">
            <v>-685</v>
          </cell>
          <cell r="AB94">
            <v>14484</v>
          </cell>
        </row>
        <row r="95">
          <cell r="A95">
            <v>41487</v>
          </cell>
          <cell r="B95">
            <v>13557</v>
          </cell>
          <cell r="C95">
            <v>127779</v>
          </cell>
          <cell r="D95">
            <v>9197</v>
          </cell>
          <cell r="E95">
            <v>65895</v>
          </cell>
          <cell r="F95">
            <v>185342</v>
          </cell>
          <cell r="G95">
            <v>334885</v>
          </cell>
          <cell r="H95">
            <v>8807</v>
          </cell>
          <cell r="I95">
            <v>36318</v>
          </cell>
          <cell r="J95">
            <v>781780</v>
          </cell>
          <cell r="K95">
            <v>632</v>
          </cell>
          <cell r="L95">
            <v>3757</v>
          </cell>
          <cell r="M95">
            <v>457</v>
          </cell>
          <cell r="N95">
            <v>947</v>
          </cell>
          <cell r="O95">
            <v>-799</v>
          </cell>
          <cell r="P95">
            <v>7584</v>
          </cell>
          <cell r="Q95">
            <v>1158</v>
          </cell>
          <cell r="R95">
            <v>1765</v>
          </cell>
          <cell r="S95">
            <v>15501</v>
          </cell>
          <cell r="T95">
            <v>371</v>
          </cell>
          <cell r="U95">
            <v>2599</v>
          </cell>
          <cell r="V95">
            <v>366</v>
          </cell>
          <cell r="W95">
            <v>-2762</v>
          </cell>
          <cell r="X95">
            <v>7445</v>
          </cell>
          <cell r="Y95">
            <v>9690</v>
          </cell>
          <cell r="Z95">
            <v>324</v>
          </cell>
          <cell r="AA95">
            <v>90</v>
          </cell>
          <cell r="AB95">
            <v>18123</v>
          </cell>
        </row>
        <row r="96">
          <cell r="A96">
            <v>41518</v>
          </cell>
          <cell r="B96">
            <v>13627</v>
          </cell>
          <cell r="C96">
            <v>128793</v>
          </cell>
          <cell r="D96">
            <v>9223</v>
          </cell>
          <cell r="E96">
            <v>66477</v>
          </cell>
          <cell r="F96">
            <v>188157</v>
          </cell>
          <cell r="G96">
            <v>335803</v>
          </cell>
          <cell r="H96">
            <v>8861</v>
          </cell>
          <cell r="I96">
            <v>36157</v>
          </cell>
          <cell r="J96">
            <v>787098</v>
          </cell>
          <cell r="K96">
            <v>702</v>
          </cell>
          <cell r="L96">
            <v>4771</v>
          </cell>
          <cell r="M96">
            <v>483</v>
          </cell>
          <cell r="N96">
            <v>1529</v>
          </cell>
          <cell r="O96">
            <v>2016</v>
          </cell>
          <cell r="P96">
            <v>8502</v>
          </cell>
          <cell r="Q96">
            <v>1212</v>
          </cell>
          <cell r="R96">
            <v>1604</v>
          </cell>
          <cell r="S96">
            <v>20819</v>
          </cell>
          <cell r="T96">
            <v>418</v>
          </cell>
          <cell r="U96">
            <v>2664</v>
          </cell>
          <cell r="V96">
            <v>397</v>
          </cell>
          <cell r="W96">
            <v>-2116</v>
          </cell>
          <cell r="X96">
            <v>8643</v>
          </cell>
          <cell r="Y96">
            <v>9516</v>
          </cell>
          <cell r="Z96">
            <v>383</v>
          </cell>
          <cell r="AA96">
            <v>467</v>
          </cell>
          <cell r="AB96">
            <v>20372</v>
          </cell>
        </row>
        <row r="97">
          <cell r="A97">
            <v>41548</v>
          </cell>
          <cell r="B97">
            <v>13607</v>
          </cell>
          <cell r="C97">
            <v>129621</v>
          </cell>
          <cell r="D97">
            <v>9246</v>
          </cell>
          <cell r="E97">
            <v>66401</v>
          </cell>
          <cell r="F97">
            <v>190008</v>
          </cell>
          <cell r="G97">
            <v>336399</v>
          </cell>
          <cell r="H97">
            <v>8859</v>
          </cell>
          <cell r="I97">
            <v>35936</v>
          </cell>
          <cell r="J97">
            <v>790077</v>
          </cell>
          <cell r="K97">
            <v>682</v>
          </cell>
          <cell r="L97">
            <v>5599</v>
          </cell>
          <cell r="M97">
            <v>506</v>
          </cell>
          <cell r="N97">
            <v>1453</v>
          </cell>
          <cell r="O97">
            <v>3867</v>
          </cell>
          <cell r="P97">
            <v>9098</v>
          </cell>
          <cell r="Q97">
            <v>1210</v>
          </cell>
          <cell r="R97">
            <v>1383</v>
          </cell>
          <cell r="S97">
            <v>23798</v>
          </cell>
          <cell r="T97">
            <v>380</v>
          </cell>
          <cell r="U97">
            <v>3447</v>
          </cell>
          <cell r="V97">
            <v>434</v>
          </cell>
          <cell r="W97">
            <v>-1774</v>
          </cell>
          <cell r="X97">
            <v>8328</v>
          </cell>
          <cell r="Y97">
            <v>8846</v>
          </cell>
          <cell r="Z97">
            <v>456</v>
          </cell>
          <cell r="AA97">
            <v>139</v>
          </cell>
          <cell r="AB97">
            <v>20256</v>
          </cell>
        </row>
        <row r="98">
          <cell r="A98">
            <v>41579</v>
          </cell>
          <cell r="B98">
            <v>13635</v>
          </cell>
          <cell r="C98">
            <v>129382</v>
          </cell>
          <cell r="D98">
            <v>9193</v>
          </cell>
          <cell r="E98">
            <v>65835</v>
          </cell>
          <cell r="F98">
            <v>192582</v>
          </cell>
          <cell r="G98">
            <v>337035</v>
          </cell>
          <cell r="H98">
            <v>8869</v>
          </cell>
          <cell r="I98">
            <v>35622</v>
          </cell>
          <cell r="J98">
            <v>792153</v>
          </cell>
          <cell r="K98">
            <v>710</v>
          </cell>
          <cell r="L98">
            <v>5360</v>
          </cell>
          <cell r="M98">
            <v>453</v>
          </cell>
          <cell r="N98">
            <v>887</v>
          </cell>
          <cell r="O98">
            <v>6441</v>
          </cell>
          <cell r="P98">
            <v>9734</v>
          </cell>
          <cell r="Q98">
            <v>1220</v>
          </cell>
          <cell r="R98">
            <v>1069</v>
          </cell>
          <cell r="S98">
            <v>25874</v>
          </cell>
          <cell r="T98">
            <v>368</v>
          </cell>
          <cell r="U98">
            <v>3606</v>
          </cell>
          <cell r="V98">
            <v>447</v>
          </cell>
          <cell r="W98">
            <v>-1356</v>
          </cell>
          <cell r="X98">
            <v>7890</v>
          </cell>
          <cell r="Y98">
            <v>8710</v>
          </cell>
          <cell r="Z98">
            <v>504</v>
          </cell>
          <cell r="AA98">
            <v>382</v>
          </cell>
          <cell r="AB98">
            <v>20551</v>
          </cell>
        </row>
        <row r="99">
          <cell r="A99">
            <v>41609</v>
          </cell>
          <cell r="B99">
            <v>13174</v>
          </cell>
          <cell r="C99">
            <v>126839</v>
          </cell>
          <cell r="D99">
            <v>9179</v>
          </cell>
          <cell r="E99">
            <v>63827</v>
          </cell>
          <cell r="F99">
            <v>193930</v>
          </cell>
          <cell r="G99">
            <v>335387</v>
          </cell>
          <cell r="H99">
            <v>8646</v>
          </cell>
          <cell r="I99">
            <v>35096</v>
          </cell>
          <cell r="J99">
            <v>786078</v>
          </cell>
          <cell r="K99">
            <v>249</v>
          </cell>
          <cell r="L99">
            <v>2817</v>
          </cell>
          <cell r="M99">
            <v>439</v>
          </cell>
          <cell r="N99">
            <v>-1121</v>
          </cell>
          <cell r="O99">
            <v>7789</v>
          </cell>
          <cell r="P99">
            <v>8086</v>
          </cell>
          <cell r="Q99">
            <v>997</v>
          </cell>
          <cell r="R99">
            <v>543</v>
          </cell>
          <cell r="S99">
            <v>19799</v>
          </cell>
          <cell r="T99">
            <v>249</v>
          </cell>
          <cell r="U99">
            <v>2817</v>
          </cell>
          <cell r="V99">
            <v>439</v>
          </cell>
          <cell r="W99">
            <v>-1121</v>
          </cell>
          <cell r="X99">
            <v>7789</v>
          </cell>
          <cell r="Y99">
            <v>8086</v>
          </cell>
          <cell r="Z99">
            <v>997</v>
          </cell>
          <cell r="AA99">
            <v>543</v>
          </cell>
          <cell r="AB99">
            <v>19799</v>
          </cell>
        </row>
        <row r="100">
          <cell r="A100">
            <v>41640</v>
          </cell>
          <cell r="B100">
            <v>13347</v>
          </cell>
          <cell r="C100">
            <v>128366</v>
          </cell>
          <cell r="D100">
            <v>9231</v>
          </cell>
          <cell r="E100">
            <v>64884</v>
          </cell>
          <cell r="F100">
            <v>191226</v>
          </cell>
          <cell r="G100">
            <v>334806</v>
          </cell>
          <cell r="H100">
            <v>8656</v>
          </cell>
          <cell r="I100">
            <v>35257</v>
          </cell>
          <cell r="J100">
            <v>785773</v>
          </cell>
          <cell r="K100">
            <v>173</v>
          </cell>
          <cell r="L100">
            <v>1527</v>
          </cell>
          <cell r="M100">
            <v>52</v>
          </cell>
          <cell r="N100">
            <v>1057</v>
          </cell>
          <cell r="O100">
            <v>-2704</v>
          </cell>
          <cell r="P100">
            <v>-581</v>
          </cell>
          <cell r="Q100">
            <v>10</v>
          </cell>
          <cell r="R100">
            <v>161</v>
          </cell>
          <cell r="S100">
            <v>-305</v>
          </cell>
          <cell r="T100">
            <v>371</v>
          </cell>
          <cell r="U100">
            <v>4105</v>
          </cell>
          <cell r="V100">
            <v>504</v>
          </cell>
          <cell r="W100">
            <v>-481</v>
          </cell>
          <cell r="X100">
            <v>6959</v>
          </cell>
          <cell r="Y100">
            <v>6809</v>
          </cell>
          <cell r="Z100">
            <v>1085</v>
          </cell>
          <cell r="AA100">
            <v>977</v>
          </cell>
          <cell r="AB100">
            <v>20329</v>
          </cell>
        </row>
        <row r="101">
          <cell r="A101">
            <v>41671</v>
          </cell>
          <cell r="B101">
            <v>13416</v>
          </cell>
          <cell r="C101">
            <v>128870</v>
          </cell>
          <cell r="D101">
            <v>9366</v>
          </cell>
          <cell r="E101">
            <v>65227</v>
          </cell>
          <cell r="F101">
            <v>191003</v>
          </cell>
          <cell r="G101">
            <v>337656</v>
          </cell>
          <cell r="H101">
            <v>8949</v>
          </cell>
          <cell r="I101">
            <v>35766</v>
          </cell>
          <cell r="J101">
            <v>790253</v>
          </cell>
          <cell r="K101">
            <v>242</v>
          </cell>
          <cell r="L101">
            <v>2031</v>
          </cell>
          <cell r="M101">
            <v>187</v>
          </cell>
          <cell r="N101">
            <v>1400</v>
          </cell>
          <cell r="O101">
            <v>-2927</v>
          </cell>
          <cell r="P101">
            <v>2269</v>
          </cell>
          <cell r="Q101">
            <v>303</v>
          </cell>
          <cell r="R101">
            <v>670</v>
          </cell>
          <cell r="S101">
            <v>4175</v>
          </cell>
          <cell r="T101">
            <v>429</v>
          </cell>
          <cell r="U101">
            <v>5154</v>
          </cell>
          <cell r="V101">
            <v>453</v>
          </cell>
          <cell r="W101">
            <v>84</v>
          </cell>
          <cell r="X101">
            <v>7669</v>
          </cell>
          <cell r="Y101">
            <v>8383</v>
          </cell>
          <cell r="Z101">
            <v>1007</v>
          </cell>
          <cell r="AA101">
            <v>1122</v>
          </cell>
          <cell r="AB101">
            <v>24301</v>
          </cell>
        </row>
        <row r="102">
          <cell r="A102">
            <v>41699</v>
          </cell>
          <cell r="B102">
            <v>13492</v>
          </cell>
          <cell r="C102">
            <v>129242</v>
          </cell>
          <cell r="D102">
            <v>9357</v>
          </cell>
          <cell r="E102">
            <v>65405</v>
          </cell>
          <cell r="F102">
            <v>189806</v>
          </cell>
          <cell r="G102">
            <v>338627</v>
          </cell>
          <cell r="H102">
            <v>8973</v>
          </cell>
          <cell r="I102">
            <v>35406</v>
          </cell>
          <cell r="J102">
            <v>790308</v>
          </cell>
          <cell r="K102">
            <v>318</v>
          </cell>
          <cell r="L102">
            <v>2403</v>
          </cell>
          <cell r="M102">
            <v>178</v>
          </cell>
          <cell r="N102">
            <v>1578</v>
          </cell>
          <cell r="O102">
            <v>-4124</v>
          </cell>
          <cell r="P102">
            <v>3240</v>
          </cell>
          <cell r="Q102">
            <v>327</v>
          </cell>
          <cell r="R102">
            <v>310</v>
          </cell>
          <cell r="S102">
            <v>4230</v>
          </cell>
          <cell r="T102">
            <v>427</v>
          </cell>
          <cell r="U102">
            <v>5110</v>
          </cell>
          <cell r="V102">
            <v>581</v>
          </cell>
          <cell r="W102">
            <v>662</v>
          </cell>
          <cell r="X102">
            <v>6373</v>
          </cell>
          <cell r="Y102">
            <v>6682</v>
          </cell>
          <cell r="Z102">
            <v>947</v>
          </cell>
          <cell r="AA102">
            <v>633</v>
          </cell>
          <cell r="AB102">
            <v>21415</v>
          </cell>
        </row>
        <row r="103">
          <cell r="A103">
            <v>41730</v>
          </cell>
          <cell r="B103">
            <v>13646</v>
          </cell>
          <cell r="C103">
            <v>128887</v>
          </cell>
          <cell r="D103">
            <v>9405</v>
          </cell>
          <cell r="E103">
            <v>64649</v>
          </cell>
          <cell r="F103">
            <v>190587</v>
          </cell>
          <cell r="G103">
            <v>340068</v>
          </cell>
          <cell r="H103">
            <v>9025</v>
          </cell>
          <cell r="I103">
            <v>39913</v>
          </cell>
          <cell r="J103">
            <v>796180</v>
          </cell>
          <cell r="K103">
            <v>472</v>
          </cell>
          <cell r="L103">
            <v>2048</v>
          </cell>
          <cell r="M103">
            <v>226</v>
          </cell>
          <cell r="N103">
            <v>822</v>
          </cell>
          <cell r="O103">
            <v>-3343</v>
          </cell>
          <cell r="P103">
            <v>4681</v>
          </cell>
          <cell r="Q103">
            <v>379</v>
          </cell>
          <cell r="R103">
            <v>4817</v>
          </cell>
          <cell r="S103">
            <v>10102</v>
          </cell>
          <cell r="T103">
            <v>502</v>
          </cell>
          <cell r="U103">
            <v>3070</v>
          </cell>
          <cell r="V103">
            <v>533</v>
          </cell>
          <cell r="W103">
            <v>115</v>
          </cell>
          <cell r="X103">
            <v>6810</v>
          </cell>
          <cell r="Y103">
            <v>7251</v>
          </cell>
          <cell r="Z103">
            <v>958</v>
          </cell>
          <cell r="AA103">
            <v>-836</v>
          </cell>
          <cell r="AB103">
            <v>18403</v>
          </cell>
        </row>
        <row r="104">
          <cell r="A104">
            <v>41760</v>
          </cell>
          <cell r="B104">
            <v>13609</v>
          </cell>
          <cell r="C104">
            <v>129445</v>
          </cell>
          <cell r="D104">
            <v>9373</v>
          </cell>
          <cell r="E104">
            <v>64199</v>
          </cell>
          <cell r="F104">
            <v>191654</v>
          </cell>
          <cell r="G104">
            <v>341005</v>
          </cell>
          <cell r="H104">
            <v>9036</v>
          </cell>
          <cell r="I104">
            <v>44802</v>
          </cell>
          <cell r="J104">
            <v>803123</v>
          </cell>
          <cell r="K104">
            <v>435</v>
          </cell>
          <cell r="L104">
            <v>2606</v>
          </cell>
          <cell r="M104">
            <v>194</v>
          </cell>
          <cell r="N104">
            <v>372</v>
          </cell>
          <cell r="O104">
            <v>-2276</v>
          </cell>
          <cell r="P104">
            <v>5618</v>
          </cell>
          <cell r="Q104">
            <v>390</v>
          </cell>
          <cell r="R104">
            <v>9706</v>
          </cell>
          <cell r="S104">
            <v>17045</v>
          </cell>
          <cell r="T104">
            <v>446</v>
          </cell>
          <cell r="U104">
            <v>3446</v>
          </cell>
          <cell r="V104">
            <v>553</v>
          </cell>
          <cell r="W104">
            <v>342</v>
          </cell>
          <cell r="X104">
            <v>7696</v>
          </cell>
          <cell r="Y104">
            <v>7438</v>
          </cell>
          <cell r="Z104">
            <v>986</v>
          </cell>
          <cell r="AA104">
            <v>2398</v>
          </cell>
          <cell r="AB104">
            <v>23305</v>
          </cell>
        </row>
        <row r="105">
          <cell r="A105">
            <v>41791</v>
          </cell>
          <cell r="B105">
            <v>13596</v>
          </cell>
          <cell r="C105">
            <v>129845</v>
          </cell>
          <cell r="D105">
            <v>9334</v>
          </cell>
          <cell r="E105">
            <v>64134</v>
          </cell>
          <cell r="F105">
            <v>192084</v>
          </cell>
          <cell r="G105">
            <v>341085</v>
          </cell>
          <cell r="H105">
            <v>9024</v>
          </cell>
          <cell r="I105">
            <v>39608</v>
          </cell>
          <cell r="J105">
            <v>798710</v>
          </cell>
          <cell r="K105">
            <v>422</v>
          </cell>
          <cell r="L105">
            <v>3006</v>
          </cell>
          <cell r="M105">
            <v>155</v>
          </cell>
          <cell r="N105">
            <v>307</v>
          </cell>
          <cell r="O105">
            <v>-1846</v>
          </cell>
          <cell r="P105">
            <v>5698</v>
          </cell>
          <cell r="Q105">
            <v>378</v>
          </cell>
          <cell r="R105">
            <v>4512</v>
          </cell>
          <cell r="S105">
            <v>12632</v>
          </cell>
          <cell r="T105">
            <v>81</v>
          </cell>
          <cell r="U105">
            <v>3076</v>
          </cell>
          <cell r="V105">
            <v>210</v>
          </cell>
          <cell r="W105">
            <v>-252</v>
          </cell>
          <cell r="X105">
            <v>7817</v>
          </cell>
          <cell r="Y105">
            <v>7016</v>
          </cell>
          <cell r="Z105">
            <v>998</v>
          </cell>
          <cell r="AA105">
            <v>584</v>
          </cell>
          <cell r="AB105">
            <v>19530</v>
          </cell>
        </row>
        <row r="106">
          <cell r="A106">
            <v>41821</v>
          </cell>
          <cell r="B106">
            <v>13544</v>
          </cell>
          <cell r="C106">
            <v>130288</v>
          </cell>
          <cell r="D106">
            <v>9356</v>
          </cell>
          <cell r="E106">
            <v>63627</v>
          </cell>
          <cell r="F106">
            <v>192368</v>
          </cell>
          <cell r="G106">
            <v>341937</v>
          </cell>
          <cell r="H106">
            <v>9022</v>
          </cell>
          <cell r="I106">
            <v>38141</v>
          </cell>
          <cell r="J106">
            <v>798283</v>
          </cell>
          <cell r="K106">
            <v>370</v>
          </cell>
          <cell r="L106">
            <v>3449</v>
          </cell>
          <cell r="M106">
            <v>177</v>
          </cell>
          <cell r="N106">
            <v>-200</v>
          </cell>
          <cell r="O106">
            <v>-1562</v>
          </cell>
          <cell r="P106">
            <v>6550</v>
          </cell>
          <cell r="Q106">
            <v>376</v>
          </cell>
          <cell r="R106">
            <v>3045</v>
          </cell>
          <cell r="S106">
            <v>12205</v>
          </cell>
          <cell r="T106">
            <v>44</v>
          </cell>
          <cell r="U106">
            <v>3122</v>
          </cell>
          <cell r="V106">
            <v>112</v>
          </cell>
          <cell r="W106">
            <v>-983</v>
          </cell>
          <cell r="X106">
            <v>8460</v>
          </cell>
          <cell r="Y106">
            <v>8394</v>
          </cell>
          <cell r="Z106">
            <v>226</v>
          </cell>
          <cell r="AA106">
            <v>732</v>
          </cell>
          <cell r="AB106">
            <v>20107</v>
          </cell>
        </row>
        <row r="107">
          <cell r="A107">
            <v>41852</v>
          </cell>
          <cell r="B107">
            <v>13627</v>
          </cell>
          <cell r="C107">
            <v>130911</v>
          </cell>
          <cell r="D107">
            <v>9325</v>
          </cell>
          <cell r="E107">
            <v>63690</v>
          </cell>
          <cell r="F107">
            <v>193102</v>
          </cell>
          <cell r="G107">
            <v>343570</v>
          </cell>
          <cell r="H107">
            <v>9016</v>
          </cell>
          <cell r="I107">
            <v>36916</v>
          </cell>
          <cell r="J107">
            <v>800157</v>
          </cell>
          <cell r="K107">
            <v>453</v>
          </cell>
          <cell r="L107">
            <v>4072</v>
          </cell>
          <cell r="M107">
            <v>146</v>
          </cell>
          <cell r="N107">
            <v>-137</v>
          </cell>
          <cell r="O107">
            <v>-828</v>
          </cell>
          <cell r="P107">
            <v>8183</v>
          </cell>
          <cell r="Q107">
            <v>370</v>
          </cell>
          <cell r="R107">
            <v>1820</v>
          </cell>
          <cell r="S107">
            <v>14079</v>
          </cell>
          <cell r="T107">
            <v>70</v>
          </cell>
          <cell r="U107">
            <v>3132</v>
          </cell>
          <cell r="V107">
            <v>128</v>
          </cell>
          <cell r="W107">
            <v>-2205</v>
          </cell>
          <cell r="X107">
            <v>7760</v>
          </cell>
          <cell r="Y107">
            <v>8685</v>
          </cell>
          <cell r="Z107">
            <v>209</v>
          </cell>
          <cell r="AA107">
            <v>598</v>
          </cell>
          <cell r="AB107">
            <v>18377</v>
          </cell>
        </row>
        <row r="108">
          <cell r="A108">
            <v>41883</v>
          </cell>
          <cell r="B108">
            <v>13597</v>
          </cell>
          <cell r="C108">
            <v>132051</v>
          </cell>
          <cell r="D108">
            <v>9338</v>
          </cell>
          <cell r="E108">
            <v>64059</v>
          </cell>
          <cell r="F108">
            <v>194701</v>
          </cell>
          <cell r="G108">
            <v>345314</v>
          </cell>
          <cell r="H108">
            <v>8997</v>
          </cell>
          <cell r="I108">
            <v>36614</v>
          </cell>
          <cell r="J108">
            <v>804671</v>
          </cell>
          <cell r="K108">
            <v>423</v>
          </cell>
          <cell r="L108">
            <v>5212</v>
          </cell>
          <cell r="M108">
            <v>159</v>
          </cell>
          <cell r="N108">
            <v>232</v>
          </cell>
          <cell r="O108">
            <v>771</v>
          </cell>
          <cell r="P108">
            <v>9927</v>
          </cell>
          <cell r="Q108">
            <v>351</v>
          </cell>
          <cell r="R108">
            <v>1518</v>
          </cell>
          <cell r="S108">
            <v>18593</v>
          </cell>
          <cell r="T108">
            <v>-30</v>
          </cell>
          <cell r="U108">
            <v>3258</v>
          </cell>
          <cell r="V108">
            <v>115</v>
          </cell>
          <cell r="W108">
            <v>-2418</v>
          </cell>
          <cell r="X108">
            <v>6544</v>
          </cell>
          <cell r="Y108">
            <v>9511</v>
          </cell>
          <cell r="Z108">
            <v>136</v>
          </cell>
          <cell r="AA108">
            <v>457</v>
          </cell>
          <cell r="AB108">
            <v>17573</v>
          </cell>
        </row>
        <row r="109">
          <cell r="A109">
            <v>41913</v>
          </cell>
          <cell r="B109">
            <v>13512</v>
          </cell>
          <cell r="C109">
            <v>132414</v>
          </cell>
          <cell r="D109">
            <v>9275</v>
          </cell>
          <cell r="E109">
            <v>62971</v>
          </cell>
          <cell r="F109">
            <v>196231</v>
          </cell>
          <cell r="G109">
            <v>344655</v>
          </cell>
          <cell r="H109">
            <v>9004</v>
          </cell>
          <cell r="I109">
            <v>36063</v>
          </cell>
          <cell r="J109">
            <v>804125</v>
          </cell>
          <cell r="K109">
            <v>338</v>
          </cell>
          <cell r="L109">
            <v>5575</v>
          </cell>
          <cell r="M109">
            <v>96</v>
          </cell>
          <cell r="N109">
            <v>-856</v>
          </cell>
          <cell r="O109">
            <v>2301</v>
          </cell>
          <cell r="P109">
            <v>9268</v>
          </cell>
          <cell r="Q109">
            <v>358</v>
          </cell>
          <cell r="R109">
            <v>967</v>
          </cell>
          <cell r="S109">
            <v>18047</v>
          </cell>
          <cell r="T109">
            <v>-95</v>
          </cell>
          <cell r="U109">
            <v>2793</v>
          </cell>
          <cell r="V109">
            <v>29</v>
          </cell>
          <cell r="W109">
            <v>-3430</v>
          </cell>
          <cell r="X109">
            <v>6223</v>
          </cell>
          <cell r="Y109">
            <v>8256</v>
          </cell>
          <cell r="Z109">
            <v>145</v>
          </cell>
          <cell r="AA109">
            <v>127</v>
          </cell>
          <cell r="AB109">
            <v>14048</v>
          </cell>
        </row>
        <row r="110">
          <cell r="A110">
            <v>41944</v>
          </cell>
          <cell r="B110">
            <v>13529</v>
          </cell>
          <cell r="C110">
            <v>132861</v>
          </cell>
          <cell r="D110">
            <v>9262</v>
          </cell>
          <cell r="E110">
            <v>61942</v>
          </cell>
          <cell r="F110">
            <v>197821</v>
          </cell>
          <cell r="G110">
            <v>345326</v>
          </cell>
          <cell r="H110">
            <v>8990</v>
          </cell>
          <cell r="I110">
            <v>35788</v>
          </cell>
          <cell r="J110">
            <v>805519</v>
          </cell>
          <cell r="K110">
            <v>355</v>
          </cell>
          <cell r="L110">
            <v>6022</v>
          </cell>
          <cell r="M110">
            <v>83</v>
          </cell>
          <cell r="N110">
            <v>-1885</v>
          </cell>
          <cell r="O110">
            <v>3891</v>
          </cell>
          <cell r="P110">
            <v>9939</v>
          </cell>
          <cell r="Q110">
            <v>344</v>
          </cell>
          <cell r="R110">
            <v>692</v>
          </cell>
          <cell r="S110">
            <v>19441</v>
          </cell>
          <cell r="T110">
            <v>-106</v>
          </cell>
          <cell r="U110">
            <v>3479</v>
          </cell>
          <cell r="V110">
            <v>69</v>
          </cell>
          <cell r="W110">
            <v>-3893</v>
          </cell>
          <cell r="X110">
            <v>5239</v>
          </cell>
          <cell r="Y110">
            <v>8291</v>
          </cell>
          <cell r="Z110">
            <v>121</v>
          </cell>
          <cell r="AA110">
            <v>166</v>
          </cell>
          <cell r="AB110">
            <v>13366</v>
          </cell>
        </row>
        <row r="111">
          <cell r="A111">
            <v>41974</v>
          </cell>
          <cell r="B111">
            <v>13158</v>
          </cell>
          <cell r="C111">
            <v>129878</v>
          </cell>
          <cell r="D111">
            <v>9230</v>
          </cell>
          <cell r="E111">
            <v>58930</v>
          </cell>
          <cell r="F111">
            <v>198625</v>
          </cell>
          <cell r="G111">
            <v>343012</v>
          </cell>
          <cell r="H111">
            <v>8217</v>
          </cell>
          <cell r="I111">
            <v>35119</v>
          </cell>
          <cell r="J111">
            <v>796169</v>
          </cell>
          <cell r="K111">
            <v>-16</v>
          </cell>
          <cell r="L111">
            <v>3039</v>
          </cell>
          <cell r="M111">
            <v>51</v>
          </cell>
          <cell r="N111">
            <v>-4897</v>
          </cell>
          <cell r="O111">
            <v>4695</v>
          </cell>
          <cell r="P111">
            <v>7625</v>
          </cell>
          <cell r="Q111">
            <v>-429</v>
          </cell>
          <cell r="R111">
            <v>23</v>
          </cell>
          <cell r="S111">
            <v>10091</v>
          </cell>
          <cell r="T111">
            <v>-16</v>
          </cell>
          <cell r="U111">
            <v>3039</v>
          </cell>
          <cell r="V111">
            <v>51</v>
          </cell>
          <cell r="W111">
            <v>-4897</v>
          </cell>
          <cell r="X111">
            <v>4695</v>
          </cell>
          <cell r="Y111">
            <v>7625</v>
          </cell>
          <cell r="Z111">
            <v>-429</v>
          </cell>
          <cell r="AA111">
            <v>23</v>
          </cell>
          <cell r="AB111">
            <v>10091</v>
          </cell>
        </row>
        <row r="112">
          <cell r="A112">
            <v>42005</v>
          </cell>
          <cell r="B112">
            <v>13181</v>
          </cell>
          <cell r="C112">
            <v>131371</v>
          </cell>
          <cell r="D112">
            <v>9320</v>
          </cell>
          <cell r="E112">
            <v>59241</v>
          </cell>
          <cell r="F112">
            <v>196257</v>
          </cell>
          <cell r="G112">
            <v>342694</v>
          </cell>
          <cell r="H112">
            <v>8137</v>
          </cell>
          <cell r="I112">
            <v>34968</v>
          </cell>
          <cell r="J112">
            <v>795169</v>
          </cell>
          <cell r="K112">
            <v>23</v>
          </cell>
          <cell r="L112">
            <v>1493</v>
          </cell>
          <cell r="M112">
            <v>90</v>
          </cell>
          <cell r="N112">
            <v>311</v>
          </cell>
          <cell r="O112">
            <v>-2368</v>
          </cell>
          <cell r="P112">
            <v>-318</v>
          </cell>
          <cell r="Q112">
            <v>-80</v>
          </cell>
          <cell r="R112">
            <v>-151</v>
          </cell>
          <cell r="S112">
            <v>-1000</v>
          </cell>
          <cell r="T112">
            <v>-166</v>
          </cell>
          <cell r="U112">
            <v>3005</v>
          </cell>
          <cell r="V112">
            <v>89</v>
          </cell>
          <cell r="W112">
            <v>-5643</v>
          </cell>
          <cell r="X112">
            <v>5031</v>
          </cell>
          <cell r="Y112">
            <v>7888</v>
          </cell>
          <cell r="Z112">
            <v>-519</v>
          </cell>
          <cell r="AA112">
            <v>-289</v>
          </cell>
          <cell r="AB112">
            <v>9396</v>
          </cell>
        </row>
        <row r="113">
          <cell r="A113">
            <v>42036</v>
          </cell>
          <cell r="B113">
            <v>13330</v>
          </cell>
          <cell r="C113">
            <v>131096</v>
          </cell>
          <cell r="D113">
            <v>9153</v>
          </cell>
          <cell r="E113">
            <v>57619</v>
          </cell>
          <cell r="F113">
            <v>194458</v>
          </cell>
          <cell r="G113">
            <v>343359</v>
          </cell>
          <cell r="H113">
            <v>8306</v>
          </cell>
          <cell r="I113">
            <v>35084</v>
          </cell>
          <cell r="J113">
            <v>792405</v>
          </cell>
          <cell r="K113">
            <v>172</v>
          </cell>
          <cell r="L113">
            <v>1218</v>
          </cell>
          <cell r="M113">
            <v>-77</v>
          </cell>
          <cell r="N113">
            <v>-1311</v>
          </cell>
          <cell r="O113">
            <v>-4167</v>
          </cell>
          <cell r="P113">
            <v>347</v>
          </cell>
          <cell r="Q113">
            <v>89</v>
          </cell>
          <cell r="R113">
            <v>-35</v>
          </cell>
          <cell r="S113">
            <v>-3764</v>
          </cell>
          <cell r="T113">
            <v>-86</v>
          </cell>
          <cell r="U113">
            <v>2226</v>
          </cell>
          <cell r="V113">
            <v>-213</v>
          </cell>
          <cell r="W113">
            <v>-7608</v>
          </cell>
          <cell r="X113">
            <v>3455</v>
          </cell>
          <cell r="Y113">
            <v>5703</v>
          </cell>
          <cell r="Z113">
            <v>-643</v>
          </cell>
          <cell r="AA113">
            <v>-682</v>
          </cell>
          <cell r="AB113">
            <v>2152</v>
          </cell>
        </row>
        <row r="114">
          <cell r="A114">
            <v>42064</v>
          </cell>
          <cell r="B114">
            <v>13333</v>
          </cell>
          <cell r="C114">
            <v>131520</v>
          </cell>
          <cell r="D114">
            <v>9129</v>
          </cell>
          <cell r="E114">
            <v>57359</v>
          </cell>
          <cell r="F114">
            <v>194084</v>
          </cell>
          <cell r="G114">
            <v>342315</v>
          </cell>
          <cell r="H114">
            <v>8274</v>
          </cell>
          <cell r="I114">
            <v>34884</v>
          </cell>
          <cell r="J114">
            <v>790898</v>
          </cell>
          <cell r="K114">
            <v>175</v>
          </cell>
          <cell r="L114">
            <v>1642</v>
          </cell>
          <cell r="M114">
            <v>-101</v>
          </cell>
          <cell r="N114">
            <v>-1571</v>
          </cell>
          <cell r="O114">
            <v>-4541</v>
          </cell>
          <cell r="P114">
            <v>-697</v>
          </cell>
          <cell r="Q114">
            <v>57</v>
          </cell>
          <cell r="R114">
            <v>-235</v>
          </cell>
          <cell r="S114">
            <v>-5271</v>
          </cell>
          <cell r="T114">
            <v>-159</v>
          </cell>
          <cell r="U114">
            <v>2278</v>
          </cell>
          <cell r="V114">
            <v>-228</v>
          </cell>
          <cell r="W114">
            <v>-8046</v>
          </cell>
          <cell r="X114">
            <v>4278</v>
          </cell>
          <cell r="Y114">
            <v>3688</v>
          </cell>
          <cell r="Z114">
            <v>-699</v>
          </cell>
          <cell r="AA114">
            <v>-522</v>
          </cell>
          <cell r="AB114">
            <v>590</v>
          </cell>
        </row>
        <row r="115">
          <cell r="A115">
            <v>42095</v>
          </cell>
          <cell r="B115">
            <v>13263</v>
          </cell>
          <cell r="C115">
            <v>130964</v>
          </cell>
          <cell r="D115">
            <v>9123</v>
          </cell>
          <cell r="E115">
            <v>57270</v>
          </cell>
          <cell r="F115">
            <v>193271</v>
          </cell>
          <cell r="G115">
            <v>339937</v>
          </cell>
          <cell r="H115">
            <v>8255</v>
          </cell>
          <cell r="I115">
            <v>39055</v>
          </cell>
          <cell r="J115">
            <v>791138</v>
          </cell>
          <cell r="K115">
            <v>105</v>
          </cell>
          <cell r="L115">
            <v>1086</v>
          </cell>
          <cell r="M115">
            <v>-107</v>
          </cell>
          <cell r="N115">
            <v>-1660</v>
          </cell>
          <cell r="O115">
            <v>-5354</v>
          </cell>
          <cell r="P115">
            <v>-3075</v>
          </cell>
          <cell r="Q115">
            <v>38</v>
          </cell>
          <cell r="R115">
            <v>3936</v>
          </cell>
          <cell r="S115">
            <v>-5031</v>
          </cell>
          <cell r="T115">
            <v>-383</v>
          </cell>
          <cell r="U115">
            <v>2077</v>
          </cell>
          <cell r="V115">
            <v>-282</v>
          </cell>
          <cell r="W115">
            <v>-7379</v>
          </cell>
          <cell r="X115">
            <v>2684</v>
          </cell>
          <cell r="Y115">
            <v>-131</v>
          </cell>
          <cell r="Z115">
            <v>-770</v>
          </cell>
          <cell r="AA115">
            <v>-858</v>
          </cell>
          <cell r="AB115">
            <v>-5042</v>
          </cell>
        </row>
        <row r="116">
          <cell r="A116">
            <v>42125</v>
          </cell>
          <cell r="B116">
            <v>13269</v>
          </cell>
          <cell r="C116">
            <v>130429</v>
          </cell>
          <cell r="D116">
            <v>9096</v>
          </cell>
          <cell r="E116">
            <v>55440</v>
          </cell>
          <cell r="F116">
            <v>192345</v>
          </cell>
          <cell r="G116">
            <v>338367</v>
          </cell>
          <cell r="H116">
            <v>8239</v>
          </cell>
          <cell r="I116">
            <v>42001</v>
          </cell>
          <cell r="J116">
            <v>789186</v>
          </cell>
          <cell r="K116">
            <v>111</v>
          </cell>
          <cell r="L116">
            <v>551</v>
          </cell>
          <cell r="M116">
            <v>-134</v>
          </cell>
          <cell r="N116">
            <v>-3490</v>
          </cell>
          <cell r="O116">
            <v>-6280</v>
          </cell>
          <cell r="P116">
            <v>-4645</v>
          </cell>
          <cell r="Q116">
            <v>22</v>
          </cell>
          <cell r="R116">
            <v>6882</v>
          </cell>
          <cell r="S116">
            <v>-6983</v>
          </cell>
          <cell r="T116">
            <v>-340</v>
          </cell>
          <cell r="U116">
            <v>984</v>
          </cell>
          <cell r="V116">
            <v>-277</v>
          </cell>
          <cell r="W116">
            <v>-8759</v>
          </cell>
          <cell r="X116">
            <v>691</v>
          </cell>
          <cell r="Y116">
            <v>-2638</v>
          </cell>
          <cell r="Z116">
            <v>-797</v>
          </cell>
          <cell r="AA116">
            <v>-2801</v>
          </cell>
          <cell r="AB116">
            <v>-13937</v>
          </cell>
        </row>
        <row r="117">
          <cell r="A117">
            <v>42156</v>
          </cell>
          <cell r="B117">
            <v>13233</v>
          </cell>
          <cell r="C117">
            <v>129461</v>
          </cell>
          <cell r="D117">
            <v>8785</v>
          </cell>
          <cell r="E117">
            <v>54791</v>
          </cell>
          <cell r="F117">
            <v>191131</v>
          </cell>
          <cell r="G117">
            <v>336951</v>
          </cell>
          <cell r="H117">
            <v>8239</v>
          </cell>
          <cell r="I117">
            <v>39157</v>
          </cell>
          <cell r="J117">
            <v>781748</v>
          </cell>
          <cell r="K117">
            <v>75</v>
          </cell>
          <cell r="L117">
            <v>-417</v>
          </cell>
          <cell r="M117">
            <v>-445</v>
          </cell>
          <cell r="N117">
            <v>-4139</v>
          </cell>
          <cell r="O117">
            <v>-7494</v>
          </cell>
          <cell r="P117">
            <v>-6061</v>
          </cell>
          <cell r="Q117">
            <v>22</v>
          </cell>
          <cell r="R117">
            <v>4038</v>
          </cell>
          <cell r="S117">
            <v>-14421</v>
          </cell>
          <cell r="T117">
            <v>-363</v>
          </cell>
          <cell r="U117">
            <v>-384</v>
          </cell>
          <cell r="V117">
            <v>-549</v>
          </cell>
          <cell r="W117">
            <v>-9343</v>
          </cell>
          <cell r="X117">
            <v>-953</v>
          </cell>
          <cell r="Y117">
            <v>-4134</v>
          </cell>
          <cell r="Z117">
            <v>-785</v>
          </cell>
          <cell r="AA117">
            <v>-451</v>
          </cell>
          <cell r="AB117">
            <v>-16962</v>
          </cell>
        </row>
        <row r="118">
          <cell r="A118">
            <v>42186</v>
          </cell>
          <cell r="B118">
            <v>13229</v>
          </cell>
          <cell r="C118">
            <v>128721</v>
          </cell>
          <cell r="D118">
            <v>8492</v>
          </cell>
          <cell r="E118">
            <v>53643</v>
          </cell>
          <cell r="F118">
            <v>189482</v>
          </cell>
          <cell r="G118">
            <v>336440</v>
          </cell>
          <cell r="H118">
            <v>8234</v>
          </cell>
          <cell r="I118">
            <v>37540</v>
          </cell>
          <cell r="J118">
            <v>775781</v>
          </cell>
          <cell r="K118">
            <v>71</v>
          </cell>
          <cell r="L118">
            <v>-1157</v>
          </cell>
          <cell r="M118">
            <v>-738</v>
          </cell>
          <cell r="N118">
            <v>-5287</v>
          </cell>
          <cell r="O118">
            <v>-9143</v>
          </cell>
          <cell r="P118">
            <v>-6572</v>
          </cell>
          <cell r="Q118">
            <v>17</v>
          </cell>
          <cell r="R118">
            <v>2421</v>
          </cell>
          <cell r="S118">
            <v>-20388</v>
          </cell>
          <cell r="T118">
            <v>-315</v>
          </cell>
          <cell r="U118">
            <v>-1567</v>
          </cell>
          <cell r="V118">
            <v>-864</v>
          </cell>
          <cell r="W118">
            <v>-9984</v>
          </cell>
          <cell r="X118">
            <v>-2886</v>
          </cell>
          <cell r="Y118">
            <v>-5497</v>
          </cell>
          <cell r="Z118">
            <v>-788</v>
          </cell>
          <cell r="AA118">
            <v>-601</v>
          </cell>
          <cell r="AB118">
            <v>-22502</v>
          </cell>
        </row>
        <row r="119">
          <cell r="A119">
            <v>42217</v>
          </cell>
          <cell r="B119">
            <v>13238</v>
          </cell>
          <cell r="C119">
            <v>127987</v>
          </cell>
          <cell r="D119">
            <v>8443</v>
          </cell>
          <cell r="E119">
            <v>52814</v>
          </cell>
          <cell r="F119">
            <v>188537</v>
          </cell>
          <cell r="G119">
            <v>335958</v>
          </cell>
          <cell r="H119">
            <v>8224</v>
          </cell>
          <cell r="I119">
            <v>36231</v>
          </cell>
          <cell r="J119">
            <v>771432</v>
          </cell>
          <cell r="K119">
            <v>80</v>
          </cell>
          <cell r="L119">
            <v>-1891</v>
          </cell>
          <cell r="M119">
            <v>-787</v>
          </cell>
          <cell r="N119">
            <v>-6116</v>
          </cell>
          <cell r="O119">
            <v>-10088</v>
          </cell>
          <cell r="P119">
            <v>-7054</v>
          </cell>
          <cell r="Q119">
            <v>7</v>
          </cell>
          <cell r="R119">
            <v>1112</v>
          </cell>
          <cell r="S119">
            <v>-24737</v>
          </cell>
          <cell r="T119">
            <v>-389</v>
          </cell>
          <cell r="U119">
            <v>-2924</v>
          </cell>
          <cell r="V119">
            <v>-882</v>
          </cell>
          <cell r="W119">
            <v>-10876</v>
          </cell>
          <cell r="X119">
            <v>-4565</v>
          </cell>
          <cell r="Y119">
            <v>-7612</v>
          </cell>
          <cell r="Z119">
            <v>-792</v>
          </cell>
          <cell r="AA119">
            <v>-685</v>
          </cell>
          <cell r="AB119">
            <v>-28725</v>
          </cell>
        </row>
        <row r="120">
          <cell r="A120">
            <v>42248</v>
          </cell>
          <cell r="B120">
            <v>13215</v>
          </cell>
          <cell r="C120">
            <v>128060</v>
          </cell>
          <cell r="D120">
            <v>8449</v>
          </cell>
          <cell r="E120">
            <v>52365</v>
          </cell>
          <cell r="F120">
            <v>188733</v>
          </cell>
          <cell r="G120">
            <v>333973</v>
          </cell>
          <cell r="H120">
            <v>8219</v>
          </cell>
          <cell r="I120">
            <v>35994</v>
          </cell>
          <cell r="J120">
            <v>769008</v>
          </cell>
          <cell r="K120">
            <v>57</v>
          </cell>
          <cell r="L120">
            <v>-1818</v>
          </cell>
          <cell r="M120">
            <v>-781</v>
          </cell>
          <cell r="N120">
            <v>-6565</v>
          </cell>
          <cell r="O120">
            <v>-9892</v>
          </cell>
          <cell r="P120">
            <v>-9039</v>
          </cell>
          <cell r="Q120">
            <v>2</v>
          </cell>
          <cell r="R120">
            <v>875</v>
          </cell>
          <cell r="S120">
            <v>-27161</v>
          </cell>
          <cell r="T120">
            <v>-382</v>
          </cell>
          <cell r="U120">
            <v>-3991</v>
          </cell>
          <cell r="V120">
            <v>-889</v>
          </cell>
          <cell r="W120">
            <v>-11694</v>
          </cell>
          <cell r="X120">
            <v>-5968</v>
          </cell>
          <cell r="Y120">
            <v>-11341</v>
          </cell>
          <cell r="Z120">
            <v>-778</v>
          </cell>
          <cell r="AA120">
            <v>-620</v>
          </cell>
          <cell r="AB120">
            <v>-35663</v>
          </cell>
        </row>
        <row r="121">
          <cell r="A121">
            <v>42278</v>
          </cell>
          <cell r="B121">
            <v>13164</v>
          </cell>
          <cell r="C121">
            <v>127491</v>
          </cell>
          <cell r="D121">
            <v>8376</v>
          </cell>
          <cell r="E121">
            <v>51572</v>
          </cell>
          <cell r="F121">
            <v>188861</v>
          </cell>
          <cell r="G121">
            <v>332562</v>
          </cell>
          <cell r="H121">
            <v>8130</v>
          </cell>
          <cell r="I121">
            <v>35482</v>
          </cell>
          <cell r="J121">
            <v>765638</v>
          </cell>
          <cell r="K121">
            <v>6</v>
          </cell>
          <cell r="L121">
            <v>-2387</v>
          </cell>
          <cell r="M121">
            <v>-854</v>
          </cell>
          <cell r="N121">
            <v>-7358</v>
          </cell>
          <cell r="O121">
            <v>-9764</v>
          </cell>
          <cell r="P121">
            <v>-10450</v>
          </cell>
          <cell r="Q121">
            <v>-87</v>
          </cell>
          <cell r="R121">
            <v>363</v>
          </cell>
          <cell r="S121">
            <v>-30531</v>
          </cell>
          <cell r="T121">
            <v>-348</v>
          </cell>
          <cell r="U121">
            <v>-4923</v>
          </cell>
          <cell r="V121">
            <v>-899</v>
          </cell>
          <cell r="W121">
            <v>-11399</v>
          </cell>
          <cell r="X121">
            <v>-7370</v>
          </cell>
          <cell r="Y121">
            <v>-12093</v>
          </cell>
          <cell r="Z121">
            <v>-874</v>
          </cell>
          <cell r="AA121">
            <v>-581</v>
          </cell>
          <cell r="AB121">
            <v>-38487</v>
          </cell>
        </row>
        <row r="122">
          <cell r="A122">
            <v>42309</v>
          </cell>
          <cell r="B122">
            <v>13124</v>
          </cell>
          <cell r="C122">
            <v>125861</v>
          </cell>
          <cell r="D122">
            <v>8320</v>
          </cell>
          <cell r="E122">
            <v>50555</v>
          </cell>
          <cell r="F122">
            <v>189619</v>
          </cell>
          <cell r="G122">
            <v>331695</v>
          </cell>
          <cell r="H122">
            <v>8108</v>
          </cell>
          <cell r="I122">
            <v>35071</v>
          </cell>
          <cell r="J122">
            <v>762353</v>
          </cell>
          <cell r="K122">
            <v>-34</v>
          </cell>
          <cell r="L122">
            <v>-4017</v>
          </cell>
          <cell r="M122">
            <v>-910</v>
          </cell>
          <cell r="N122">
            <v>-8375</v>
          </cell>
          <cell r="O122">
            <v>-9006</v>
          </cell>
          <cell r="P122">
            <v>-11317</v>
          </cell>
          <cell r="Q122">
            <v>-109</v>
          </cell>
          <cell r="R122">
            <v>-48</v>
          </cell>
          <cell r="S122">
            <v>-33816</v>
          </cell>
          <cell r="T122">
            <v>-405</v>
          </cell>
          <cell r="U122">
            <v>-7000</v>
          </cell>
          <cell r="V122">
            <v>-942</v>
          </cell>
          <cell r="W122">
            <v>-11387</v>
          </cell>
          <cell r="X122">
            <v>-8202</v>
          </cell>
          <cell r="Y122">
            <v>-13631</v>
          </cell>
          <cell r="Z122">
            <v>-882</v>
          </cell>
          <cell r="AA122">
            <v>-717</v>
          </cell>
          <cell r="AB122">
            <v>-43166</v>
          </cell>
        </row>
        <row r="123">
          <cell r="A123">
            <v>42339</v>
          </cell>
          <cell r="B123">
            <v>12857</v>
          </cell>
          <cell r="C123">
            <v>122262</v>
          </cell>
          <cell r="D123">
            <v>8296</v>
          </cell>
          <cell r="E123">
            <v>48158</v>
          </cell>
          <cell r="F123">
            <v>189686</v>
          </cell>
          <cell r="G123">
            <v>327607</v>
          </cell>
          <cell r="H123">
            <v>7845</v>
          </cell>
          <cell r="I123">
            <v>34623</v>
          </cell>
          <cell r="J123">
            <v>751334</v>
          </cell>
          <cell r="K123">
            <v>-301</v>
          </cell>
          <cell r="L123">
            <v>-7616</v>
          </cell>
          <cell r="M123">
            <v>-934</v>
          </cell>
          <cell r="N123">
            <v>-10772</v>
          </cell>
          <cell r="O123">
            <v>-8939</v>
          </cell>
          <cell r="P123">
            <v>-15405</v>
          </cell>
          <cell r="Q123">
            <v>-372</v>
          </cell>
          <cell r="R123">
            <v>-496</v>
          </cell>
          <cell r="S123">
            <v>-44835</v>
          </cell>
          <cell r="T123">
            <v>-301</v>
          </cell>
          <cell r="U123">
            <v>-7616</v>
          </cell>
          <cell r="V123">
            <v>-934</v>
          </cell>
          <cell r="W123">
            <v>-10772</v>
          </cell>
          <cell r="X123">
            <v>-8939</v>
          </cell>
          <cell r="Y123">
            <v>-15405</v>
          </cell>
          <cell r="Z123">
            <v>-372</v>
          </cell>
          <cell r="AA123">
            <v>-496</v>
          </cell>
          <cell r="AB123">
            <v>-44835</v>
          </cell>
        </row>
        <row r="124">
          <cell r="A124">
            <v>42370</v>
          </cell>
          <cell r="B124">
            <v>12853</v>
          </cell>
          <cell r="C124">
            <v>122173</v>
          </cell>
          <cell r="D124">
            <v>8270</v>
          </cell>
          <cell r="E124">
            <v>48158</v>
          </cell>
          <cell r="F124">
            <v>188274</v>
          </cell>
          <cell r="G124">
            <v>326597</v>
          </cell>
          <cell r="H124">
            <v>7847</v>
          </cell>
          <cell r="I124">
            <v>34417</v>
          </cell>
          <cell r="J124">
            <v>748589</v>
          </cell>
          <cell r="K124">
            <v>-4</v>
          </cell>
          <cell r="L124">
            <v>-89</v>
          </cell>
          <cell r="M124">
            <v>-26</v>
          </cell>
          <cell r="N124">
            <v>0</v>
          </cell>
          <cell r="O124">
            <v>-1412</v>
          </cell>
          <cell r="P124">
            <v>-1010</v>
          </cell>
          <cell r="Q124">
            <v>2</v>
          </cell>
          <cell r="R124">
            <v>-206</v>
          </cell>
          <cell r="S124">
            <v>-2745</v>
          </cell>
          <cell r="T124">
            <v>-328</v>
          </cell>
          <cell r="U124">
            <v>-9198</v>
          </cell>
          <cell r="V124">
            <v>-1050</v>
          </cell>
          <cell r="W124">
            <v>-11083</v>
          </cell>
          <cell r="X124">
            <v>-7983</v>
          </cell>
          <cell r="Y124">
            <v>-16097</v>
          </cell>
          <cell r="Z124">
            <v>-290</v>
          </cell>
          <cell r="AA124">
            <v>-551</v>
          </cell>
          <cell r="AB124">
            <v>-46580</v>
          </cell>
        </row>
        <row r="125">
          <cell r="A125">
            <v>42401</v>
          </cell>
          <cell r="B125">
            <v>12826</v>
          </cell>
          <cell r="C125">
            <v>122002</v>
          </cell>
          <cell r="D125">
            <v>8181</v>
          </cell>
          <cell r="E125">
            <v>47416</v>
          </cell>
          <cell r="F125">
            <v>185866</v>
          </cell>
          <cell r="G125">
            <v>325945</v>
          </cell>
          <cell r="H125">
            <v>8048</v>
          </cell>
          <cell r="I125">
            <v>34420</v>
          </cell>
          <cell r="J125">
            <v>744704</v>
          </cell>
          <cell r="K125">
            <v>-31</v>
          </cell>
          <cell r="L125">
            <v>-260</v>
          </cell>
          <cell r="M125">
            <v>-115</v>
          </cell>
          <cell r="N125">
            <v>-742</v>
          </cell>
          <cell r="O125">
            <v>-3820</v>
          </cell>
          <cell r="P125">
            <v>-1662</v>
          </cell>
          <cell r="Q125">
            <v>203</v>
          </cell>
          <cell r="R125">
            <v>-203</v>
          </cell>
          <cell r="S125">
            <v>-6630</v>
          </cell>
          <cell r="T125">
            <v>-504</v>
          </cell>
          <cell r="U125">
            <v>-9094</v>
          </cell>
          <cell r="V125">
            <v>-972</v>
          </cell>
          <cell r="W125">
            <v>-10203</v>
          </cell>
          <cell r="X125">
            <v>-8592</v>
          </cell>
          <cell r="Y125">
            <v>-17414</v>
          </cell>
          <cell r="Z125">
            <v>-258</v>
          </cell>
          <cell r="AA125">
            <v>-664</v>
          </cell>
          <cell r="AB125">
            <v>-47701</v>
          </cell>
        </row>
        <row r="126">
          <cell r="A126">
            <v>42430</v>
          </cell>
          <cell r="B126">
            <v>12885</v>
          </cell>
          <cell r="C126">
            <v>121017</v>
          </cell>
          <cell r="D126">
            <v>8146</v>
          </cell>
          <cell r="E126">
            <v>47258</v>
          </cell>
          <cell r="F126">
            <v>185178</v>
          </cell>
          <cell r="G126">
            <v>324398</v>
          </cell>
          <cell r="H126">
            <v>8026</v>
          </cell>
          <cell r="I126">
            <v>34033</v>
          </cell>
          <cell r="J126">
            <v>740941</v>
          </cell>
          <cell r="K126">
            <v>28</v>
          </cell>
          <cell r="L126">
            <v>-1245</v>
          </cell>
          <cell r="M126">
            <v>-150</v>
          </cell>
          <cell r="N126">
            <v>-900</v>
          </cell>
          <cell r="O126">
            <v>-4508</v>
          </cell>
          <cell r="P126">
            <v>-3209</v>
          </cell>
          <cell r="Q126">
            <v>181</v>
          </cell>
          <cell r="R126">
            <v>-590</v>
          </cell>
          <cell r="S126">
            <v>-10393</v>
          </cell>
          <cell r="T126">
            <v>-448</v>
          </cell>
          <cell r="U126">
            <v>-10503</v>
          </cell>
          <cell r="V126">
            <v>-983</v>
          </cell>
          <cell r="W126">
            <v>-10101</v>
          </cell>
          <cell r="X126">
            <v>-8906</v>
          </cell>
          <cell r="Y126">
            <v>-17917</v>
          </cell>
          <cell r="Z126">
            <v>-248</v>
          </cell>
          <cell r="AA126">
            <v>-851</v>
          </cell>
          <cell r="AB126">
            <v>-49957</v>
          </cell>
        </row>
        <row r="127">
          <cell r="A127">
            <v>42461</v>
          </cell>
          <cell r="B127">
            <v>12920</v>
          </cell>
          <cell r="C127">
            <v>121056</v>
          </cell>
          <cell r="D127">
            <v>8161</v>
          </cell>
          <cell r="E127">
            <v>47478</v>
          </cell>
          <cell r="F127">
            <v>184302</v>
          </cell>
          <cell r="G127">
            <v>323706</v>
          </cell>
          <cell r="H127">
            <v>8025</v>
          </cell>
          <cell r="I127">
            <v>35167</v>
          </cell>
          <cell r="J127">
            <v>740815</v>
          </cell>
          <cell r="K127">
            <v>63</v>
          </cell>
          <cell r="L127">
            <v>-1206</v>
          </cell>
          <cell r="M127">
            <v>-135</v>
          </cell>
          <cell r="N127">
            <v>-680</v>
          </cell>
          <cell r="O127">
            <v>-5384</v>
          </cell>
          <cell r="P127">
            <v>-3901</v>
          </cell>
          <cell r="Q127">
            <v>180</v>
          </cell>
          <cell r="R127">
            <v>544</v>
          </cell>
          <cell r="S127">
            <v>-10519</v>
          </cell>
          <cell r="T127">
            <v>-343</v>
          </cell>
          <cell r="U127">
            <v>-9908</v>
          </cell>
          <cell r="V127">
            <v>-962</v>
          </cell>
          <cell r="W127">
            <v>-9792</v>
          </cell>
          <cell r="X127">
            <v>-8969</v>
          </cell>
          <cell r="Y127">
            <v>-16231</v>
          </cell>
          <cell r="Z127">
            <v>-230</v>
          </cell>
          <cell r="AA127">
            <v>-3888</v>
          </cell>
          <cell r="AB127">
            <v>-50323</v>
          </cell>
        </row>
        <row r="128">
          <cell r="A128">
            <v>42491</v>
          </cell>
          <cell r="B128">
            <v>13015</v>
          </cell>
          <cell r="C128">
            <v>120814</v>
          </cell>
          <cell r="D128">
            <v>8121</v>
          </cell>
          <cell r="E128">
            <v>47505</v>
          </cell>
          <cell r="F128">
            <v>183409</v>
          </cell>
          <cell r="G128">
            <v>322372</v>
          </cell>
          <cell r="H128">
            <v>8028</v>
          </cell>
          <cell r="I128">
            <v>38869</v>
          </cell>
          <cell r="J128">
            <v>742133</v>
          </cell>
          <cell r="K128">
            <v>158</v>
          </cell>
          <cell r="L128">
            <v>-1448</v>
          </cell>
          <cell r="M128">
            <v>-175</v>
          </cell>
          <cell r="N128">
            <v>-653</v>
          </cell>
          <cell r="O128">
            <v>-6277</v>
          </cell>
          <cell r="P128">
            <v>-5235</v>
          </cell>
          <cell r="Q128">
            <v>183</v>
          </cell>
          <cell r="R128">
            <v>4246</v>
          </cell>
          <cell r="S128">
            <v>-9201</v>
          </cell>
          <cell r="T128">
            <v>-254</v>
          </cell>
          <cell r="U128">
            <v>-9615</v>
          </cell>
          <cell r="V128">
            <v>-975</v>
          </cell>
          <cell r="W128">
            <v>-7935</v>
          </cell>
          <cell r="X128">
            <v>-8936</v>
          </cell>
          <cell r="Y128">
            <v>-15995</v>
          </cell>
          <cell r="Z128">
            <v>-211</v>
          </cell>
          <cell r="AA128">
            <v>-3132</v>
          </cell>
          <cell r="AB128">
            <v>-47053</v>
          </cell>
        </row>
        <row r="129">
          <cell r="A129">
            <v>42522</v>
          </cell>
          <cell r="B129">
            <v>13013</v>
          </cell>
          <cell r="C129">
            <v>119907</v>
          </cell>
          <cell r="D129">
            <v>8076</v>
          </cell>
          <cell r="E129">
            <v>47172</v>
          </cell>
          <cell r="F129">
            <v>182200</v>
          </cell>
          <cell r="G129">
            <v>321489</v>
          </cell>
          <cell r="H129">
            <v>8011</v>
          </cell>
          <cell r="I129">
            <v>36126</v>
          </cell>
          <cell r="J129">
            <v>735994</v>
          </cell>
          <cell r="K129">
            <v>156</v>
          </cell>
          <cell r="L129">
            <v>-2355</v>
          </cell>
          <cell r="M129">
            <v>-220</v>
          </cell>
          <cell r="N129">
            <v>-986</v>
          </cell>
          <cell r="O129">
            <v>-7486</v>
          </cell>
          <cell r="P129">
            <v>-6118</v>
          </cell>
          <cell r="Q129">
            <v>166</v>
          </cell>
          <cell r="R129">
            <v>1503</v>
          </cell>
          <cell r="S129">
            <v>-15340</v>
          </cell>
          <cell r="T129">
            <v>-220</v>
          </cell>
          <cell r="U129">
            <v>-9554</v>
          </cell>
          <cell r="V129">
            <v>-709</v>
          </cell>
          <cell r="W129">
            <v>-7619</v>
          </cell>
          <cell r="X129">
            <v>-8931</v>
          </cell>
          <cell r="Y129">
            <v>-15462</v>
          </cell>
          <cell r="Z129">
            <v>-228</v>
          </cell>
          <cell r="AA129">
            <v>-3031</v>
          </cell>
          <cell r="AB129">
            <v>-45754</v>
          </cell>
        </row>
        <row r="130">
          <cell r="A130">
            <v>42552</v>
          </cell>
          <cell r="B130">
            <v>12606</v>
          </cell>
          <cell r="C130">
            <v>119369</v>
          </cell>
          <cell r="D130">
            <v>8039</v>
          </cell>
          <cell r="E130">
            <v>46698</v>
          </cell>
          <cell r="F130">
            <v>181276</v>
          </cell>
          <cell r="G130">
            <v>320749</v>
          </cell>
          <cell r="H130">
            <v>8020</v>
          </cell>
          <cell r="I130">
            <v>34927</v>
          </cell>
          <cell r="J130">
            <v>731684</v>
          </cell>
          <cell r="K130">
            <v>-251</v>
          </cell>
          <cell r="L130">
            <v>-2893</v>
          </cell>
          <cell r="M130">
            <v>-257</v>
          </cell>
          <cell r="N130">
            <v>-1460</v>
          </cell>
          <cell r="O130">
            <v>-8410</v>
          </cell>
          <cell r="P130">
            <v>-6858</v>
          </cell>
          <cell r="Q130">
            <v>175</v>
          </cell>
          <cell r="R130">
            <v>304</v>
          </cell>
          <cell r="S130">
            <v>-19650</v>
          </cell>
          <cell r="T130">
            <v>-623</v>
          </cell>
          <cell r="U130">
            <v>-9352</v>
          </cell>
          <cell r="V130">
            <v>-453</v>
          </cell>
          <cell r="W130">
            <v>-6945</v>
          </cell>
          <cell r="X130">
            <v>-8206</v>
          </cell>
          <cell r="Y130">
            <v>-15691</v>
          </cell>
          <cell r="Z130">
            <v>-214</v>
          </cell>
          <cell r="AA130">
            <v>-2613</v>
          </cell>
          <cell r="AB130">
            <v>-44097</v>
          </cell>
        </row>
        <row r="131">
          <cell r="A131">
            <v>42583</v>
          </cell>
          <cell r="B131">
            <v>12549</v>
          </cell>
          <cell r="C131">
            <v>118455</v>
          </cell>
          <cell r="D131">
            <v>8072</v>
          </cell>
          <cell r="E131">
            <v>46085</v>
          </cell>
          <cell r="F131">
            <v>180500</v>
          </cell>
          <cell r="G131">
            <v>319803</v>
          </cell>
          <cell r="H131">
            <v>8018</v>
          </cell>
          <cell r="I131">
            <v>33461</v>
          </cell>
          <cell r="J131">
            <v>726943</v>
          </cell>
          <cell r="K131">
            <v>-308</v>
          </cell>
          <cell r="L131">
            <v>-3807</v>
          </cell>
          <cell r="M131">
            <v>-224</v>
          </cell>
          <cell r="N131">
            <v>-2073</v>
          </cell>
          <cell r="O131">
            <v>-9186</v>
          </cell>
          <cell r="P131">
            <v>-7804</v>
          </cell>
          <cell r="Q131">
            <v>173</v>
          </cell>
          <cell r="R131">
            <v>-1162</v>
          </cell>
          <cell r="S131">
            <v>-24391</v>
          </cell>
          <cell r="T131">
            <v>-689</v>
          </cell>
          <cell r="U131">
            <v>-9532</v>
          </cell>
          <cell r="V131">
            <v>-371</v>
          </cell>
          <cell r="W131">
            <v>-6729</v>
          </cell>
          <cell r="X131">
            <v>-8037</v>
          </cell>
          <cell r="Y131">
            <v>-16155</v>
          </cell>
          <cell r="Z131">
            <v>-206</v>
          </cell>
          <cell r="AA131">
            <v>-2770</v>
          </cell>
          <cell r="AB131">
            <v>-44489</v>
          </cell>
        </row>
        <row r="132">
          <cell r="A132">
            <v>42614</v>
          </cell>
          <cell r="B132">
            <v>12398</v>
          </cell>
          <cell r="C132">
            <v>117958</v>
          </cell>
          <cell r="D132">
            <v>8058</v>
          </cell>
          <cell r="E132">
            <v>45615</v>
          </cell>
          <cell r="F132">
            <v>181077</v>
          </cell>
          <cell r="G132">
            <v>319195</v>
          </cell>
          <cell r="H132">
            <v>8021</v>
          </cell>
          <cell r="I132">
            <v>32738</v>
          </cell>
          <cell r="J132">
            <v>725060</v>
          </cell>
          <cell r="K132">
            <v>-459</v>
          </cell>
          <cell r="L132">
            <v>-4304</v>
          </cell>
          <cell r="M132">
            <v>-238</v>
          </cell>
          <cell r="N132">
            <v>-2543</v>
          </cell>
          <cell r="O132">
            <v>-8609</v>
          </cell>
          <cell r="P132">
            <v>-8412</v>
          </cell>
          <cell r="Q132">
            <v>176</v>
          </cell>
          <cell r="R132">
            <v>-1885</v>
          </cell>
          <cell r="S132">
            <v>-26274</v>
          </cell>
          <cell r="T132">
            <v>-817</v>
          </cell>
          <cell r="U132">
            <v>-10102</v>
          </cell>
          <cell r="V132">
            <v>-391</v>
          </cell>
          <cell r="W132">
            <v>-6750</v>
          </cell>
          <cell r="X132">
            <v>-7656</v>
          </cell>
          <cell r="Y132">
            <v>-14778</v>
          </cell>
          <cell r="Z132">
            <v>-198</v>
          </cell>
          <cell r="AA132">
            <v>-3256</v>
          </cell>
          <cell r="AB132">
            <v>-43948</v>
          </cell>
        </row>
        <row r="133">
          <cell r="A133">
            <v>42644</v>
          </cell>
          <cell r="B133">
            <v>12192</v>
          </cell>
          <cell r="C133">
            <v>117692</v>
          </cell>
          <cell r="D133">
            <v>7976</v>
          </cell>
          <cell r="E133">
            <v>45097</v>
          </cell>
          <cell r="F133">
            <v>181577</v>
          </cell>
          <cell r="G133">
            <v>318173</v>
          </cell>
          <cell r="H133">
            <v>8014</v>
          </cell>
          <cell r="I133">
            <v>32434</v>
          </cell>
          <cell r="J133">
            <v>723155</v>
          </cell>
          <cell r="K133">
            <v>-665</v>
          </cell>
          <cell r="L133">
            <v>-4570</v>
          </cell>
          <cell r="M133">
            <v>-320</v>
          </cell>
          <cell r="N133">
            <v>-3061</v>
          </cell>
          <cell r="O133">
            <v>-8109</v>
          </cell>
          <cell r="P133">
            <v>-9434</v>
          </cell>
          <cell r="Q133">
            <v>169</v>
          </cell>
          <cell r="R133">
            <v>-2189</v>
          </cell>
          <cell r="S133">
            <v>-28179</v>
          </cell>
          <cell r="T133">
            <v>-972</v>
          </cell>
          <cell r="U133">
            <v>-9799</v>
          </cell>
          <cell r="V133">
            <v>-400</v>
          </cell>
          <cell r="W133">
            <v>-6475</v>
          </cell>
          <cell r="X133">
            <v>-7284</v>
          </cell>
          <cell r="Y133">
            <v>-14389</v>
          </cell>
          <cell r="Z133">
            <v>-116</v>
          </cell>
          <cell r="AA133">
            <v>-3048</v>
          </cell>
          <cell r="AB133">
            <v>-42483</v>
          </cell>
        </row>
        <row r="134">
          <cell r="A134">
            <v>42675</v>
          </cell>
          <cell r="B134">
            <v>12030</v>
          </cell>
          <cell r="C134">
            <v>117295</v>
          </cell>
          <cell r="D134">
            <v>7964</v>
          </cell>
          <cell r="E134">
            <v>44002</v>
          </cell>
          <cell r="F134">
            <v>182105</v>
          </cell>
          <cell r="G134">
            <v>317078</v>
          </cell>
          <cell r="H134">
            <v>7994</v>
          </cell>
          <cell r="I134">
            <v>32499</v>
          </cell>
          <cell r="J134">
            <v>720967</v>
          </cell>
          <cell r="K134">
            <v>-827</v>
          </cell>
          <cell r="L134">
            <v>-4967</v>
          </cell>
          <cell r="M134">
            <v>-332</v>
          </cell>
          <cell r="N134">
            <v>-4156</v>
          </cell>
          <cell r="O134">
            <v>-7581</v>
          </cell>
          <cell r="P134">
            <v>-10529</v>
          </cell>
          <cell r="Q134">
            <v>149</v>
          </cell>
          <cell r="R134">
            <v>-2124</v>
          </cell>
          <cell r="S134">
            <v>-30367</v>
          </cell>
          <cell r="T134">
            <v>-1094</v>
          </cell>
          <cell r="U134">
            <v>-8566</v>
          </cell>
          <cell r="V134">
            <v>-356</v>
          </cell>
          <cell r="W134">
            <v>-6553</v>
          </cell>
          <cell r="X134">
            <v>-7514</v>
          </cell>
          <cell r="Y134">
            <v>-14617</v>
          </cell>
          <cell r="Z134">
            <v>-114</v>
          </cell>
          <cell r="AA134">
            <v>-2572</v>
          </cell>
          <cell r="AB134">
            <v>-41386</v>
          </cell>
        </row>
        <row r="135">
          <cell r="A135">
            <v>42705</v>
          </cell>
          <cell r="B135">
            <v>11778</v>
          </cell>
          <cell r="C135">
            <v>114795</v>
          </cell>
          <cell r="D135">
            <v>7863</v>
          </cell>
          <cell r="E135">
            <v>42308</v>
          </cell>
          <cell r="F135">
            <v>182690</v>
          </cell>
          <cell r="G135">
            <v>314126</v>
          </cell>
          <cell r="H135">
            <v>7730</v>
          </cell>
          <cell r="I135">
            <v>32124</v>
          </cell>
          <cell r="J135">
            <v>713414</v>
          </cell>
          <cell r="K135">
            <v>-1079</v>
          </cell>
          <cell r="L135">
            <v>-7467</v>
          </cell>
          <cell r="M135">
            <v>-433</v>
          </cell>
          <cell r="N135">
            <v>-5850</v>
          </cell>
          <cell r="O135">
            <v>-6996</v>
          </cell>
          <cell r="P135">
            <v>-13481</v>
          </cell>
          <cell r="Q135">
            <v>-115</v>
          </cell>
          <cell r="R135">
            <v>-2499</v>
          </cell>
          <cell r="S135">
            <v>-37920</v>
          </cell>
          <cell r="T135">
            <v>-1079</v>
          </cell>
          <cell r="U135">
            <v>-7467</v>
          </cell>
          <cell r="V135">
            <v>-433</v>
          </cell>
          <cell r="W135">
            <v>-5850</v>
          </cell>
          <cell r="X135">
            <v>-6996</v>
          </cell>
          <cell r="Y135">
            <v>-13481</v>
          </cell>
          <cell r="Z135">
            <v>-115</v>
          </cell>
          <cell r="AA135">
            <v>-2499</v>
          </cell>
          <cell r="AB135">
            <v>-37920</v>
          </cell>
        </row>
        <row r="136">
          <cell r="A136">
            <v>42736</v>
          </cell>
          <cell r="B136">
            <v>11806</v>
          </cell>
          <cell r="C136">
            <v>116099</v>
          </cell>
          <cell r="D136">
            <v>7870</v>
          </cell>
          <cell r="E136">
            <v>42541</v>
          </cell>
          <cell r="F136">
            <v>181465</v>
          </cell>
          <cell r="G136">
            <v>314611</v>
          </cell>
          <cell r="H136">
            <v>7721</v>
          </cell>
          <cell r="I136">
            <v>32395</v>
          </cell>
          <cell r="J136">
            <v>714508</v>
          </cell>
          <cell r="K136">
            <v>28</v>
          </cell>
          <cell r="L136">
            <v>1304</v>
          </cell>
          <cell r="M136">
            <v>7</v>
          </cell>
          <cell r="N136">
            <v>233</v>
          </cell>
          <cell r="O136">
            <v>-1225</v>
          </cell>
          <cell r="P136">
            <v>485</v>
          </cell>
          <cell r="Q136">
            <v>-9</v>
          </cell>
          <cell r="R136">
            <v>271</v>
          </cell>
          <cell r="S136">
            <v>1094</v>
          </cell>
          <cell r="T136">
            <v>-1047</v>
          </cell>
          <cell r="U136">
            <v>-6074</v>
          </cell>
          <cell r="V136">
            <v>-400</v>
          </cell>
          <cell r="W136">
            <v>-5617</v>
          </cell>
          <cell r="X136">
            <v>-6809</v>
          </cell>
          <cell r="Y136">
            <v>-11986</v>
          </cell>
          <cell r="Z136">
            <v>-126</v>
          </cell>
          <cell r="AA136">
            <v>-2022</v>
          </cell>
          <cell r="AB136">
            <v>-34081</v>
          </cell>
        </row>
        <row r="137">
          <cell r="A137">
            <v>42767</v>
          </cell>
          <cell r="B137">
            <v>11787</v>
          </cell>
          <cell r="C137">
            <v>115403</v>
          </cell>
          <cell r="D137">
            <v>7879</v>
          </cell>
          <cell r="E137">
            <v>41526</v>
          </cell>
          <cell r="F137">
            <v>180339</v>
          </cell>
          <cell r="G137">
            <v>315198</v>
          </cell>
          <cell r="H137">
            <v>7933</v>
          </cell>
          <cell r="I137">
            <v>32696</v>
          </cell>
          <cell r="J137">
            <v>712761</v>
          </cell>
          <cell r="K137">
            <v>9</v>
          </cell>
          <cell r="L137">
            <v>608</v>
          </cell>
          <cell r="M137">
            <v>16</v>
          </cell>
          <cell r="N137">
            <v>-782</v>
          </cell>
          <cell r="O137">
            <v>-2351</v>
          </cell>
          <cell r="P137">
            <v>1072</v>
          </cell>
          <cell r="Q137">
            <v>203</v>
          </cell>
          <cell r="R137">
            <v>572</v>
          </cell>
          <cell r="S137">
            <v>-653</v>
          </cell>
          <cell r="T137">
            <v>-1039</v>
          </cell>
          <cell r="U137">
            <v>-6599</v>
          </cell>
          <cell r="V137">
            <v>-302</v>
          </cell>
          <cell r="W137">
            <v>-5890</v>
          </cell>
          <cell r="X137">
            <v>-5527</v>
          </cell>
          <cell r="Y137">
            <v>-10747</v>
          </cell>
          <cell r="Z137">
            <v>-115</v>
          </cell>
          <cell r="AA137">
            <v>-1724</v>
          </cell>
          <cell r="AB137">
            <v>-31943</v>
          </cell>
        </row>
        <row r="138">
          <cell r="A138">
            <v>42795</v>
          </cell>
          <cell r="B138">
            <v>11739</v>
          </cell>
          <cell r="C138">
            <v>115193</v>
          </cell>
          <cell r="D138">
            <v>7667</v>
          </cell>
          <cell r="E138">
            <v>42160</v>
          </cell>
          <cell r="F138">
            <v>179523</v>
          </cell>
          <cell r="G138">
            <v>314645</v>
          </cell>
          <cell r="H138">
            <v>7963</v>
          </cell>
          <cell r="I138">
            <v>32807</v>
          </cell>
          <cell r="J138">
            <v>711697</v>
          </cell>
          <cell r="K138">
            <v>-39</v>
          </cell>
          <cell r="L138">
            <v>398</v>
          </cell>
          <cell r="M138">
            <v>-196</v>
          </cell>
          <cell r="N138">
            <v>-148</v>
          </cell>
          <cell r="O138">
            <v>-3167</v>
          </cell>
          <cell r="P138">
            <v>519</v>
          </cell>
          <cell r="Q138">
            <v>233</v>
          </cell>
          <cell r="R138">
            <v>683</v>
          </cell>
          <cell r="S138">
            <v>-1717</v>
          </cell>
          <cell r="T138">
            <v>-1146</v>
          </cell>
          <cell r="U138">
            <v>-5824</v>
          </cell>
          <cell r="V138">
            <v>-479</v>
          </cell>
          <cell r="W138">
            <v>-5098</v>
          </cell>
          <cell r="X138">
            <v>-5655</v>
          </cell>
          <cell r="Y138">
            <v>-9753</v>
          </cell>
          <cell r="Z138">
            <v>-63</v>
          </cell>
          <cell r="AA138">
            <v>-1226</v>
          </cell>
          <cell r="AB138">
            <v>-29244</v>
          </cell>
        </row>
        <row r="139">
          <cell r="A139">
            <v>42826</v>
          </cell>
          <cell r="B139">
            <v>11878</v>
          </cell>
          <cell r="C139">
            <v>116582</v>
          </cell>
          <cell r="D139">
            <v>7693</v>
          </cell>
          <cell r="E139">
            <v>42515</v>
          </cell>
          <cell r="F139">
            <v>179631</v>
          </cell>
          <cell r="G139">
            <v>315115</v>
          </cell>
          <cell r="H139">
            <v>7973</v>
          </cell>
          <cell r="I139">
            <v>34116</v>
          </cell>
          <cell r="J139">
            <v>715503</v>
          </cell>
          <cell r="K139">
            <v>100</v>
          </cell>
          <cell r="L139">
            <v>1787</v>
          </cell>
          <cell r="M139">
            <v>-170</v>
          </cell>
          <cell r="N139">
            <v>207</v>
          </cell>
          <cell r="O139">
            <v>-3059</v>
          </cell>
          <cell r="P139">
            <v>989</v>
          </cell>
          <cell r="Q139">
            <v>243</v>
          </cell>
          <cell r="R139">
            <v>1992</v>
          </cell>
          <cell r="S139">
            <v>2089</v>
          </cell>
          <cell r="T139">
            <v>-1042</v>
          </cell>
          <cell r="U139">
            <v>-4474</v>
          </cell>
          <cell r="V139">
            <v>-468</v>
          </cell>
          <cell r="W139">
            <v>-4963</v>
          </cell>
          <cell r="X139">
            <v>-4671</v>
          </cell>
          <cell r="Y139">
            <v>-8591</v>
          </cell>
          <cell r="Z139">
            <v>-52</v>
          </cell>
          <cell r="AA139">
            <v>-1051</v>
          </cell>
          <cell r="AB139">
            <v>-25312</v>
          </cell>
        </row>
        <row r="140">
          <cell r="A140">
            <v>42856</v>
          </cell>
          <cell r="B140">
            <v>11837</v>
          </cell>
          <cell r="C140">
            <v>116656</v>
          </cell>
          <cell r="D140">
            <v>7735</v>
          </cell>
          <cell r="E140">
            <v>42717</v>
          </cell>
          <cell r="F140">
            <v>179373</v>
          </cell>
          <cell r="G140">
            <v>315157</v>
          </cell>
          <cell r="H140">
            <v>7952</v>
          </cell>
          <cell r="I140">
            <v>38951</v>
          </cell>
          <cell r="J140">
            <v>720378</v>
          </cell>
          <cell r="K140">
            <v>59</v>
          </cell>
          <cell r="L140">
            <v>1861</v>
          </cell>
          <cell r="M140">
            <v>-128</v>
          </cell>
          <cell r="N140">
            <v>409</v>
          </cell>
          <cell r="O140">
            <v>-3317</v>
          </cell>
          <cell r="P140">
            <v>1031</v>
          </cell>
          <cell r="Q140">
            <v>222</v>
          </cell>
          <cell r="R140">
            <v>6827</v>
          </cell>
          <cell r="S140">
            <v>6964</v>
          </cell>
          <cell r="T140">
            <v>-1178</v>
          </cell>
          <cell r="U140">
            <v>-4158</v>
          </cell>
          <cell r="V140">
            <v>-386</v>
          </cell>
          <cell r="W140">
            <v>-4788</v>
          </cell>
          <cell r="X140">
            <v>-4036</v>
          </cell>
          <cell r="Y140">
            <v>-7215</v>
          </cell>
          <cell r="Z140">
            <v>-76</v>
          </cell>
          <cell r="AA140">
            <v>82</v>
          </cell>
          <cell r="AB140">
            <v>-21755</v>
          </cell>
        </row>
        <row r="141">
          <cell r="A141">
            <v>42887</v>
          </cell>
          <cell r="B141">
            <v>11802</v>
          </cell>
          <cell r="C141">
            <v>116610</v>
          </cell>
          <cell r="D141">
            <v>7749</v>
          </cell>
          <cell r="E141">
            <v>42725</v>
          </cell>
          <cell r="F141">
            <v>179132</v>
          </cell>
          <cell r="G141">
            <v>315311</v>
          </cell>
          <cell r="H141">
            <v>7950</v>
          </cell>
          <cell r="I141">
            <v>37591</v>
          </cell>
          <cell r="J141">
            <v>718870</v>
          </cell>
          <cell r="K141">
            <v>24</v>
          </cell>
          <cell r="L141">
            <v>1815</v>
          </cell>
          <cell r="M141">
            <v>-114</v>
          </cell>
          <cell r="N141">
            <v>417</v>
          </cell>
          <cell r="O141">
            <v>-3558</v>
          </cell>
          <cell r="P141">
            <v>1185</v>
          </cell>
          <cell r="Q141">
            <v>220</v>
          </cell>
          <cell r="R141">
            <v>5467</v>
          </cell>
          <cell r="S141">
            <v>5456</v>
          </cell>
          <cell r="T141">
            <v>-1211</v>
          </cell>
          <cell r="U141">
            <v>-3297</v>
          </cell>
          <cell r="V141">
            <v>-327</v>
          </cell>
          <cell r="W141">
            <v>-4447</v>
          </cell>
          <cell r="X141">
            <v>-3068</v>
          </cell>
          <cell r="Y141">
            <v>-6178</v>
          </cell>
          <cell r="Z141">
            <v>-61</v>
          </cell>
          <cell r="AA141">
            <v>1465</v>
          </cell>
          <cell r="AB141">
            <v>-17124</v>
          </cell>
        </row>
        <row r="142">
          <cell r="A142">
            <v>42917</v>
          </cell>
          <cell r="B142">
            <v>11743</v>
          </cell>
          <cell r="C142">
            <v>116337</v>
          </cell>
          <cell r="D142">
            <v>7749</v>
          </cell>
          <cell r="E142">
            <v>42463</v>
          </cell>
          <cell r="F142">
            <v>179272</v>
          </cell>
          <cell r="G142">
            <v>315148</v>
          </cell>
          <cell r="H142">
            <v>7954</v>
          </cell>
          <cell r="I142">
            <v>36363</v>
          </cell>
          <cell r="J142">
            <v>717029</v>
          </cell>
          <cell r="K142">
            <v>-35</v>
          </cell>
          <cell r="L142">
            <v>1542</v>
          </cell>
          <cell r="M142">
            <v>-114</v>
          </cell>
          <cell r="N142">
            <v>155</v>
          </cell>
          <cell r="O142">
            <v>-3418</v>
          </cell>
          <cell r="P142">
            <v>1022</v>
          </cell>
          <cell r="Q142">
            <v>224</v>
          </cell>
          <cell r="R142">
            <v>4239</v>
          </cell>
          <cell r="S142">
            <v>3615</v>
          </cell>
          <cell r="T142">
            <v>-863</v>
          </cell>
          <cell r="U142">
            <v>-3032</v>
          </cell>
          <cell r="V142">
            <v>-290</v>
          </cell>
          <cell r="W142">
            <v>-4235</v>
          </cell>
          <cell r="X142">
            <v>-2004</v>
          </cell>
          <cell r="Y142">
            <v>-5601</v>
          </cell>
          <cell r="Z142">
            <v>-66</v>
          </cell>
          <cell r="AA142">
            <v>1436</v>
          </cell>
          <cell r="AB142">
            <v>-14655</v>
          </cell>
        </row>
        <row r="143">
          <cell r="A143">
            <v>42948</v>
          </cell>
          <cell r="B143">
            <v>11743</v>
          </cell>
          <cell r="C143">
            <v>116337</v>
          </cell>
          <cell r="D143">
            <v>7749</v>
          </cell>
          <cell r="E143">
            <v>42463</v>
          </cell>
          <cell r="F143">
            <v>179272</v>
          </cell>
          <cell r="G143">
            <v>315148</v>
          </cell>
          <cell r="H143">
            <v>7954</v>
          </cell>
          <cell r="I143">
            <v>36363</v>
          </cell>
          <cell r="J143">
            <v>717029</v>
          </cell>
          <cell r="K143">
            <v>-35</v>
          </cell>
          <cell r="L143">
            <v>1542</v>
          </cell>
          <cell r="M143">
            <v>-114</v>
          </cell>
          <cell r="N143">
            <v>155</v>
          </cell>
          <cell r="O143">
            <v>-3418</v>
          </cell>
          <cell r="P143">
            <v>1022</v>
          </cell>
          <cell r="Q143">
            <v>224</v>
          </cell>
          <cell r="R143">
            <v>4239</v>
          </cell>
          <cell r="S143">
            <v>3615</v>
          </cell>
          <cell r="T143">
            <v>-806</v>
          </cell>
          <cell r="U143">
            <v>-2118</v>
          </cell>
          <cell r="V143">
            <v>-323</v>
          </cell>
          <cell r="W143">
            <v>-3622</v>
          </cell>
          <cell r="X143">
            <v>-1228</v>
          </cell>
          <cell r="Y143">
            <v>-4655</v>
          </cell>
          <cell r="Z143">
            <v>-64</v>
          </cell>
          <cell r="AA143">
            <v>2902</v>
          </cell>
          <cell r="AB143">
            <v>-9914</v>
          </cell>
        </row>
        <row r="144">
          <cell r="A144">
            <v>42979</v>
          </cell>
          <cell r="B144">
            <v>11743</v>
          </cell>
          <cell r="C144">
            <v>116337</v>
          </cell>
          <cell r="D144">
            <v>7749</v>
          </cell>
          <cell r="E144">
            <v>42463</v>
          </cell>
          <cell r="F144">
            <v>179272</v>
          </cell>
          <cell r="G144">
            <v>315148</v>
          </cell>
          <cell r="H144">
            <v>7954</v>
          </cell>
          <cell r="I144">
            <v>36363</v>
          </cell>
          <cell r="J144">
            <v>717029</v>
          </cell>
          <cell r="K144">
            <v>-35</v>
          </cell>
          <cell r="L144">
            <v>1542</v>
          </cell>
          <cell r="M144">
            <v>-114</v>
          </cell>
          <cell r="N144">
            <v>155</v>
          </cell>
          <cell r="O144">
            <v>-3418</v>
          </cell>
          <cell r="P144">
            <v>1022</v>
          </cell>
          <cell r="Q144">
            <v>224</v>
          </cell>
          <cell r="R144">
            <v>4239</v>
          </cell>
          <cell r="S144">
            <v>3615</v>
          </cell>
          <cell r="T144">
            <v>-655</v>
          </cell>
          <cell r="U144">
            <v>-1621</v>
          </cell>
          <cell r="V144">
            <v>-309</v>
          </cell>
          <cell r="W144">
            <v>-3152</v>
          </cell>
          <cell r="X144">
            <v>-1805</v>
          </cell>
          <cell r="Y144">
            <v>-4047</v>
          </cell>
          <cell r="Z144">
            <v>-67</v>
          </cell>
          <cell r="AA144">
            <v>3625</v>
          </cell>
          <cell r="AB144">
            <v>-8031</v>
          </cell>
        </row>
        <row r="145">
          <cell r="A145">
            <v>43009</v>
          </cell>
          <cell r="B145">
            <v>11743</v>
          </cell>
          <cell r="C145">
            <v>116337</v>
          </cell>
          <cell r="D145">
            <v>7749</v>
          </cell>
          <cell r="E145">
            <v>42463</v>
          </cell>
          <cell r="F145">
            <v>179272</v>
          </cell>
          <cell r="G145">
            <v>315148</v>
          </cell>
          <cell r="H145">
            <v>7954</v>
          </cell>
          <cell r="I145">
            <v>36363</v>
          </cell>
          <cell r="J145">
            <v>717029</v>
          </cell>
          <cell r="K145">
            <v>-35</v>
          </cell>
          <cell r="L145">
            <v>1542</v>
          </cell>
          <cell r="M145">
            <v>-114</v>
          </cell>
          <cell r="N145">
            <v>155</v>
          </cell>
          <cell r="O145">
            <v>-3418</v>
          </cell>
          <cell r="P145">
            <v>1022</v>
          </cell>
          <cell r="Q145">
            <v>224</v>
          </cell>
          <cell r="R145">
            <v>4239</v>
          </cell>
          <cell r="S145">
            <v>3615</v>
          </cell>
          <cell r="T145">
            <v>-449</v>
          </cell>
          <cell r="U145">
            <v>-1355</v>
          </cell>
          <cell r="V145">
            <v>-227</v>
          </cell>
          <cell r="W145">
            <v>-2634</v>
          </cell>
          <cell r="X145">
            <v>-2305</v>
          </cell>
          <cell r="Y145">
            <v>-3025</v>
          </cell>
          <cell r="Z145">
            <v>-60</v>
          </cell>
          <cell r="AA145">
            <v>3929</v>
          </cell>
          <cell r="AB145">
            <v>-6126</v>
          </cell>
        </row>
        <row r="146">
          <cell r="A146">
            <v>43040</v>
          </cell>
          <cell r="B146">
            <v>11743</v>
          </cell>
          <cell r="C146">
            <v>116337</v>
          </cell>
          <cell r="D146">
            <v>7749</v>
          </cell>
          <cell r="E146">
            <v>42463</v>
          </cell>
          <cell r="F146">
            <v>179272</v>
          </cell>
          <cell r="G146">
            <v>315148</v>
          </cell>
          <cell r="H146">
            <v>7954</v>
          </cell>
          <cell r="I146">
            <v>36363</v>
          </cell>
          <cell r="J146">
            <v>717029</v>
          </cell>
          <cell r="K146">
            <v>-35</v>
          </cell>
          <cell r="L146">
            <v>1542</v>
          </cell>
          <cell r="M146">
            <v>-114</v>
          </cell>
          <cell r="N146">
            <v>155</v>
          </cell>
          <cell r="O146">
            <v>-3418</v>
          </cell>
          <cell r="P146">
            <v>1022</v>
          </cell>
          <cell r="Q146">
            <v>224</v>
          </cell>
          <cell r="R146">
            <v>4239</v>
          </cell>
          <cell r="S146">
            <v>3615</v>
          </cell>
          <cell r="T146">
            <v>-287</v>
          </cell>
          <cell r="U146">
            <v>-958</v>
          </cell>
          <cell r="V146">
            <v>-215</v>
          </cell>
          <cell r="W146">
            <v>-1539</v>
          </cell>
          <cell r="X146">
            <v>-2833</v>
          </cell>
          <cell r="Y146">
            <v>-1930</v>
          </cell>
          <cell r="Z146">
            <v>-40</v>
          </cell>
          <cell r="AA146">
            <v>3864</v>
          </cell>
          <cell r="AB146">
            <v>-3938</v>
          </cell>
        </row>
        <row r="147">
          <cell r="A147">
            <v>43070</v>
          </cell>
          <cell r="B147">
            <v>11743</v>
          </cell>
          <cell r="C147">
            <v>116337</v>
          </cell>
          <cell r="D147">
            <v>7749</v>
          </cell>
          <cell r="E147">
            <v>42463</v>
          </cell>
          <cell r="F147">
            <v>179272</v>
          </cell>
          <cell r="G147">
            <v>315148</v>
          </cell>
          <cell r="H147">
            <v>7954</v>
          </cell>
          <cell r="I147">
            <v>36363</v>
          </cell>
          <cell r="J147">
            <v>717029</v>
          </cell>
          <cell r="K147">
            <v>-35</v>
          </cell>
          <cell r="L147">
            <v>1542</v>
          </cell>
          <cell r="M147">
            <v>-114</v>
          </cell>
          <cell r="N147">
            <v>155</v>
          </cell>
          <cell r="O147">
            <v>-3418</v>
          </cell>
          <cell r="P147">
            <v>1022</v>
          </cell>
          <cell r="Q147">
            <v>224</v>
          </cell>
          <cell r="R147">
            <v>4239</v>
          </cell>
          <cell r="S147">
            <v>3615</v>
          </cell>
          <cell r="T147">
            <v>-35</v>
          </cell>
          <cell r="U147">
            <v>1542</v>
          </cell>
          <cell r="V147">
            <v>-114</v>
          </cell>
          <cell r="W147">
            <v>155</v>
          </cell>
          <cell r="X147">
            <v>-3418</v>
          </cell>
          <cell r="Y147">
            <v>1022</v>
          </cell>
          <cell r="Z147">
            <v>224</v>
          </cell>
          <cell r="AA147">
            <v>4239</v>
          </cell>
          <cell r="AB147">
            <v>3615</v>
          </cell>
        </row>
        <row r="148">
          <cell r="A148">
            <v>43101</v>
          </cell>
          <cell r="B148">
            <v>11743</v>
          </cell>
          <cell r="C148">
            <v>116337</v>
          </cell>
          <cell r="D148">
            <v>7749</v>
          </cell>
          <cell r="E148">
            <v>42463</v>
          </cell>
          <cell r="F148">
            <v>179272</v>
          </cell>
          <cell r="G148">
            <v>315148</v>
          </cell>
          <cell r="H148">
            <v>7954</v>
          </cell>
          <cell r="I148">
            <v>36363</v>
          </cell>
          <cell r="J148">
            <v>717029</v>
          </cell>
          <cell r="K148">
            <v>-35</v>
          </cell>
          <cell r="L148">
            <v>1542</v>
          </cell>
          <cell r="M148">
            <v>-114</v>
          </cell>
          <cell r="N148">
            <v>155</v>
          </cell>
          <cell r="O148">
            <v>-3418</v>
          </cell>
          <cell r="P148">
            <v>1022</v>
          </cell>
          <cell r="Q148">
            <v>224</v>
          </cell>
          <cell r="R148">
            <v>4239</v>
          </cell>
          <cell r="S148">
            <v>3615</v>
          </cell>
          <cell r="T148">
            <v>-63</v>
          </cell>
          <cell r="U148">
            <v>238</v>
          </cell>
          <cell r="V148">
            <v>-121</v>
          </cell>
          <cell r="W148">
            <v>-78</v>
          </cell>
          <cell r="X148">
            <v>-2193</v>
          </cell>
          <cell r="Y148">
            <v>537</v>
          </cell>
          <cell r="Z148">
            <v>233</v>
          </cell>
          <cell r="AA148">
            <v>3968</v>
          </cell>
          <cell r="AB148">
            <v>2521</v>
          </cell>
        </row>
      </sheetData>
      <sheetData sheetId="9" refreshError="1">
        <row r="1">
          <cell r="A1" t="str">
            <v>Voltar ao índice</v>
          </cell>
          <cell r="B1" t="str">
            <v>ESTOQUE DE EMPREGO - Variaçoes</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row>
        <row r="2">
          <cell r="A2" t="str">
            <v>Mês</v>
          </cell>
          <cell r="B2" t="str">
            <v>Variação mês a mês</v>
          </cell>
          <cell r="C2">
            <v>0</v>
          </cell>
          <cell r="D2">
            <v>0</v>
          </cell>
          <cell r="E2">
            <v>0</v>
          </cell>
          <cell r="F2">
            <v>0</v>
          </cell>
          <cell r="G2">
            <v>0</v>
          </cell>
          <cell r="H2">
            <v>0</v>
          </cell>
          <cell r="I2">
            <v>0</v>
          </cell>
          <cell r="J2">
            <v>0</v>
          </cell>
          <cell r="K2" t="str">
            <v>Variação acumulada no ano</v>
          </cell>
          <cell r="L2">
            <v>0</v>
          </cell>
          <cell r="M2">
            <v>0</v>
          </cell>
          <cell r="N2">
            <v>0</v>
          </cell>
          <cell r="O2">
            <v>0</v>
          </cell>
          <cell r="P2">
            <v>0</v>
          </cell>
          <cell r="Q2">
            <v>0</v>
          </cell>
          <cell r="R2">
            <v>0</v>
          </cell>
          <cell r="S2">
            <v>0</v>
          </cell>
          <cell r="T2" t="str">
            <v>Variação acumulada em 12 meses</v>
          </cell>
          <cell r="U2">
            <v>0</v>
          </cell>
          <cell r="V2">
            <v>0</v>
          </cell>
          <cell r="W2">
            <v>0</v>
          </cell>
          <cell r="X2">
            <v>0</v>
          </cell>
          <cell r="Y2">
            <v>0</v>
          </cell>
          <cell r="Z2">
            <v>0</v>
          </cell>
          <cell r="AA2">
            <v>0</v>
          </cell>
          <cell r="AB2">
            <v>0</v>
          </cell>
        </row>
        <row r="3">
          <cell r="A3">
            <v>0</v>
          </cell>
          <cell r="B3" t="str">
            <v>Extrativa mineral</v>
          </cell>
          <cell r="C3" t="str">
            <v>Indústria de Transformação</v>
          </cell>
          <cell r="D3" t="str">
            <v>Serviços industriais de utilidade pública</v>
          </cell>
          <cell r="E3" t="str">
            <v>Construçao civil</v>
          </cell>
          <cell r="F3" t="str">
            <v>Comércio</v>
          </cell>
          <cell r="G3" t="str">
            <v>Serviços</v>
          </cell>
          <cell r="H3" t="str">
            <v>Administraçao pública direta e autárquica</v>
          </cell>
          <cell r="I3" t="str">
            <v>Agricultura, silvicultura, criaçao de animais, extrativismo vegetal...</v>
          </cell>
          <cell r="J3" t="str">
            <v>Total</v>
          </cell>
          <cell r="K3" t="str">
            <v>Extrativa mineral</v>
          </cell>
          <cell r="L3" t="str">
            <v>Indústria de Transformação</v>
          </cell>
          <cell r="M3" t="str">
            <v>Serviços industriais de utilidade pública</v>
          </cell>
          <cell r="N3" t="str">
            <v>Construçao civil</v>
          </cell>
          <cell r="O3" t="str">
            <v>Comércio</v>
          </cell>
          <cell r="P3" t="str">
            <v>Serviços</v>
          </cell>
          <cell r="Q3" t="str">
            <v>Administraçao pública direta e autárquica</v>
          </cell>
          <cell r="R3" t="str">
            <v>Agricultura, silvicultura, criaçao de animais, extrativismo vegetal...</v>
          </cell>
          <cell r="S3" t="str">
            <v>Total</v>
          </cell>
          <cell r="T3" t="str">
            <v>Extrativa mineral</v>
          </cell>
          <cell r="U3" t="str">
            <v>Indústria de Transformação</v>
          </cell>
          <cell r="V3" t="str">
            <v>Serviços industriais de utilidade pública</v>
          </cell>
          <cell r="W3" t="str">
            <v>Construçao civil</v>
          </cell>
          <cell r="X3" t="str">
            <v>Comércio</v>
          </cell>
          <cell r="Y3" t="str">
            <v>Serviços</v>
          </cell>
          <cell r="Z3" t="str">
            <v>Administraçao pública direta e autárquica</v>
          </cell>
          <cell r="AA3" t="str">
            <v>Agricultura, silvicultura, criaçao de animais, extrativismo vegetal...</v>
          </cell>
          <cell r="AB3" t="str">
            <v>Total</v>
          </cell>
        </row>
        <row r="4">
          <cell r="A4">
            <v>38718</v>
          </cell>
          <cell r="B4" t="str">
            <v>-</v>
          </cell>
          <cell r="C4" t="str">
            <v>-</v>
          </cell>
          <cell r="D4" t="str">
            <v>-</v>
          </cell>
          <cell r="E4" t="str">
            <v>-</v>
          </cell>
          <cell r="F4" t="str">
            <v>-</v>
          </cell>
          <cell r="G4" t="str">
            <v>-</v>
          </cell>
          <cell r="H4" t="str">
            <v>-</v>
          </cell>
          <cell r="I4" t="str">
            <v>-</v>
          </cell>
          <cell r="J4" t="str">
            <v>-</v>
          </cell>
          <cell r="K4" t="str">
            <v>-</v>
          </cell>
          <cell r="L4" t="str">
            <v>-</v>
          </cell>
          <cell r="M4" t="str">
            <v>-</v>
          </cell>
          <cell r="N4" t="str">
            <v>-</v>
          </cell>
          <cell r="O4" t="str">
            <v>-</v>
          </cell>
          <cell r="P4" t="str">
            <v>-</v>
          </cell>
          <cell r="Q4" t="str">
            <v>-</v>
          </cell>
          <cell r="R4" t="str">
            <v>-</v>
          </cell>
          <cell r="S4" t="str">
            <v>-</v>
          </cell>
          <cell r="T4" t="str">
            <v>-</v>
          </cell>
          <cell r="U4" t="str">
            <v>-</v>
          </cell>
          <cell r="V4" t="str">
            <v>-</v>
          </cell>
          <cell r="W4" t="str">
            <v>-</v>
          </cell>
          <cell r="X4" t="str">
            <v>-</v>
          </cell>
          <cell r="Y4" t="str">
            <v>-</v>
          </cell>
          <cell r="Z4" t="str">
            <v>-</v>
          </cell>
          <cell r="AA4" t="str">
            <v>-</v>
          </cell>
          <cell r="AB4" t="str">
            <v>-</v>
          </cell>
        </row>
        <row r="5">
          <cell r="A5">
            <v>38749</v>
          </cell>
          <cell r="B5">
            <v>2.6653717492176598</v>
          </cell>
          <cell r="C5">
            <v>-0.76372026478322974</v>
          </cell>
          <cell r="D5">
            <v>0.33957992705320184</v>
          </cell>
          <cell r="E5">
            <v>3.8962725659108521E-2</v>
          </cell>
          <cell r="F5">
            <v>0.3545250560957447</v>
          </cell>
          <cell r="G5">
            <v>1.0156470055150191</v>
          </cell>
          <cell r="H5">
            <v>4.434589800443467</v>
          </cell>
          <cell r="I5">
            <v>-0.18063494420111903</v>
          </cell>
          <cell r="J5">
            <v>0.4718028701482524</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row>
        <row r="6">
          <cell r="A6">
            <v>38777</v>
          </cell>
          <cell r="B6">
            <v>0.91444187513138875</v>
          </cell>
          <cell r="C6">
            <v>0.90564811712507964</v>
          </cell>
          <cell r="D6">
            <v>0.26322386563049083</v>
          </cell>
          <cell r="E6">
            <v>1.8867924528301883</v>
          </cell>
          <cell r="F6">
            <v>-0.65139296734091356</v>
          </cell>
          <cell r="G6">
            <v>0.13335758016608246</v>
          </cell>
          <cell r="H6">
            <v>1.6985138004246281</v>
          </cell>
          <cell r="I6">
            <v>0.15369360436292556</v>
          </cell>
          <cell r="J6">
            <v>0.25883829861907959</v>
          </cell>
          <cell r="K6" t="str">
            <v>-</v>
          </cell>
          <cell r="L6" t="str">
            <v>-</v>
          </cell>
          <cell r="M6" t="str">
            <v>-</v>
          </cell>
          <cell r="N6" t="str">
            <v>-</v>
          </cell>
          <cell r="O6" t="str">
            <v>-</v>
          </cell>
          <cell r="P6" t="str">
            <v>-</v>
          </cell>
          <cell r="Q6" t="str">
            <v>-</v>
          </cell>
          <cell r="R6" t="str">
            <v>-</v>
          </cell>
          <cell r="S6" t="str">
            <v>-</v>
          </cell>
          <cell r="T6" t="str">
            <v>-</v>
          </cell>
          <cell r="U6" t="str">
            <v>-</v>
          </cell>
          <cell r="V6" t="str">
            <v>-</v>
          </cell>
          <cell r="W6" t="str">
            <v>-</v>
          </cell>
          <cell r="X6" t="str">
            <v>-</v>
          </cell>
          <cell r="Y6" t="str">
            <v>-</v>
          </cell>
          <cell r="Z6" t="str">
            <v>-</v>
          </cell>
          <cell r="AA6" t="str">
            <v>-</v>
          </cell>
          <cell r="AB6" t="str">
            <v>-</v>
          </cell>
        </row>
        <row r="7">
          <cell r="A7">
            <v>38808</v>
          </cell>
          <cell r="B7">
            <v>1.354025622331001</v>
          </cell>
          <cell r="C7">
            <v>2.3796347537354823</v>
          </cell>
          <cell r="D7">
            <v>0.78759844980622606</v>
          </cell>
          <cell r="E7">
            <v>2.3679068977234152</v>
          </cell>
          <cell r="F7">
            <v>0.20405101275318138</v>
          </cell>
          <cell r="G7">
            <v>0.51778759811933472</v>
          </cell>
          <cell r="H7">
            <v>1.0090466249130126</v>
          </cell>
          <cell r="I7">
            <v>7.3337953566655179</v>
          </cell>
          <cell r="J7">
            <v>1.3931758282815787</v>
          </cell>
          <cell r="K7" t="str">
            <v>-</v>
          </cell>
          <cell r="L7" t="str">
            <v>-</v>
          </cell>
          <cell r="M7" t="str">
            <v>-</v>
          </cell>
          <cell r="N7" t="str">
            <v>-</v>
          </cell>
          <cell r="O7" t="str">
            <v>-</v>
          </cell>
          <cell r="P7" t="str">
            <v>-</v>
          </cell>
          <cell r="Q7" t="str">
            <v>-</v>
          </cell>
          <cell r="R7" t="str">
            <v>-</v>
          </cell>
          <cell r="S7" t="str">
            <v>-</v>
          </cell>
          <cell r="T7" t="str">
            <v>-</v>
          </cell>
          <cell r="U7" t="str">
            <v>-</v>
          </cell>
          <cell r="V7" t="str">
            <v>-</v>
          </cell>
          <cell r="W7" t="str">
            <v>-</v>
          </cell>
          <cell r="X7" t="str">
            <v>-</v>
          </cell>
          <cell r="Y7" t="str">
            <v>-</v>
          </cell>
          <cell r="Z7" t="str">
            <v>-</v>
          </cell>
          <cell r="AA7" t="str">
            <v>-</v>
          </cell>
          <cell r="AB7" t="str">
            <v>-</v>
          </cell>
        </row>
        <row r="8">
          <cell r="A8">
            <v>38838</v>
          </cell>
          <cell r="B8">
            <v>1.2126194635700305</v>
          </cell>
          <cell r="C8">
            <v>0.67321867321867845</v>
          </cell>
          <cell r="D8">
            <v>0.90548251054329842</v>
          </cell>
          <cell r="E8">
            <v>1.6824678961890438</v>
          </cell>
          <cell r="F8">
            <v>0.33390231485641575</v>
          </cell>
          <cell r="G8">
            <v>0.71386127483257233</v>
          </cell>
          <cell r="H8">
            <v>1.1482374555060737E-2</v>
          </cell>
          <cell r="I8">
            <v>10.861293670010387</v>
          </cell>
          <cell r="J8">
            <v>1.4311323573349188</v>
          </cell>
          <cell r="K8" t="str">
            <v>-</v>
          </cell>
          <cell r="L8" t="str">
            <v>-</v>
          </cell>
          <cell r="M8" t="str">
            <v>-</v>
          </cell>
          <cell r="N8" t="str">
            <v>-</v>
          </cell>
          <cell r="O8" t="str">
            <v>-</v>
          </cell>
          <cell r="P8" t="str">
            <v>-</v>
          </cell>
          <cell r="Q8" t="str">
            <v>-</v>
          </cell>
          <cell r="R8" t="str">
            <v>-</v>
          </cell>
          <cell r="S8" t="str">
            <v>-</v>
          </cell>
          <cell r="T8" t="str">
            <v>-</v>
          </cell>
          <cell r="U8" t="str">
            <v>-</v>
          </cell>
          <cell r="V8" t="str">
            <v>-</v>
          </cell>
          <cell r="W8" t="str">
            <v>-</v>
          </cell>
          <cell r="X8" t="str">
            <v>-</v>
          </cell>
          <cell r="Y8" t="str">
            <v>-</v>
          </cell>
          <cell r="Z8" t="str">
            <v>-</v>
          </cell>
          <cell r="AA8" t="str">
            <v>-</v>
          </cell>
          <cell r="AB8" t="str">
            <v>-</v>
          </cell>
        </row>
        <row r="9">
          <cell r="A9">
            <v>38869</v>
          </cell>
          <cell r="B9">
            <v>1.7260635597522667</v>
          </cell>
          <cell r="C9">
            <v>3.6120466637390436E-2</v>
          </cell>
          <cell r="D9">
            <v>-0.20897357098955682</v>
          </cell>
          <cell r="E9">
            <v>1.6913534908393535</v>
          </cell>
          <cell r="F9">
            <v>0.24250473816949114</v>
          </cell>
          <cell r="G9">
            <v>0.23719732425471207</v>
          </cell>
          <cell r="H9">
            <v>0.17221584385762601</v>
          </cell>
          <cell r="I9">
            <v>-8.640665626625065</v>
          </cell>
          <cell r="J9">
            <v>-0.36001714990786526</v>
          </cell>
          <cell r="K9" t="str">
            <v>-</v>
          </cell>
          <cell r="L9" t="str">
            <v>-</v>
          </cell>
          <cell r="M9" t="str">
            <v>-</v>
          </cell>
          <cell r="N9" t="str">
            <v>-</v>
          </cell>
          <cell r="O9" t="str">
            <v>-</v>
          </cell>
          <cell r="P9" t="str">
            <v>-</v>
          </cell>
          <cell r="Q9" t="str">
            <v>-</v>
          </cell>
          <cell r="R9" t="str">
            <v>-</v>
          </cell>
          <cell r="S9" t="str">
            <v>-</v>
          </cell>
          <cell r="T9" t="str">
            <v>-</v>
          </cell>
          <cell r="U9" t="str">
            <v>-</v>
          </cell>
          <cell r="V9" t="str">
            <v>-</v>
          </cell>
          <cell r="W9" t="str">
            <v>-</v>
          </cell>
          <cell r="X9" t="str">
            <v>-</v>
          </cell>
          <cell r="Y9" t="str">
            <v>-</v>
          </cell>
          <cell r="Z9" t="str">
            <v>-</v>
          </cell>
          <cell r="AA9" t="str">
            <v>-</v>
          </cell>
          <cell r="AB9" t="str">
            <v>-</v>
          </cell>
        </row>
        <row r="10">
          <cell r="A10">
            <v>38899</v>
          </cell>
          <cell r="B10">
            <v>2.3255813953488413</v>
          </cell>
          <cell r="C10">
            <v>0.80802560699508863</v>
          </cell>
          <cell r="D10">
            <v>0.56664203005667435</v>
          </cell>
          <cell r="E10">
            <v>3.0455630680336299</v>
          </cell>
          <cell r="F10">
            <v>0.52700922266140093</v>
          </cell>
          <cell r="G10">
            <v>0.2720320075087157</v>
          </cell>
          <cell r="H10">
            <v>-0.19484240687679399</v>
          </cell>
          <cell r="I10">
            <v>-3.4766967965210283</v>
          </cell>
          <cell r="J10">
            <v>0.40615423021208574</v>
          </cell>
          <cell r="K10" t="str">
            <v>-</v>
          </cell>
          <cell r="L10" t="str">
            <v>-</v>
          </cell>
          <cell r="M10" t="str">
            <v>-</v>
          </cell>
          <cell r="N10" t="str">
            <v>-</v>
          </cell>
          <cell r="O10" t="str">
            <v>-</v>
          </cell>
          <cell r="P10" t="str">
            <v>-</v>
          </cell>
          <cell r="Q10" t="str">
            <v>-</v>
          </cell>
          <cell r="R10" t="str">
            <v>-</v>
          </cell>
          <cell r="S10" t="str">
            <v>-</v>
          </cell>
          <cell r="T10" t="str">
            <v>-</v>
          </cell>
          <cell r="U10" t="str">
            <v>-</v>
          </cell>
          <cell r="V10" t="str">
            <v>-</v>
          </cell>
          <cell r="W10" t="str">
            <v>-</v>
          </cell>
          <cell r="X10" t="str">
            <v>-</v>
          </cell>
          <cell r="Y10" t="str">
            <v>-</v>
          </cell>
          <cell r="Z10" t="str">
            <v>-</v>
          </cell>
          <cell r="AA10" t="str">
            <v>-</v>
          </cell>
          <cell r="AB10" t="str">
            <v>-</v>
          </cell>
        </row>
        <row r="11">
          <cell r="A11">
            <v>38930</v>
          </cell>
          <cell r="B11">
            <v>3.1798673429574764</v>
          </cell>
          <cell r="C11">
            <v>0.63891577928363308</v>
          </cell>
          <cell r="D11">
            <v>0.72268495835374758</v>
          </cell>
          <cell r="E11">
            <v>1.740620315025021</v>
          </cell>
          <cell r="F11">
            <v>0.97148484646540911</v>
          </cell>
          <cell r="G11">
            <v>0.43629152206245969</v>
          </cell>
          <cell r="H11">
            <v>0.88424437299035041</v>
          </cell>
          <cell r="I11">
            <v>-1.9531065716846707</v>
          </cell>
          <cell r="J11">
            <v>0.58885590205364213</v>
          </cell>
          <cell r="K11" t="str">
            <v>-</v>
          </cell>
          <cell r="L11" t="str">
            <v>-</v>
          </cell>
          <cell r="M11" t="str">
            <v>-</v>
          </cell>
          <cell r="N11" t="str">
            <v>-</v>
          </cell>
          <cell r="O11" t="str">
            <v>-</v>
          </cell>
          <cell r="P11" t="str">
            <v>-</v>
          </cell>
          <cell r="Q11" t="str">
            <v>-</v>
          </cell>
          <cell r="R11" t="str">
            <v>-</v>
          </cell>
          <cell r="S11" t="str">
            <v>-</v>
          </cell>
          <cell r="T11" t="str">
            <v>-</v>
          </cell>
          <cell r="U11" t="str">
            <v>-</v>
          </cell>
          <cell r="V11" t="str">
            <v>-</v>
          </cell>
          <cell r="W11" t="str">
            <v>-</v>
          </cell>
          <cell r="X11" t="str">
            <v>-</v>
          </cell>
          <cell r="Y11" t="str">
            <v>-</v>
          </cell>
          <cell r="Z11" t="str">
            <v>-</v>
          </cell>
          <cell r="AA11" t="str">
            <v>-</v>
          </cell>
          <cell r="AB11" t="str">
            <v>-</v>
          </cell>
        </row>
        <row r="12">
          <cell r="A12">
            <v>38961</v>
          </cell>
          <cell r="B12">
            <v>1.730005672149737</v>
          </cell>
          <cell r="C12">
            <v>0.41650634859562441</v>
          </cell>
          <cell r="D12">
            <v>0.96071993189832394</v>
          </cell>
          <cell r="E12">
            <v>0.73485790833414111</v>
          </cell>
          <cell r="F12">
            <v>1.3852731312746114</v>
          </cell>
          <cell r="G12">
            <v>0.20298153815776487</v>
          </cell>
          <cell r="H12">
            <v>0.39840637450199168</v>
          </cell>
          <cell r="I12">
            <v>-2.5525670018765378</v>
          </cell>
          <cell r="J12">
            <v>0.39937881633616001</v>
          </cell>
          <cell r="K12" t="str">
            <v>-</v>
          </cell>
          <cell r="L12" t="str">
            <v>-</v>
          </cell>
          <cell r="M12" t="str">
            <v>-</v>
          </cell>
          <cell r="N12" t="str">
            <v>-</v>
          </cell>
          <cell r="O12" t="str">
            <v>-</v>
          </cell>
          <cell r="P12" t="str">
            <v>-</v>
          </cell>
          <cell r="Q12" t="str">
            <v>-</v>
          </cell>
          <cell r="R12" t="str">
            <v>-</v>
          </cell>
          <cell r="S12" t="str">
            <v>-</v>
          </cell>
          <cell r="T12" t="str">
            <v>-</v>
          </cell>
          <cell r="U12" t="str">
            <v>-</v>
          </cell>
          <cell r="V12" t="str">
            <v>-</v>
          </cell>
          <cell r="W12" t="str">
            <v>-</v>
          </cell>
          <cell r="X12" t="str">
            <v>-</v>
          </cell>
          <cell r="Y12" t="str">
            <v>-</v>
          </cell>
          <cell r="Z12" t="str">
            <v>-</v>
          </cell>
          <cell r="AA12" t="str">
            <v>-</v>
          </cell>
          <cell r="AB12" t="str">
            <v>-</v>
          </cell>
        </row>
        <row r="13">
          <cell r="A13">
            <v>38991</v>
          </cell>
          <cell r="B13">
            <v>2.2488616299600306</v>
          </cell>
          <cell r="C13">
            <v>1.2203883402143845</v>
          </cell>
          <cell r="D13">
            <v>8.4317032040481799E-2</v>
          </cell>
          <cell r="E13">
            <v>0.45783544520223707</v>
          </cell>
          <cell r="F13">
            <v>1.0408529352197382</v>
          </cell>
          <cell r="G13">
            <v>0.76771800945065749</v>
          </cell>
          <cell r="H13">
            <v>-6.8027210884358258E-2</v>
          </cell>
          <cell r="I13">
            <v>-3.7155906678187911</v>
          </cell>
          <cell r="J13">
            <v>0.58955865703720356</v>
          </cell>
          <cell r="K13" t="str">
            <v>-</v>
          </cell>
          <cell r="L13" t="str">
            <v>-</v>
          </cell>
          <cell r="M13" t="str">
            <v>-</v>
          </cell>
          <cell r="N13" t="str">
            <v>-</v>
          </cell>
          <cell r="O13" t="str">
            <v>-</v>
          </cell>
          <cell r="P13" t="str">
            <v>-</v>
          </cell>
          <cell r="Q13" t="str">
            <v>-</v>
          </cell>
          <cell r="R13" t="str">
            <v>-</v>
          </cell>
          <cell r="S13" t="str">
            <v>-</v>
          </cell>
          <cell r="T13" t="str">
            <v>-</v>
          </cell>
          <cell r="U13" t="str">
            <v>-</v>
          </cell>
          <cell r="V13" t="str">
            <v>-</v>
          </cell>
          <cell r="W13" t="str">
            <v>-</v>
          </cell>
          <cell r="X13" t="str">
            <v>-</v>
          </cell>
          <cell r="Y13" t="str">
            <v>-</v>
          </cell>
          <cell r="Z13" t="str">
            <v>-</v>
          </cell>
          <cell r="AA13" t="str">
            <v>-</v>
          </cell>
          <cell r="AB13" t="str">
            <v>-</v>
          </cell>
        </row>
        <row r="14">
          <cell r="A14">
            <v>39022</v>
          </cell>
          <cell r="B14">
            <v>-1.1269653730800688</v>
          </cell>
          <cell r="C14">
            <v>0.48264831972137934</v>
          </cell>
          <cell r="D14">
            <v>0.57768684558912042</v>
          </cell>
          <cell r="E14">
            <v>-1.4939485627836646</v>
          </cell>
          <cell r="F14">
            <v>1.8476494548682387</v>
          </cell>
          <cell r="G14">
            <v>5.592775541971573E-2</v>
          </cell>
          <cell r="H14">
            <v>0.19287497163602563</v>
          </cell>
          <cell r="I14">
            <v>-0.29487179487179827</v>
          </cell>
          <cell r="J14">
            <v>0.3655094348129273</v>
          </cell>
          <cell r="K14" t="str">
            <v>-</v>
          </cell>
          <cell r="L14" t="str">
            <v>-</v>
          </cell>
          <cell r="M14" t="str">
            <v>-</v>
          </cell>
          <cell r="N14" t="str">
            <v>-</v>
          </cell>
          <cell r="O14" t="str">
            <v>-</v>
          </cell>
          <cell r="P14" t="str">
            <v>-</v>
          </cell>
          <cell r="Q14" t="str">
            <v>-</v>
          </cell>
          <cell r="R14" t="str">
            <v>-</v>
          </cell>
          <cell r="S14" t="str">
            <v>-</v>
          </cell>
          <cell r="T14" t="str">
            <v>-</v>
          </cell>
          <cell r="U14" t="str">
            <v>-</v>
          </cell>
          <cell r="V14" t="str">
            <v>-</v>
          </cell>
          <cell r="W14" t="str">
            <v>-</v>
          </cell>
          <cell r="X14" t="str">
            <v>-</v>
          </cell>
          <cell r="Y14" t="str">
            <v>-</v>
          </cell>
          <cell r="Z14" t="str">
            <v>-</v>
          </cell>
          <cell r="AA14" t="str">
            <v>-</v>
          </cell>
          <cell r="AB14" t="str">
            <v>-</v>
          </cell>
        </row>
        <row r="15">
          <cell r="A15">
            <v>39052</v>
          </cell>
          <cell r="B15">
            <v>-0.47798510892544943</v>
          </cell>
          <cell r="C15">
            <v>-1.1132354464714611</v>
          </cell>
          <cell r="D15">
            <v>-0.82565513940409119</v>
          </cell>
          <cell r="E15">
            <v>-3.4613169514302156</v>
          </cell>
          <cell r="F15">
            <v>0.834317363922632</v>
          </cell>
          <cell r="G15">
            <v>-0.41824649181096962</v>
          </cell>
          <cell r="H15">
            <v>-19.590080398595855</v>
          </cell>
          <cell r="I15">
            <v>-0.58891603446058483</v>
          </cell>
          <cell r="J15">
            <v>-0.79381249789434172</v>
          </cell>
          <cell r="K15" t="str">
            <v>-</v>
          </cell>
          <cell r="L15" t="str">
            <v>-</v>
          </cell>
          <cell r="M15" t="str">
            <v>-</v>
          </cell>
          <cell r="N15" t="str">
            <v>-</v>
          </cell>
          <cell r="O15" t="str">
            <v>-</v>
          </cell>
          <cell r="P15" t="str">
            <v>-</v>
          </cell>
          <cell r="Q15" t="str">
            <v>-</v>
          </cell>
          <cell r="R15" t="str">
            <v>-</v>
          </cell>
          <cell r="S15" t="str">
            <v>-</v>
          </cell>
          <cell r="T15" t="str">
            <v>-</v>
          </cell>
          <cell r="U15" t="str">
            <v>-</v>
          </cell>
          <cell r="V15" t="str">
            <v>-</v>
          </cell>
          <cell r="W15" t="str">
            <v>-</v>
          </cell>
          <cell r="X15" t="str">
            <v>-</v>
          </cell>
          <cell r="Y15" t="str">
            <v>-</v>
          </cell>
          <cell r="Z15" t="str">
            <v>-</v>
          </cell>
          <cell r="AA15" t="str">
            <v>-</v>
          </cell>
          <cell r="AB15" t="str">
            <v>-</v>
          </cell>
        </row>
        <row r="16">
          <cell r="A16">
            <v>39083</v>
          </cell>
          <cell r="B16">
            <v>0.62805948092730102</v>
          </cell>
          <cell r="C16">
            <v>0.23429687127958232</v>
          </cell>
          <cell r="D16">
            <v>1.4358108108108114</v>
          </cell>
          <cell r="E16">
            <v>0.9167379243144369</v>
          </cell>
          <cell r="F16">
            <v>-0.10665068068228534</v>
          </cell>
          <cell r="G16">
            <v>0.48045219029675401</v>
          </cell>
          <cell r="H16">
            <v>1.4645824531756002</v>
          </cell>
          <cell r="I16">
            <v>-0.61827400662252119</v>
          </cell>
          <cell r="J16">
            <v>0.2959378886206121</v>
          </cell>
          <cell r="K16">
            <v>0.61751152073732385</v>
          </cell>
          <cell r="L16">
            <v>0.31821875826145707</v>
          </cell>
          <cell r="M16">
            <v>1.7801196240387451</v>
          </cell>
          <cell r="N16">
            <v>1.2972750360354279</v>
          </cell>
          <cell r="O16">
            <v>-2.3517273816930917E-2</v>
          </cell>
          <cell r="P16">
            <v>0.5718919012171142</v>
          </cell>
          <cell r="Q16">
            <v>2.143591249449428</v>
          </cell>
          <cell r="R16">
            <v>-0.61477786799675194</v>
          </cell>
          <cell r="S16">
            <v>0.40672780185866397</v>
          </cell>
          <cell r="T16">
            <v>19.507389162561584</v>
          </cell>
          <cell r="U16">
            <v>6.977958297223652</v>
          </cell>
          <cell r="V16">
            <v>6.7513069454816943</v>
          </cell>
          <cell r="W16">
            <v>14.055335153794623</v>
          </cell>
          <cell r="X16">
            <v>9.0527692040348597</v>
          </cell>
          <cell r="Y16">
            <v>5.9160712744648292</v>
          </cell>
          <cell r="Z16">
            <v>11.651420317766004</v>
          </cell>
          <cell r="AA16">
            <v>2.1641924521552447</v>
          </cell>
          <cell r="AB16">
            <v>7.4904745410460771</v>
          </cell>
        </row>
        <row r="17">
          <cell r="A17">
            <v>39114</v>
          </cell>
          <cell r="B17">
            <v>0.42221202386416579</v>
          </cell>
          <cell r="C17">
            <v>-1.1753974211571538</v>
          </cell>
          <cell r="D17">
            <v>2.1767574640180865</v>
          </cell>
          <cell r="E17">
            <v>0.20690470560416063</v>
          </cell>
          <cell r="F17">
            <v>-0.23934796868240182</v>
          </cell>
          <cell r="G17">
            <v>0.42463591474466433</v>
          </cell>
          <cell r="H17">
            <v>2.9007633587786241</v>
          </cell>
          <cell r="I17">
            <v>0.45292448655542827</v>
          </cell>
          <cell r="J17">
            <v>3.6117206785513112E-2</v>
          </cell>
          <cell r="K17">
            <v>1.327188940092161</v>
          </cell>
          <cell r="L17">
            <v>-0.84890973357746313</v>
          </cell>
          <cell r="M17">
            <v>4.4716604955852945</v>
          </cell>
          <cell r="N17">
            <v>1.3727778159104975</v>
          </cell>
          <cell r="O17">
            <v>-0.22075892518472751</v>
          </cell>
          <cell r="P17">
            <v>1.1511157498857116</v>
          </cell>
          <cell r="Q17">
            <v>9.8957568638966329</v>
          </cell>
          <cell r="R17">
            <v>-4.9298225263894047E-2</v>
          </cell>
          <cell r="S17">
            <v>0.56727362247992463</v>
          </cell>
          <cell r="T17">
            <v>17.032148179689166</v>
          </cell>
          <cell r="U17">
            <v>6.5219220735504457</v>
          </cell>
          <cell r="V17">
            <v>8.9720736779560273</v>
          </cell>
          <cell r="W17">
            <v>13.940749884277114</v>
          </cell>
          <cell r="X17">
            <v>8.3329215056420445</v>
          </cell>
          <cell r="Y17">
            <v>5.2081230570471204</v>
          </cell>
          <cell r="Z17">
            <v>2.1982523211359961</v>
          </cell>
          <cell r="AA17">
            <v>2.8374507697815909</v>
          </cell>
          <cell r="AB17">
            <v>6.8499216249694017</v>
          </cell>
        </row>
        <row r="18">
          <cell r="A18">
            <v>39142</v>
          </cell>
          <cell r="B18">
            <v>-2.7419797093497511E-2</v>
          </cell>
          <cell r="C18">
            <v>0.7903542171454836</v>
          </cell>
          <cell r="D18">
            <v>-0.2095459837019753</v>
          </cell>
          <cell r="E18">
            <v>1.4276443867618394</v>
          </cell>
          <cell r="F18">
            <v>0.33784965340681872</v>
          </cell>
          <cell r="G18">
            <v>0.45668317313116713</v>
          </cell>
          <cell r="H18">
            <v>0.8497437280819975</v>
          </cell>
          <cell r="I18">
            <v>4.3015210800445791</v>
          </cell>
          <cell r="J18">
            <v>0.79090690766197014</v>
          </cell>
          <cell r="K18">
            <v>1.2995391705069137</v>
          </cell>
          <cell r="L18">
            <v>4.0144520272988871E-2</v>
          </cell>
          <cell r="M18">
            <v>4.2295642267160316</v>
          </cell>
          <cell r="N18">
            <v>3.1917084219919012</v>
          </cell>
          <cell r="O18">
            <v>0.19572440789572543</v>
          </cell>
          <cell r="P18">
            <v>1.7100689203060515</v>
          </cell>
          <cell r="Q18">
            <v>11.055645279694604</v>
          </cell>
          <cell r="R18">
            <v>4.8689247187101214</v>
          </cell>
          <cell r="S18">
            <v>1.4997757985528049</v>
          </cell>
          <cell r="T18">
            <v>15.963283393120919</v>
          </cell>
          <cell r="U18">
            <v>6.4003499052339929</v>
          </cell>
          <cell r="V18">
            <v>8.5421919027139239</v>
          </cell>
          <cell r="W18">
            <v>13.335846211835655</v>
          </cell>
          <cell r="X18">
            <v>9.5103062865860686</v>
          </cell>
          <cell r="Y18">
            <v>5.5333792770135393</v>
          </cell>
          <cell r="Z18">
            <v>-3.6310358007389465</v>
          </cell>
          <cell r="AA18">
            <v>7.6632230789841937</v>
          </cell>
          <cell r="AB18">
            <v>7.3790619628386622</v>
          </cell>
        </row>
        <row r="19">
          <cell r="A19">
            <v>39173</v>
          </cell>
          <cell r="B19">
            <v>0.95995611629182687</v>
          </cell>
          <cell r="C19">
            <v>1.1848205597847938</v>
          </cell>
          <cell r="D19">
            <v>0.12832477834812117</v>
          </cell>
          <cell r="E19">
            <v>1.4986719401306692</v>
          </cell>
          <cell r="F19">
            <v>1.124464955453619</v>
          </cell>
          <cell r="G19">
            <v>0.62305175318011496</v>
          </cell>
          <cell r="H19">
            <v>5.3497392002133104E-2</v>
          </cell>
          <cell r="I19">
            <v>13.505254527837817</v>
          </cell>
          <cell r="J19">
            <v>1.7259576482327788</v>
          </cell>
          <cell r="K19">
            <v>2.359447004608306</v>
          </cell>
          <cell r="L19">
            <v>1.4324739794969288</v>
          </cell>
          <cell r="M19">
            <v>4.4574195385929993</v>
          </cell>
          <cell r="N19">
            <v>5.5940695998352608</v>
          </cell>
          <cell r="O19">
            <v>1.5354503937246911</v>
          </cell>
          <cell r="P19">
            <v>2.4622404706247769</v>
          </cell>
          <cell r="Q19">
            <v>11.686976949053008</v>
          </cell>
          <cell r="R19">
            <v>23.045470363066922</v>
          </cell>
          <cell r="S19">
            <v>3.6844650377625632</v>
          </cell>
          <cell r="T19">
            <v>15.327102803738324</v>
          </cell>
          <cell r="U19">
            <v>5.1822520052797305</v>
          </cell>
          <cell r="V19">
            <v>7.7725536291507469</v>
          </cell>
          <cell r="W19">
            <v>12.464361429929083</v>
          </cell>
          <cell r="X19">
            <v>10.564793933235862</v>
          </cell>
          <cell r="Y19">
            <v>5.5739730166912471</v>
          </cell>
          <cell r="Z19">
            <v>-6.9935199902188554</v>
          </cell>
          <cell r="AA19">
            <v>10.347966295641321</v>
          </cell>
          <cell r="AB19">
            <v>7.4658039823210398</v>
          </cell>
        </row>
        <row r="20">
          <cell r="A20">
            <v>39203</v>
          </cell>
          <cell r="B20">
            <v>-0.59766367834827028</v>
          </cell>
          <cell r="C20">
            <v>0.12633404985480379</v>
          </cell>
          <cell r="D20">
            <v>-0.61749970872655435</v>
          </cell>
          <cell r="E20">
            <v>0.23494804400978619</v>
          </cell>
          <cell r="F20">
            <v>0.23921300987874705</v>
          </cell>
          <cell r="G20">
            <v>0.29516574691943465</v>
          </cell>
          <cell r="H20">
            <v>1.4436572650715185</v>
          </cell>
          <cell r="I20">
            <v>8.418149583032374</v>
          </cell>
          <cell r="J20">
            <v>0.81839003846715386</v>
          </cell>
          <cell r="K20">
            <v>1.8433179723502224</v>
          </cell>
          <cell r="L20">
            <v>1.598926868433681</v>
          </cell>
          <cell r="M20">
            <v>3.7026488180005757</v>
          </cell>
          <cell r="N20">
            <v>5.8754890520969161</v>
          </cell>
          <cell r="O20">
            <v>1.8085542186954795</v>
          </cell>
          <cell r="P20">
            <v>2.7723387187206239</v>
          </cell>
          <cell r="Q20">
            <v>14.432535604169727</v>
          </cell>
          <cell r="R20">
            <v>34.659552256118786</v>
          </cell>
          <cell r="S20">
            <v>4.6436955432269222</v>
          </cell>
          <cell r="T20">
            <v>13.379848142827822</v>
          </cell>
          <cell r="U20">
            <v>4.4691668764158088</v>
          </cell>
          <cell r="V20">
            <v>5.8584096525657881</v>
          </cell>
          <cell r="W20">
            <v>10.35724506343605</v>
          </cell>
          <cell r="X20">
            <v>10.368025001028002</v>
          </cell>
          <cell r="Y20">
            <v>4.9527626681935333</v>
          </cell>
          <cell r="Z20">
            <v>-5.2516411378555787</v>
          </cell>
          <cell r="AA20">
            <v>6.1151736745886698</v>
          </cell>
          <cell r="AB20">
            <v>6.5504880861151582</v>
          </cell>
        </row>
        <row r="21">
          <cell r="A21">
            <v>39234</v>
          </cell>
          <cell r="B21">
            <v>0.61947708845768723</v>
          </cell>
          <cell r="C21">
            <v>2.0715240767588128E-2</v>
          </cell>
          <cell r="D21">
            <v>0.35169988276670949</v>
          </cell>
          <cell r="E21">
            <v>0.1600762267746525</v>
          </cell>
          <cell r="F21">
            <v>0.38237761853019414</v>
          </cell>
          <cell r="G21">
            <v>0.39559360143657241</v>
          </cell>
          <cell r="H21">
            <v>-1.1200421662933224</v>
          </cell>
          <cell r="I21">
            <v>-10.05794117053278</v>
          </cell>
          <cell r="J21">
            <v>-0.51081107630512879</v>
          </cell>
          <cell r="K21">
            <v>2.4331797235022989</v>
          </cell>
          <cell r="L21">
            <v>1.6341757155026393</v>
          </cell>
          <cell r="M21">
            <v>4.2865280546852791</v>
          </cell>
          <cell r="N21">
            <v>6.0425103530326929</v>
          </cell>
          <cell r="O21">
            <v>2.2773824515619934</v>
          </cell>
          <cell r="P21">
            <v>3.2769492197945338</v>
          </cell>
          <cell r="Q21">
            <v>13.22860079283512</v>
          </cell>
          <cell r="R21">
            <v>20.371766616401811</v>
          </cell>
          <cell r="S21">
            <v>4.1149318163834048</v>
          </cell>
          <cell r="T21">
            <v>12.058882839282115</v>
          </cell>
          <cell r="U21">
            <v>4.4685990338164228</v>
          </cell>
          <cell r="V21">
            <v>6.7181579714368889</v>
          </cell>
          <cell r="W21">
            <v>7.9617982762636874</v>
          </cell>
          <cell r="X21">
            <v>10.518161473575493</v>
          </cell>
          <cell r="Y21">
            <v>5.1268317953130582</v>
          </cell>
          <cell r="Z21">
            <v>-8.048169786574455</v>
          </cell>
          <cell r="AA21">
            <v>4.8260013131976365</v>
          </cell>
          <cell r="AB21">
            <v>6.3323192523337735</v>
          </cell>
        </row>
        <row r="22">
          <cell r="A22">
            <v>39264</v>
          </cell>
          <cell r="B22">
            <v>3.7664101403349859</v>
          </cell>
          <cell r="C22">
            <v>0.48670733544209366</v>
          </cell>
          <cell r="D22">
            <v>0.14018691588784105</v>
          </cell>
          <cell r="E22">
            <v>0.58220285774082114</v>
          </cell>
          <cell r="F22">
            <v>0.22882668091694924</v>
          </cell>
          <cell r="G22">
            <v>0.35314081298825073</v>
          </cell>
          <cell r="H22">
            <v>1.9589552238805874</v>
          </cell>
          <cell r="I22">
            <v>-2.0650490449148129</v>
          </cell>
          <cell r="J22">
            <v>0.27207600574870039</v>
          </cell>
          <cell r="K22">
            <v>6.3041474654377927</v>
          </cell>
          <cell r="L22">
            <v>2.1629084215370353</v>
          </cell>
          <cell r="M22">
            <v>4.4716604955852945</v>
          </cell>
          <cell r="N22">
            <v>6.783810373624366</v>
          </cell>
          <cell r="O22">
            <v>2.6445553718005055</v>
          </cell>
          <cell r="P22">
            <v>3.7401557823187881</v>
          </cell>
          <cell r="Q22">
            <v>15.988841579797386</v>
          </cell>
          <cell r="R22">
            <v>18.025751072961384</v>
          </cell>
          <cell r="S22">
            <v>4.5077679207293997</v>
          </cell>
          <cell r="T22">
            <v>13.646664696029177</v>
          </cell>
          <cell r="U22">
            <v>4.071495541502923</v>
          </cell>
          <cell r="V22">
            <v>6.180344478216826</v>
          </cell>
          <cell r="W22">
            <v>4.8526240115025265</v>
          </cell>
          <cell r="X22">
            <v>10.159983716670062</v>
          </cell>
          <cell r="Y22">
            <v>5.2135686634735334</v>
          </cell>
          <cell r="Z22">
            <v>-5.4684695464879756</v>
          </cell>
          <cell r="AA22">
            <v>6.8437770719029789</v>
          </cell>
          <cell r="AB22">
            <v>6.1820416709843062</v>
          </cell>
        </row>
        <row r="23">
          <cell r="A23">
            <v>39295</v>
          </cell>
          <cell r="B23">
            <v>1.3698630136986356</v>
          </cell>
          <cell r="C23">
            <v>-0.4524971660374133</v>
          </cell>
          <cell r="D23">
            <v>1.3765748950069989</v>
          </cell>
          <cell r="E23">
            <v>0.53532582994419986</v>
          </cell>
          <cell r="F23">
            <v>0.33425384152676596</v>
          </cell>
          <cell r="G23">
            <v>0.62496191578818028</v>
          </cell>
          <cell r="H23">
            <v>-0.14377205594040543</v>
          </cell>
          <cell r="I23">
            <v>-3.3737480231945227</v>
          </cell>
          <cell r="J23">
            <v>0.11284899959831396</v>
          </cell>
          <cell r="K23">
            <v>7.8709677419354751</v>
          </cell>
          <cell r="L23">
            <v>1.3374979193388814</v>
          </cell>
          <cell r="M23">
            <v>6.1236115066932495</v>
          </cell>
          <cell r="N23">
            <v>7.6097650261971683</v>
          </cell>
          <cell r="O23">
            <v>3.0929008177942308</v>
          </cell>
          <cell r="P23">
            <v>4.5522767853292123</v>
          </cell>
          <cell r="Q23">
            <v>16.194391425635011</v>
          </cell>
          <cell r="R23">
            <v>13.841201716738194</v>
          </cell>
          <cell r="S23">
            <v>4.6570597079226728</v>
          </cell>
          <cell r="T23">
            <v>11.743364521672707</v>
          </cell>
          <cell r="U23">
            <v>2.438807122425346</v>
          </cell>
          <cell r="V23">
            <v>7.0074669730040284</v>
          </cell>
          <cell r="W23">
            <v>3.1878016673979825</v>
          </cell>
          <cell r="X23">
            <v>9.3704729098927899</v>
          </cell>
          <cell r="Y23">
            <v>5.4523387984322547</v>
          </cell>
          <cell r="Z23">
            <v>-6.2322274881516542</v>
          </cell>
          <cell r="AA23">
            <v>5.3285396152504605</v>
          </cell>
          <cell r="AB23">
            <v>5.5456936284463243</v>
          </cell>
        </row>
        <row r="24">
          <cell r="A24">
            <v>39326</v>
          </cell>
          <cell r="B24">
            <v>-0.54226200723016538</v>
          </cell>
          <cell r="C24">
            <v>1.0380394887914424</v>
          </cell>
          <cell r="D24">
            <v>0.14959723820482385</v>
          </cell>
          <cell r="E24">
            <v>-0.29163844359147983</v>
          </cell>
          <cell r="F24">
            <v>1.4068194979051096</v>
          </cell>
          <cell r="G24">
            <v>0.51094365616142223</v>
          </cell>
          <cell r="H24">
            <v>0.79842931937172956</v>
          </cell>
          <cell r="I24">
            <v>-2.4407599800754243</v>
          </cell>
          <cell r="J24">
            <v>0.52223601320811053</v>
          </cell>
          <cell r="K24">
            <v>7.299539170506919</v>
          </cell>
          <cell r="L24">
            <v>2.3352361183186288</v>
          </cell>
          <cell r="M24">
            <v>6.3087439475932872</v>
          </cell>
          <cell r="N24">
            <v>7.3146177957764236</v>
          </cell>
          <cell r="O24">
            <v>4.7755238283087253</v>
          </cell>
          <cell r="P24">
            <v>5.3669855344989692</v>
          </cell>
          <cell r="Q24">
            <v>17.207458522977536</v>
          </cell>
          <cell r="R24">
            <v>11.080501101960326</v>
          </cell>
          <cell r="S24">
            <v>5.3718666748727273</v>
          </cell>
          <cell r="T24">
            <v>9.2632566870014088</v>
          </cell>
          <cell r="U24">
            <v>2.9460723959615853</v>
          </cell>
          <cell r="V24">
            <v>5.9917648729234774</v>
          </cell>
          <cell r="W24">
            <v>1.9209039548022666</v>
          </cell>
          <cell r="X24">
            <v>9.3453356451242531</v>
          </cell>
          <cell r="Y24">
            <v>5.8894407891885381</v>
          </cell>
          <cell r="Z24">
            <v>-7.9238754325259508</v>
          </cell>
          <cell r="AA24">
            <v>5.7973816494503616</v>
          </cell>
          <cell r="AB24">
            <v>5.6578024000874638</v>
          </cell>
        </row>
        <row r="25">
          <cell r="A25">
            <v>39356</v>
          </cell>
          <cell r="B25">
            <v>0.268282128948516</v>
          </cell>
          <cell r="C25">
            <v>0.32414005085645847</v>
          </cell>
          <cell r="D25">
            <v>1.0571067448006399</v>
          </cell>
          <cell r="E25">
            <v>5.661125054252647E-2</v>
          </cell>
          <cell r="F25">
            <v>0.6241182398387668</v>
          </cell>
          <cell r="G25">
            <v>0.42249225242594335</v>
          </cell>
          <cell r="H25">
            <v>7.7911959485787996E-2</v>
          </cell>
          <cell r="I25">
            <v>-5.5920252856795472</v>
          </cell>
          <cell r="J25">
            <v>4.0070822849691545E-2</v>
          </cell>
          <cell r="K25">
            <v>7.6866359447004706</v>
          </cell>
          <cell r="L25">
            <v>2.7797632452438492</v>
          </cell>
          <cell r="M25">
            <v>7.6046710338934842</v>
          </cell>
          <cell r="N25">
            <v>6.8227057450751527</v>
          </cell>
          <cell r="O25">
            <v>5.5515938642674012</v>
          </cell>
          <cell r="P25">
            <v>5.9181754664412445</v>
          </cell>
          <cell r="Q25">
            <v>17.354279841432984</v>
          </cell>
          <cell r="R25">
            <v>4.4948381858253006</v>
          </cell>
          <cell r="S25">
            <v>5.4443145150654626</v>
          </cell>
          <cell r="T25">
            <v>7.0551585120029348</v>
          </cell>
          <cell r="U25">
            <v>2.0870613864467424</v>
          </cell>
          <cell r="V25">
            <v>7.1621046660048204</v>
          </cell>
          <cell r="W25">
            <v>0.92736705577172174</v>
          </cell>
          <cell r="X25">
            <v>8.8266810584195721</v>
          </cell>
          <cell r="Y25">
            <v>5.5226849882482387</v>
          </cell>
          <cell r="Z25">
            <v>-7.7979005652324407</v>
          </cell>
          <cell r="AA25">
            <v>3.58169483730022</v>
          </cell>
          <cell r="AB25">
            <v>5.0006303757039294</v>
          </cell>
        </row>
        <row r="26">
          <cell r="A26">
            <v>39387</v>
          </cell>
          <cell r="B26">
            <v>-0.3538753668220318</v>
          </cell>
          <cell r="C26">
            <v>0.43171879787204936</v>
          </cell>
          <cell r="D26">
            <v>0.42069357589540335</v>
          </cell>
          <cell r="E26">
            <v>-0.76570544857892386</v>
          </cell>
          <cell r="F26">
            <v>1.3506566341075832</v>
          </cell>
          <cell r="G26">
            <v>0.43683841478276975</v>
          </cell>
          <cell r="H26">
            <v>0.41520695471648494</v>
          </cell>
          <cell r="I26">
            <v>-3.2577903682719511</v>
          </cell>
          <cell r="J26">
            <v>0.3120546235317212</v>
          </cell>
          <cell r="K26">
            <v>7.170506912442387</v>
          </cell>
          <cell r="L26">
            <v>3.1586883512351838</v>
          </cell>
          <cell r="M26">
            <v>8.1600683565935519</v>
          </cell>
          <cell r="N26">
            <v>5.8091381243279061</v>
          </cell>
          <cell r="O26">
            <v>7.1924926793002442</v>
          </cell>
          <cell r="P26">
            <v>6.4348621162588104</v>
          </cell>
          <cell r="Q26">
            <v>17.926882983409186</v>
          </cell>
          <cell r="R26">
            <v>0.11309592854658046</v>
          </cell>
          <cell r="S26">
            <v>5.7636477135848407</v>
          </cell>
          <cell r="T26">
            <v>6.6593285635663246</v>
          </cell>
          <cell r="U26">
            <v>1.9774667518438926</v>
          </cell>
          <cell r="V26">
            <v>7.1076011846001874</v>
          </cell>
          <cell r="W26">
            <v>1.5904397873555576</v>
          </cell>
          <cell r="X26">
            <v>8.2568455892493287</v>
          </cell>
          <cell r="Y26">
            <v>5.9764241083889891</v>
          </cell>
          <cell r="Z26">
            <v>-7.5187104202648296</v>
          </cell>
          <cell r="AA26">
            <v>-0.5702600731545715</v>
          </cell>
          <cell r="AB26">
            <v>4.8533703379577409</v>
          </cell>
        </row>
        <row r="27">
          <cell r="A27">
            <v>39417</v>
          </cell>
          <cell r="B27">
            <v>-0.12992637505413462</v>
          </cell>
          <cell r="C27">
            <v>-1.144452456227929</v>
          </cell>
          <cell r="D27">
            <v>-1.2907608695652217</v>
          </cell>
          <cell r="E27">
            <v>-2.0031548739000704</v>
          </cell>
          <cell r="F27">
            <v>1.0586158285134539</v>
          </cell>
          <cell r="G27">
            <v>-1.1573469128700609E-2</v>
          </cell>
          <cell r="H27">
            <v>-19.136839384933456</v>
          </cell>
          <cell r="I27">
            <v>-0.94502861706375896</v>
          </cell>
          <cell r="J27">
            <v>-0.41493326399723029</v>
          </cell>
          <cell r="K27">
            <v>7.0046082949308808</v>
          </cell>
          <cell r="L27">
            <v>2.0395374567956814</v>
          </cell>
          <cell r="M27">
            <v>6.5935630874394802</v>
          </cell>
          <cell r="N27">
            <v>3.4090649095110725</v>
          </cell>
          <cell r="O27">
            <v>8.7188396121925749</v>
          </cell>
          <cell r="P27">
            <v>6.5629555511468096</v>
          </cell>
          <cell r="Q27">
            <v>-4.0669505212156842</v>
          </cell>
          <cell r="R27">
            <v>-1.0381626261454557</v>
          </cell>
          <cell r="S27">
            <v>5.4284885305573294</v>
          </cell>
          <cell r="T27">
            <v>7.0046082949308808</v>
          </cell>
          <cell r="U27">
            <v>2.0395374567956814</v>
          </cell>
          <cell r="V27">
            <v>6.5935630874394802</v>
          </cell>
          <cell r="W27">
            <v>3.4090649095110725</v>
          </cell>
          <cell r="X27">
            <v>8.7188396121925749</v>
          </cell>
          <cell r="Y27">
            <v>6.5629555511468096</v>
          </cell>
          <cell r="Z27">
            <v>-4.0669505212156842</v>
          </cell>
          <cell r="AA27">
            <v>-1.0381626261454557</v>
          </cell>
          <cell r="AB27">
            <v>5.4284885305573294</v>
          </cell>
        </row>
        <row r="28">
          <cell r="A28">
            <v>39448</v>
          </cell>
          <cell r="B28">
            <v>-0.44232437120554913</v>
          </cell>
          <cell r="C28">
            <v>-8.6967906037260789E-2</v>
          </cell>
          <cell r="D28">
            <v>0.25235145675612802</v>
          </cell>
          <cell r="E28">
            <v>3.0351220836646542</v>
          </cell>
          <cell r="F28">
            <v>-0.51300771141197243</v>
          </cell>
          <cell r="G28">
            <v>0.37898164085983232</v>
          </cell>
          <cell r="H28">
            <v>1.4860977948226273</v>
          </cell>
          <cell r="I28">
            <v>8.0623488309505831E-3</v>
          </cell>
          <cell r="J28">
            <v>0.27461469242999748</v>
          </cell>
          <cell r="K28">
            <v>-0.53402239448750999</v>
          </cell>
          <cell r="L28">
            <v>-9.595639741299955E-3</v>
          </cell>
          <cell r="M28">
            <v>1.0420841683366655</v>
          </cell>
          <cell r="N28">
            <v>3.3342920990331315</v>
          </cell>
          <cell r="O28">
            <v>-0.48635485063951434</v>
          </cell>
          <cell r="P28">
            <v>0.43225041383525564</v>
          </cell>
          <cell r="Q28">
            <v>1.9742883379247012</v>
          </cell>
          <cell r="R28">
            <v>-7.03276094473404E-2</v>
          </cell>
          <cell r="S28">
            <v>0.33174549166383738</v>
          </cell>
          <cell r="T28">
            <v>5.7799761839333108</v>
          </cell>
          <cell r="U28">
            <v>1.706098227531827</v>
          </cell>
          <cell r="V28">
            <v>5.8206240380579199</v>
          </cell>
          <cell r="W28">
            <v>5.4885485838189529</v>
          </cell>
          <cell r="X28">
            <v>8.2155296045892214</v>
          </cell>
          <cell r="Y28">
            <v>6.4149956258469532</v>
          </cell>
          <cell r="Z28">
            <v>-4.225959465286766</v>
          </cell>
          <cell r="AA28">
            <v>-0.49603174603174427</v>
          </cell>
          <cell r="AB28">
            <v>5.3497560411770229</v>
          </cell>
        </row>
        <row r="29">
          <cell r="A29">
            <v>39479</v>
          </cell>
          <cell r="B29">
            <v>0.15680808432789739</v>
          </cell>
          <cell r="C29">
            <v>1.1643252248626501</v>
          </cell>
          <cell r="D29">
            <v>0.53775743707094037</v>
          </cell>
          <cell r="E29">
            <v>0.16375545851528006</v>
          </cell>
          <cell r="F29">
            <v>0.20246098203404728</v>
          </cell>
          <cell r="G29">
            <v>0.73241134065868962</v>
          </cell>
          <cell r="H29">
            <v>7.290190521177764</v>
          </cell>
          <cell r="I29">
            <v>0.23378926719157533</v>
          </cell>
          <cell r="J29">
            <v>0.6546665137458163</v>
          </cell>
          <cell r="K29">
            <v>-0.72351421188630027</v>
          </cell>
          <cell r="L29">
            <v>1.3059665687911393</v>
          </cell>
          <cell r="M29">
            <v>1.3493653974615993</v>
          </cell>
          <cell r="N29">
            <v>3.9117640551364019</v>
          </cell>
          <cell r="O29">
            <v>-0.253295280892607</v>
          </cell>
          <cell r="P29">
            <v>1.3165829552491237</v>
          </cell>
          <cell r="Q29">
            <v>11.952861952861959</v>
          </cell>
          <cell r="R29">
            <v>-7.03276094473404E-2</v>
          </cell>
          <cell r="S29">
            <v>1.133005090433592</v>
          </cell>
          <cell r="T29">
            <v>4.8390030925959504</v>
          </cell>
          <cell r="U29">
            <v>4.2571891294043374</v>
          </cell>
          <cell r="V29">
            <v>3.4078516902944278</v>
          </cell>
          <cell r="W29">
            <v>5.9990520685219151</v>
          </cell>
          <cell r="X29">
            <v>8.6833882016620123</v>
          </cell>
          <cell r="Y29">
            <v>6.7372756693145019</v>
          </cell>
          <cell r="Z29">
            <v>-2.2712090848363342</v>
          </cell>
          <cell r="AA29">
            <v>-1.0589839556677361</v>
          </cell>
          <cell r="AB29">
            <v>6.0215662926574209</v>
          </cell>
        </row>
        <row r="30">
          <cell r="A30">
            <v>39508</v>
          </cell>
          <cell r="B30">
            <v>-1.574323736626948</v>
          </cell>
          <cell r="C30">
            <v>0.50699899155310924</v>
          </cell>
          <cell r="D30">
            <v>0.61454421304198981</v>
          </cell>
          <cell r="E30">
            <v>2.1798365122615904</v>
          </cell>
          <cell r="F30">
            <v>0.21905303699054635</v>
          </cell>
          <cell r="G30">
            <v>0.97486401754756091</v>
          </cell>
          <cell r="H30">
            <v>2.6856471969474605</v>
          </cell>
          <cell r="I30">
            <v>-0.2359249329758728</v>
          </cell>
          <cell r="J30">
            <v>0.71615766247123958</v>
          </cell>
          <cell r="K30">
            <v>-2.2652885443583126</v>
          </cell>
          <cell r="L30">
            <v>1.8692306216055332</v>
          </cell>
          <cell r="M30">
            <v>2.0841683366733532</v>
          </cell>
          <cell r="N30">
            <v>6.5491072416310914</v>
          </cell>
          <cell r="O30">
            <v>2.0235711145688562E-2</v>
          </cell>
          <cell r="P30">
            <v>2.640451029832569</v>
          </cell>
          <cell r="Q30">
            <v>14.906642179369456</v>
          </cell>
          <cell r="R30">
            <v>-0.4102443884428264</v>
          </cell>
          <cell r="S30">
            <v>2.0328376331818943</v>
          </cell>
          <cell r="T30">
            <v>3.2390137385133189</v>
          </cell>
          <cell r="U30">
            <v>3.9051795012332136</v>
          </cell>
          <cell r="V30">
            <v>4.3995081295258975</v>
          </cell>
          <cell r="W30">
            <v>6.7735355416611132</v>
          </cell>
          <cell r="X30">
            <v>8.5284230291650331</v>
          </cell>
          <cell r="Y30">
            <v>7.5377289284093818</v>
          </cell>
          <cell r="Z30">
            <v>-0.74034902168165218</v>
          </cell>
          <cell r="AA30">
            <v>-6.0199651577579338</v>
          </cell>
          <cell r="AB30">
            <v>5.9821833843253902</v>
          </cell>
        </row>
        <row r="31">
          <cell r="A31">
            <v>39539</v>
          </cell>
          <cell r="B31">
            <v>0.64510427712973772</v>
          </cell>
          <cell r="C31">
            <v>1.4102269066138984</v>
          </cell>
          <cell r="D31">
            <v>0.33932813030199682</v>
          </cell>
          <cell r="E31">
            <v>2.4294252873563238</v>
          </cell>
          <cell r="F31">
            <v>0.6615948742708655</v>
          </cell>
          <cell r="G31">
            <v>0.46553811159018021</v>
          </cell>
          <cell r="H31">
            <v>1.6435615263684422</v>
          </cell>
          <cell r="I31">
            <v>7.6453832097173047</v>
          </cell>
          <cell r="J31">
            <v>1.2541106791277734</v>
          </cell>
          <cell r="K31">
            <v>-1.567614125753658</v>
          </cell>
          <cell r="L31">
            <v>3.408371236110308</v>
          </cell>
          <cell r="M31">
            <v>2.4448897795591229</v>
          </cell>
          <cell r="N31">
            <v>9.6665707900966957</v>
          </cell>
          <cell r="O31">
            <v>0.7759348549657652</v>
          </cell>
          <cell r="P31">
            <v>3.2252842208362553</v>
          </cell>
          <cell r="Q31">
            <v>17.324762779308234</v>
          </cell>
          <cell r="R31">
            <v>8.3601945730528158</v>
          </cell>
          <cell r="S31">
            <v>3.5005904369233232</v>
          </cell>
          <cell r="T31">
            <v>2.8993336934990177</v>
          </cell>
          <cell r="U31">
            <v>4.0272602660385681</v>
          </cell>
          <cell r="V31">
            <v>4.5398773006134929</v>
          </cell>
          <cell r="W31">
            <v>7.3972958918356646</v>
          </cell>
          <cell r="X31">
            <v>7.9055901734881528</v>
          </cell>
          <cell r="Y31">
            <v>7.3565376245417147</v>
          </cell>
          <cell r="Z31">
            <v>0.77560141974497565</v>
          </cell>
          <cell r="AA31">
            <v>-12.849096179679954</v>
          </cell>
          <cell r="AB31">
            <v>5.2415210688592007</v>
          </cell>
        </row>
        <row r="32">
          <cell r="A32">
            <v>39569</v>
          </cell>
          <cell r="B32">
            <v>-1.0448678549477619</v>
          </cell>
          <cell r="C32">
            <v>0.62995270816124105</v>
          </cell>
          <cell r="D32">
            <v>-0.28181715702851884</v>
          </cell>
          <cell r="E32">
            <v>0.89952599827636259</v>
          </cell>
          <cell r="F32">
            <v>0.74539797770287741</v>
          </cell>
          <cell r="G32">
            <v>0.27773733255678223</v>
          </cell>
          <cell r="H32">
            <v>2.0388076490438722</v>
          </cell>
          <cell r="I32">
            <v>19.709414084928966</v>
          </cell>
          <cell r="J32">
            <v>1.6615027812505678</v>
          </cell>
          <cell r="K32">
            <v>-2.5839793281653756</v>
          </cell>
          <cell r="L32">
            <v>4.1616289558024766</v>
          </cell>
          <cell r="M32">
            <v>2.0975283901135677</v>
          </cell>
          <cell r="N32">
            <v>10.699825209637815</v>
          </cell>
          <cell r="O32">
            <v>1.6321147713713513</v>
          </cell>
          <cell r="P32">
            <v>3.6113955455542524</v>
          </cell>
          <cell r="Q32">
            <v>19.054178145087231</v>
          </cell>
          <cell r="R32">
            <v>32.086971810349873</v>
          </cell>
          <cell r="S32">
            <v>5.4185096971758995</v>
          </cell>
          <cell r="T32">
            <v>2.3529411764705799</v>
          </cell>
          <cell r="U32">
            <v>4.6133533788211611</v>
          </cell>
          <cell r="V32">
            <v>4.943696786597096</v>
          </cell>
          <cell r="W32">
            <v>8.12101566720691</v>
          </cell>
          <cell r="X32">
            <v>8.5304242857781496</v>
          </cell>
          <cell r="Y32">
            <v>7.4329598388518159</v>
          </cell>
          <cell r="Z32">
            <v>-0.19245573518090753</v>
          </cell>
          <cell r="AA32">
            <v>-2.9287621672840047</v>
          </cell>
          <cell r="AB32">
            <v>6.2091135335149206</v>
          </cell>
        </row>
        <row r="33">
          <cell r="A33">
            <v>39600</v>
          </cell>
          <cell r="B33">
            <v>7.0984915705407658E-2</v>
          </cell>
          <cell r="C33">
            <v>0.92097311047167896</v>
          </cell>
          <cell r="D33">
            <v>1.7635089305900964</v>
          </cell>
          <cell r="E33">
            <v>2.4681032795344837</v>
          </cell>
          <cell r="F33">
            <v>0.55073023225888917</v>
          </cell>
          <cell r="G33">
            <v>0.99425372890522556</v>
          </cell>
          <cell r="H33">
            <v>0.4133939644481277</v>
          </cell>
          <cell r="I33">
            <v>-10.368702035368704</v>
          </cell>
          <cell r="J33">
            <v>0.18194078087498955</v>
          </cell>
          <cell r="K33">
            <v>-2.5753660637381603</v>
          </cell>
          <cell r="L33">
            <v>5.2085132515784727</v>
          </cell>
          <cell r="M33">
            <v>3.3266533066132364</v>
          </cell>
          <cell r="N33">
            <v>13.861539482709029</v>
          </cell>
          <cell r="O33">
            <v>2.33059569746914</v>
          </cell>
          <cell r="P33">
            <v>4.8089882183431243</v>
          </cell>
          <cell r="Q33">
            <v>22.405876951331493</v>
          </cell>
          <cell r="R33">
            <v>17.898376604348588</v>
          </cell>
          <cell r="S33">
            <v>5.7437503752777008</v>
          </cell>
          <cell r="T33">
            <v>1.7725391398236479</v>
          </cell>
          <cell r="U33">
            <v>5.6281310211946156</v>
          </cell>
          <cell r="V33">
            <v>5.6124539123310058</v>
          </cell>
          <cell r="W33">
            <v>11.033917321135768</v>
          </cell>
          <cell r="X33">
            <v>8.7754042426939627</v>
          </cell>
          <cell r="Y33">
            <v>8.1437400818508365</v>
          </cell>
          <cell r="Z33">
            <v>3.7085062240663991</v>
          </cell>
          <cell r="AA33">
            <v>-3.0716230215134033</v>
          </cell>
          <cell r="AB33">
            <v>7.0778569329455587</v>
          </cell>
        </row>
        <row r="34">
          <cell r="A34">
            <v>39630</v>
          </cell>
          <cell r="B34">
            <v>-0.20393686823905188</v>
          </cell>
          <cell r="C34">
            <v>1.0484260202713536</v>
          </cell>
          <cell r="D34">
            <v>0.76649633414795915</v>
          </cell>
          <cell r="E34">
            <v>1.5924562378438534</v>
          </cell>
          <cell r="F34">
            <v>0.21435061361863017</v>
          </cell>
          <cell r="G34">
            <v>0.33893797039774576</v>
          </cell>
          <cell r="H34">
            <v>1.8526142445450811</v>
          </cell>
          <cell r="I34">
            <v>-3.9436947417403445</v>
          </cell>
          <cell r="J34">
            <v>0.27486171668487103</v>
          </cell>
          <cell r="K34">
            <v>-2.7304048234280787</v>
          </cell>
          <cell r="L34">
            <v>6.388776939758567</v>
          </cell>
          <cell r="M34">
            <v>4.2084168336673278</v>
          </cell>
          <cell r="N34">
            <v>15.874947452264522</v>
          </cell>
          <cell r="O34">
            <v>2.6034289063644911</v>
          </cell>
          <cell r="P34">
            <v>5.2772594999979772</v>
          </cell>
          <cell r="Q34">
            <v>24.609733700642789</v>
          </cell>
          <cell r="R34">
            <v>13.080935357205647</v>
          </cell>
          <cell r="S34">
            <v>6.1166930195011071</v>
          </cell>
          <cell r="T34">
            <v>-2.0894745968441097</v>
          </cell>
          <cell r="U34">
            <v>6.2603028560475282</v>
          </cell>
          <cell r="V34">
            <v>6.324972737186485</v>
          </cell>
          <cell r="W34">
            <v>12.21288995543366</v>
          </cell>
          <cell r="X34">
            <v>8.6752793708981137</v>
          </cell>
          <cell r="Y34">
            <v>8.141884307416003</v>
          </cell>
          <cell r="Z34">
            <v>3.0632911392405093</v>
          </cell>
          <cell r="AA34">
            <v>-5.1842751842751884</v>
          </cell>
          <cell r="AB34">
            <v>7.0515883699017401</v>
          </cell>
        </row>
        <row r="35">
          <cell r="A35">
            <v>39661</v>
          </cell>
          <cell r="B35">
            <v>0.57752110173256987</v>
          </cell>
          <cell r="C35">
            <v>0.88010260492681347</v>
          </cell>
          <cell r="D35">
            <v>0.44096571491567538</v>
          </cell>
          <cell r="E35">
            <v>1.1931419975726998</v>
          </cell>
          <cell r="F35">
            <v>0.23304665402468228</v>
          </cell>
          <cell r="G35">
            <v>0.68704887790373981</v>
          </cell>
          <cell r="H35">
            <v>0.10778765831311876</v>
          </cell>
          <cell r="I35">
            <v>-1.3782245367566892</v>
          </cell>
          <cell r="J35">
            <v>0.52042136388836813</v>
          </cell>
          <cell r="K35">
            <v>-2.067183462532296</v>
          </cell>
          <cell r="L35">
            <v>7.3358665822250479</v>
          </cell>
          <cell r="M35">
            <v>5.0233800935203687</v>
          </cell>
          <cell r="N35">
            <v>17.580812885811014</v>
          </cell>
          <cell r="O35">
            <v>2.8944044769766419</v>
          </cell>
          <cell r="P35">
            <v>6.1085725618122089</v>
          </cell>
          <cell r="Q35">
            <v>24.426078971533528</v>
          </cell>
          <cell r="R35">
            <v>11.42237590107249</v>
          </cell>
          <cell r="S35">
            <v>6.7486606755665868</v>
          </cell>
          <cell r="T35">
            <v>-2.853725222146275</v>
          </cell>
          <cell r="U35">
            <v>8.0794612404224253</v>
          </cell>
          <cell r="V35">
            <v>5.4884594739667225</v>
          </cell>
          <cell r="W35">
            <v>12.990878744711164</v>
          </cell>
          <cell r="X35">
            <v>8.5095110195371415</v>
          </cell>
          <cell r="Y35">
            <v>8.1491809567810769</v>
          </cell>
          <cell r="Z35">
            <v>2.7293404094010709</v>
          </cell>
          <cell r="AA35">
            <v>-3.1408411238759926</v>
          </cell>
          <cell r="AB35">
            <v>7.5355067216202443</v>
          </cell>
        </row>
        <row r="36">
          <cell r="A36">
            <v>39692</v>
          </cell>
          <cell r="B36">
            <v>-0.28268551236748651</v>
          </cell>
          <cell r="C36">
            <v>0.95484436650592475</v>
          </cell>
          <cell r="D36">
            <v>0.28536933377236728</v>
          </cell>
          <cell r="E36">
            <v>0.76859406408891218</v>
          </cell>
          <cell r="F36">
            <v>1.1931000216579779</v>
          </cell>
          <cell r="G36">
            <v>0.82537898058581138</v>
          </cell>
          <cell r="H36">
            <v>0.17496635262450599</v>
          </cell>
          <cell r="I36">
            <v>-1.3016995775616436</v>
          </cell>
          <cell r="J36">
            <v>0.76688312165849037</v>
          </cell>
          <cell r="K36">
            <v>-2.3428079242032718</v>
          </cell>
          <cell r="L36">
            <v>8.4374460245264515</v>
          </cell>
          <cell r="M36">
            <v>5.3707414829659239</v>
          </cell>
          <cell r="N36">
            <v>18.724694116866168</v>
          </cell>
          <cell r="O36">
            <v>4.287179630314486</v>
          </cell>
          <cell r="P36">
            <v>7.2098397678475257</v>
          </cell>
          <cell r="Q36">
            <v>24.64034282216101</v>
          </cell>
          <cell r="R36">
            <v>9.9747992732813771</v>
          </cell>
          <cell r="S36">
            <v>7.7320550540733501</v>
          </cell>
          <cell r="T36">
            <v>-2.6112351829582492</v>
          </cell>
          <cell r="U36">
            <v>8.1241149680431732</v>
          </cell>
          <cell r="V36">
            <v>5.6530475552578618</v>
          </cell>
          <cell r="W36">
            <v>14.403888794132701</v>
          </cell>
          <cell r="X36">
            <v>8.2121161657483288</v>
          </cell>
          <cell r="Y36">
            <v>8.4267271372786556</v>
          </cell>
          <cell r="Z36">
            <v>2.0167856695477937</v>
          </cell>
          <cell r="AA36">
            <v>-2.0232345646782446</v>
          </cell>
          <cell r="AB36">
            <v>7.7899451633251848</v>
          </cell>
        </row>
        <row r="37">
          <cell r="A37">
            <v>39722</v>
          </cell>
          <cell r="B37">
            <v>-0.4695251594613703</v>
          </cell>
          <cell r="C37">
            <v>0.22581401610226592</v>
          </cell>
          <cell r="D37">
            <v>0.30644631717193782</v>
          </cell>
          <cell r="E37">
            <v>-1.4114728266335863</v>
          </cell>
          <cell r="F37">
            <v>0.94423356561479377</v>
          </cell>
          <cell r="G37">
            <v>0.398725489850138</v>
          </cell>
          <cell r="H37">
            <v>-0.25527341125890501</v>
          </cell>
          <cell r="I37">
            <v>-2.137560344398548</v>
          </cell>
          <cell r="J37">
            <v>0.16712669078935427</v>
          </cell>
          <cell r="K37">
            <v>-2.7906976744186074</v>
          </cell>
          <cell r="L37">
            <v>8.6427927149903105</v>
          </cell>
          <cell r="M37">
            <v>5.7314629258516936</v>
          </cell>
          <cell r="N37">
            <v>17.189193973051296</v>
          </cell>
          <cell r="O37">
            <v>5.3813035984676683</v>
          </cell>
          <cell r="P37">
            <v>7.7177744769891365</v>
          </cell>
          <cell r="Q37">
            <v>24.364860728497085</v>
          </cell>
          <cell r="R37">
            <v>6.6459590927738343</v>
          </cell>
          <cell r="S37">
            <v>7.9261987203864237</v>
          </cell>
          <cell r="T37">
            <v>-3.4063676823005817</v>
          </cell>
          <cell r="U37">
            <v>7.8603410498237603</v>
          </cell>
          <cell r="V37">
            <v>4.7379565907887722</v>
          </cell>
          <cell r="W37">
            <v>13.444280237315009</v>
          </cell>
          <cell r="X37">
            <v>8.5434395124194928</v>
          </cell>
          <cell r="Y37">
            <v>8.3735096748973845</v>
          </cell>
          <cell r="Z37">
            <v>1.6639559614662902</v>
          </cell>
          <cell r="AA37">
            <v>0.99905644668922822</v>
          </cell>
          <cell r="AB37">
            <v>7.9100002334710817</v>
          </cell>
        </row>
        <row r="38">
          <cell r="A38">
            <v>39753</v>
          </cell>
          <cell r="B38">
            <v>-1.2906097018246521</v>
          </cell>
          <cell r="C38">
            <v>-0.62132254178979274</v>
          </cell>
          <cell r="D38">
            <v>0.91653027823239697</v>
          </cell>
          <cell r="E38">
            <v>-1.982588587363121</v>
          </cell>
          <cell r="F38">
            <v>1.3083144694092663</v>
          </cell>
          <cell r="G38">
            <v>-0.10192139400351241</v>
          </cell>
          <cell r="H38">
            <v>-0.28286637931034253</v>
          </cell>
          <cell r="I38">
            <v>-2.4970122307829246</v>
          </cell>
          <cell r="J38">
            <v>-0.16597353166611928</v>
          </cell>
          <cell r="K38">
            <v>-4.1085271317829459</v>
          </cell>
          <cell r="L38">
            <v>8.0325100274435393</v>
          </cell>
          <cell r="M38">
            <v>6.8002672010688103</v>
          </cell>
          <cell r="N38">
            <v>14.755404119742455</v>
          </cell>
          <cell r="O38">
            <v>6.9380577903999097</v>
          </cell>
          <cell r="P38">
            <v>7.6493753010170806</v>
          </cell>
          <cell r="Q38">
            <v>24.288337924701551</v>
          </cell>
          <cell r="R38">
            <v>3.4812166676434497</v>
          </cell>
          <cell r="S38">
            <v>7.7874293643963144</v>
          </cell>
          <cell r="T38">
            <v>-4.2569659442724506</v>
          </cell>
          <cell r="U38">
            <v>6.8604838786222144</v>
          </cell>
          <cell r="V38">
            <v>5.2534562211981495</v>
          </cell>
          <cell r="W38">
            <v>12.152402369934689</v>
          </cell>
          <cell r="X38">
            <v>8.4607817465091717</v>
          </cell>
          <cell r="Y38">
            <v>7.7789303920059005</v>
          </cell>
          <cell r="Z38">
            <v>1.1080677290836727</v>
          </cell>
          <cell r="AA38">
            <v>2.2912261390956701</v>
          </cell>
          <cell r="AB38">
            <v>7.4458569286172782</v>
          </cell>
        </row>
        <row r="39">
          <cell r="A39">
            <v>39783</v>
          </cell>
          <cell r="B39">
            <v>-3.0748422001803388</v>
          </cell>
          <cell r="C39">
            <v>-3.2236968312376879</v>
          </cell>
          <cell r="D39">
            <v>-0.6487187804086969</v>
          </cell>
          <cell r="E39">
            <v>-4.9214169239843226</v>
          </cell>
          <cell r="F39">
            <v>-0.11326073976498652</v>
          </cell>
          <cell r="G39">
            <v>-1.0744327916606511</v>
          </cell>
          <cell r="H39">
            <v>-6.0516007024179359</v>
          </cell>
          <cell r="I39">
            <v>-4.3630199504498641</v>
          </cell>
          <cell r="J39">
            <v>-1.7944432686483269</v>
          </cell>
          <cell r="K39">
            <v>-7.2782084409991343</v>
          </cell>
          <cell r="L39">
            <v>4.3046039879478748</v>
          </cell>
          <cell r="M39">
            <v>6.1456245824983213</v>
          </cell>
          <cell r="N39">
            <v>8.3301989070071016</v>
          </cell>
          <cell r="O39">
            <v>6.861999427817822</v>
          </cell>
          <cell r="P39">
            <v>6.4161664892605108</v>
          </cell>
          <cell r="Q39">
            <v>16.697275788184875</v>
          </cell>
          <cell r="R39">
            <v>-1.5354861396003061</v>
          </cell>
          <cell r="S39">
            <v>5.6908779163247436</v>
          </cell>
          <cell r="T39">
            <v>-7.2782084409991343</v>
          </cell>
          <cell r="U39">
            <v>4.3046039879478748</v>
          </cell>
          <cell r="V39">
            <v>6.1456245824983213</v>
          </cell>
          <cell r="W39">
            <v>8.3301989070071016</v>
          </cell>
          <cell r="X39">
            <v>6.861999427817822</v>
          </cell>
          <cell r="Y39">
            <v>6.4161664892605108</v>
          </cell>
          <cell r="Z39">
            <v>16.697275788184875</v>
          </cell>
          <cell r="AA39">
            <v>-1.5354861396003061</v>
          </cell>
          <cell r="AB39">
            <v>5.6908779163247436</v>
          </cell>
        </row>
        <row r="40">
          <cell r="A40">
            <v>39814</v>
          </cell>
          <cell r="B40">
            <v>-1.2466275932644932</v>
          </cell>
          <cell r="C40">
            <v>-0.59197188809299028</v>
          </cell>
          <cell r="D40">
            <v>3.2647730982704459E-2</v>
          </cell>
          <cell r="E40">
            <v>-0.73528070207448115</v>
          </cell>
          <cell r="F40">
            <v>-1.2053761254182782</v>
          </cell>
          <cell r="G40">
            <v>-2.2760492053386372E-2</v>
          </cell>
          <cell r="H40">
            <v>1.3803019410496109</v>
          </cell>
          <cell r="I40">
            <v>-1.6633944153577662</v>
          </cell>
          <cell r="J40">
            <v>-0.55363908082536328</v>
          </cell>
          <cell r="K40">
            <v>-1.3376683697166714</v>
          </cell>
          <cell r="L40">
            <v>-0.49770009199632259</v>
          </cell>
          <cell r="M40">
            <v>2.5173064820638302E-2</v>
          </cell>
          <cell r="N40">
            <v>-0.64744087251338289</v>
          </cell>
          <cell r="O40">
            <v>-1.2341245225113484</v>
          </cell>
          <cell r="P40">
            <v>-1.1409794167360765E-3</v>
          </cell>
          <cell r="Q40">
            <v>1.3377049180327782</v>
          </cell>
          <cell r="R40">
            <v>-1.7439438128682871</v>
          </cell>
          <cell r="S40">
            <v>-0.53292218736389341</v>
          </cell>
          <cell r="T40">
            <v>-8.0273640457222069</v>
          </cell>
          <cell r="U40">
            <v>3.7954397144063678</v>
          </cell>
          <cell r="V40">
            <v>5.0773502578342011</v>
          </cell>
          <cell r="W40">
            <v>4.1559609455292801</v>
          </cell>
          <cell r="X40">
            <v>6.0590124391714628</v>
          </cell>
          <cell r="Y40">
            <v>5.9569529351553685</v>
          </cell>
          <cell r="Z40">
            <v>15.968782830556805</v>
          </cell>
          <cell r="AA40">
            <v>-3.1845639551932425</v>
          </cell>
          <cell r="AB40">
            <v>4.7800247695517273</v>
          </cell>
        </row>
        <row r="41">
          <cell r="A41">
            <v>39845</v>
          </cell>
          <cell r="B41">
            <v>-4.7103155911443206E-2</v>
          </cell>
          <cell r="C41">
            <v>-0.37433833659633597</v>
          </cell>
          <cell r="D41">
            <v>1.1531766753698935</v>
          </cell>
          <cell r="E41">
            <v>-1.1028195419622855</v>
          </cell>
          <cell r="F41">
            <v>-0.54891246717441167</v>
          </cell>
          <cell r="G41">
            <v>0.4538906180524771</v>
          </cell>
          <cell r="H41">
            <v>5.8715075875762412</v>
          </cell>
          <cell r="I41">
            <v>-0.74316454994176606</v>
          </cell>
          <cell r="J41">
            <v>-5.5298492294075796E-2</v>
          </cell>
          <cell r="K41">
            <v>-1.4677194612169098</v>
          </cell>
          <cell r="L41">
            <v>-0.85556577736890516</v>
          </cell>
          <cell r="M41">
            <v>1.4474512271869022</v>
          </cell>
          <cell r="N41">
            <v>-1.8075242024427118</v>
          </cell>
          <cell r="O41">
            <v>-1.744098729961796</v>
          </cell>
          <cell r="P41">
            <v>0.51686367577929992</v>
          </cell>
          <cell r="Q41">
            <v>9.0098360655737721</v>
          </cell>
          <cell r="R41">
            <v>-2.4790191060055977</v>
          </cell>
          <cell r="S41">
            <v>-0.52329581678964843</v>
          </cell>
          <cell r="T41">
            <v>-7.9732778066978982</v>
          </cell>
          <cell r="U41">
            <v>2.0790906938195519</v>
          </cell>
          <cell r="V41">
            <v>6.2483522277880343</v>
          </cell>
          <cell r="W41">
            <v>2.3677206430320341</v>
          </cell>
          <cell r="X41">
            <v>5.2648515544113872</v>
          </cell>
          <cell r="Y41">
            <v>5.5761948132879491</v>
          </cell>
          <cell r="Z41">
            <v>13.629528366370479</v>
          </cell>
          <cell r="AA41">
            <v>-3.9088616503430873</v>
          </cell>
          <cell r="AB41">
            <v>3.9599306669921175</v>
          </cell>
        </row>
        <row r="42">
          <cell r="A42">
            <v>39873</v>
          </cell>
          <cell r="B42">
            <v>-0.80113100848255847</v>
          </cell>
          <cell r="C42">
            <v>-0.18559796206158996</v>
          </cell>
          <cell r="D42">
            <v>-1.0432351043235144</v>
          </cell>
          <cell r="E42">
            <v>1.1039661004349055</v>
          </cell>
          <cell r="F42">
            <v>-0.62156212171579073</v>
          </cell>
          <cell r="G42">
            <v>0.53859582650204185</v>
          </cell>
          <cell r="H42">
            <v>-0.24112525117213623</v>
          </cell>
          <cell r="I42">
            <v>-0.64535955746772844</v>
          </cell>
          <cell r="J42">
            <v>7.312411959456977E-2</v>
          </cell>
          <cell r="K42">
            <v>-2.2201579191825305</v>
          </cell>
          <cell r="L42">
            <v>-0.66053357865685225</v>
          </cell>
          <cell r="M42">
            <v>0.22655758338576693</v>
          </cell>
          <cell r="N42">
            <v>-0.99669131162942737</v>
          </cell>
          <cell r="O42">
            <v>-2.4493127428254269</v>
          </cell>
          <cell r="P42">
            <v>1.1664612903716565</v>
          </cell>
          <cell r="Q42">
            <v>9.0229508196721255</v>
          </cell>
          <cell r="R42">
            <v>-2.9016129992262329</v>
          </cell>
          <cell r="S42">
            <v>-0.37842683011507505</v>
          </cell>
          <cell r="T42">
            <v>-7.2353926147880498</v>
          </cell>
          <cell r="U42">
            <v>1.714361070816306</v>
          </cell>
          <cell r="V42">
            <v>4.2141081010338866</v>
          </cell>
          <cell r="W42">
            <v>0.65826359615424046</v>
          </cell>
          <cell r="X42">
            <v>4.2235244872331545</v>
          </cell>
          <cell r="Y42">
            <v>4.8879547954874258</v>
          </cell>
          <cell r="Z42">
            <v>10.721896643580187</v>
          </cell>
          <cell r="AA42">
            <v>-3.9987053492614555</v>
          </cell>
          <cell r="AB42">
            <v>3.1931657686875559</v>
          </cell>
        </row>
        <row r="43">
          <cell r="A43">
            <v>39904</v>
          </cell>
          <cell r="B43">
            <v>-0.66508313539191954</v>
          </cell>
          <cell r="C43">
            <v>0.41381447621477996</v>
          </cell>
          <cell r="D43">
            <v>1.0216280839039138</v>
          </cell>
          <cell r="E43">
            <v>0.58455882352941302</v>
          </cell>
          <cell r="F43">
            <v>-0.27327922446763742</v>
          </cell>
          <cell r="G43">
            <v>0.38813476940851022</v>
          </cell>
          <cell r="H43">
            <v>8.0569356787973945E-2</v>
          </cell>
          <cell r="I43">
            <v>9.2174450974327193</v>
          </cell>
          <cell r="J43">
            <v>0.70963741099645539</v>
          </cell>
          <cell r="K43">
            <v>-2.7124941941476965</v>
          </cell>
          <cell r="L43">
            <v>-0.22539098436062943</v>
          </cell>
          <cell r="M43">
            <v>1.4096916299559448</v>
          </cell>
          <cell r="N43">
            <v>-0.35333523957354895</v>
          </cell>
          <cell r="O43">
            <v>-2.6791602729439368</v>
          </cell>
          <cell r="P43">
            <v>1.641869380676364</v>
          </cell>
          <cell r="Q43">
            <v>9.101639344262292</v>
          </cell>
          <cell r="R43">
            <v>7.2912326647223358</v>
          </cell>
          <cell r="S43">
            <v>0.43555381614579503</v>
          </cell>
          <cell r="T43">
            <v>-8.3566678333916737</v>
          </cell>
          <cell r="U43">
            <v>0.63934821743407699</v>
          </cell>
          <cell r="V43">
            <v>5.0730307772561378</v>
          </cell>
          <cell r="W43">
            <v>-1.5676068272606258</v>
          </cell>
          <cell r="X43">
            <v>3.19824404700082</v>
          </cell>
          <cell r="Y43">
            <v>4.7838054013362274</v>
          </cell>
          <cell r="Z43">
            <v>8.5181320114792634</v>
          </cell>
          <cell r="AA43">
            <v>-2.5068281997890685</v>
          </cell>
          <cell r="AB43">
            <v>2.5609787541254203</v>
          </cell>
        </row>
        <row r="44">
          <cell r="A44">
            <v>39934</v>
          </cell>
          <cell r="B44">
            <v>1.9129603060741296E-2</v>
          </cell>
          <cell r="C44">
            <v>-0.74252257976671343</v>
          </cell>
          <cell r="D44">
            <v>0.62399139322215635</v>
          </cell>
          <cell r="E44">
            <v>6.396432618152037E-2</v>
          </cell>
          <cell r="F44">
            <v>0.11518039654965229</v>
          </cell>
          <cell r="G44">
            <v>0.43715616930504186</v>
          </cell>
          <cell r="H44">
            <v>-0.16100898966858734</v>
          </cell>
          <cell r="I44">
            <v>24.118843490126409</v>
          </cell>
          <cell r="J44">
            <v>1.4928097049694111</v>
          </cell>
          <cell r="K44">
            <v>-2.5267069205759385</v>
          </cell>
          <cell r="L44">
            <v>-0.92272309107636064</v>
          </cell>
          <cell r="M44">
            <v>2.1397105097545666</v>
          </cell>
          <cell r="N44">
            <v>-5.31024059474694E-2</v>
          </cell>
          <cell r="O44">
            <v>-2.3957687159228191</v>
          </cell>
          <cell r="P44">
            <v>2.2142607214032495</v>
          </cell>
          <cell r="Q44">
            <v>8.9573770491803373</v>
          </cell>
          <cell r="R44">
            <v>36.182370097018037</v>
          </cell>
          <cell r="S44">
            <v>2.1877110700105451</v>
          </cell>
          <cell r="T44">
            <v>-7.2236958443855031</v>
          </cell>
          <cell r="U44">
            <v>-0.78672697626001042</v>
          </cell>
          <cell r="V44">
            <v>6.1894791939282934</v>
          </cell>
          <cell r="W44">
            <v>-2.1925529150760514</v>
          </cell>
          <cell r="X44">
            <v>2.6268451767936796</v>
          </cell>
          <cell r="Y44">
            <v>4.981211084288395</v>
          </cell>
          <cell r="Z44">
            <v>6.8003599434374618</v>
          </cell>
          <cell r="AA44">
            <v>1.5174372171443684</v>
          </cell>
          <cell r="AB44">
            <v>2.4517319233026802</v>
          </cell>
        </row>
        <row r="45">
          <cell r="A45">
            <v>39965</v>
          </cell>
          <cell r="B45">
            <v>-0.62159319116381617</v>
          </cell>
          <cell r="C45">
            <v>-0.59901048954246194</v>
          </cell>
          <cell r="D45">
            <v>0.37421148294665141</v>
          </cell>
          <cell r="E45">
            <v>1.1013095172867304</v>
          </cell>
          <cell r="F45">
            <v>-1.2642624608871778E-3</v>
          </cell>
          <cell r="G45">
            <v>0.11283054459076958</v>
          </cell>
          <cell r="H45">
            <v>0.30909823948395143</v>
          </cell>
          <cell r="I45">
            <v>-14.339646124167682</v>
          </cell>
          <cell r="J45">
            <v>-0.97233288257008166</v>
          </cell>
          <cell r="K45">
            <v>-3.149094287041343</v>
          </cell>
          <cell r="L45">
            <v>-1.4866605335786542</v>
          </cell>
          <cell r="M45">
            <v>2.6054122089364418</v>
          </cell>
          <cell r="N45">
            <v>1.5460969731628582</v>
          </cell>
          <cell r="O45">
            <v>-2.3252473146364583</v>
          </cell>
          <cell r="P45">
            <v>2.4169747311091783</v>
          </cell>
          <cell r="Q45">
            <v>9.2721311475409749</v>
          </cell>
          <cell r="R45">
            <v>16.385929408963751</v>
          </cell>
          <cell r="S45">
            <v>1.264999779066911</v>
          </cell>
          <cell r="T45">
            <v>-7.8242418884271974</v>
          </cell>
          <cell r="U45">
            <v>-2.3330475547691631</v>
          </cell>
          <cell r="V45">
            <v>5.4047064908197662</v>
          </cell>
          <cell r="W45">
            <v>-3.3869651393261035</v>
          </cell>
          <cell r="X45">
            <v>1.9999863621795955</v>
          </cell>
          <cell r="Y45">
            <v>3.9874730171724604</v>
          </cell>
          <cell r="Z45">
            <v>4.1760440110027552</v>
          </cell>
          <cell r="AA45">
            <v>-2.7986280260476226</v>
          </cell>
          <cell r="AB45">
            <v>1.2143667201372832</v>
          </cell>
        </row>
        <row r="46">
          <cell r="A46">
            <v>39995</v>
          </cell>
          <cell r="B46">
            <v>0.20207852193996345</v>
          </cell>
          <cell r="C46">
            <v>-0.10488352408640766</v>
          </cell>
          <cell r="D46">
            <v>8.52151682999569E-2</v>
          </cell>
          <cell r="E46">
            <v>0.60878676204927373</v>
          </cell>
          <cell r="F46">
            <v>0.36916930584791618</v>
          </cell>
          <cell r="G46">
            <v>0.47314484303524473</v>
          </cell>
          <cell r="H46">
            <v>-0.40192926045016231</v>
          </cell>
          <cell r="I46">
            <v>-5.4751065478496734</v>
          </cell>
          <cell r="J46">
            <v>-1.4615264241024661E-2</v>
          </cell>
          <cell r="K46">
            <v>-2.9447282861123969</v>
          </cell>
          <cell r="L46">
            <v>-1.4977000919963235</v>
          </cell>
          <cell r="M46">
            <v>2.706104468218995</v>
          </cell>
          <cell r="N46">
            <v>2.2895306564274298</v>
          </cell>
          <cell r="O46">
            <v>-1.8779587972183265</v>
          </cell>
          <cell r="P46">
            <v>3.206912813959506</v>
          </cell>
          <cell r="Q46">
            <v>8.8786885245901725</v>
          </cell>
          <cell r="R46">
            <v>9.7018034640795179</v>
          </cell>
          <cell r="S46">
            <v>1.4019782980576823</v>
          </cell>
          <cell r="T46">
            <v>-7.4825112901797608</v>
          </cell>
          <cell r="U46">
            <v>-3.4273757125333759</v>
          </cell>
          <cell r="V46">
            <v>4.6153846153846212</v>
          </cell>
          <cell r="W46">
            <v>-4.3706560757656776</v>
          </cell>
          <cell r="X46">
            <v>2.1946110635056693</v>
          </cell>
          <cell r="Y46">
            <v>4.3234224467357141</v>
          </cell>
          <cell r="Z46">
            <v>1.9651191353475816</v>
          </cell>
          <cell r="AA46">
            <v>-4.4778440010365355</v>
          </cell>
          <cell r="AB46">
            <v>0.99508195948314615</v>
          </cell>
        </row>
        <row r="47">
          <cell r="A47">
            <v>40026</v>
          </cell>
          <cell r="B47">
            <v>0.29770479208681699</v>
          </cell>
          <cell r="C47">
            <v>1.2295308441857555</v>
          </cell>
          <cell r="D47">
            <v>-2.1285653469560462E-2</v>
          </cell>
          <cell r="E47">
            <v>2.3557718205160505</v>
          </cell>
          <cell r="F47">
            <v>0.27270952341964527</v>
          </cell>
          <cell r="G47">
            <v>0.48967004573725603</v>
          </cell>
          <cell r="H47">
            <v>0.49771320957761045</v>
          </cell>
          <cell r="I47">
            <v>-2.3261175867810957</v>
          </cell>
          <cell r="J47">
            <v>0.53862906500312668</v>
          </cell>
          <cell r="K47">
            <v>-2.6753367394333538</v>
          </cell>
          <cell r="L47">
            <v>-0.26494940202391737</v>
          </cell>
          <cell r="M47">
            <v>2.6935179358086758</v>
          </cell>
          <cell r="N47">
            <v>5.0181773620358694</v>
          </cell>
          <cell r="O47">
            <v>-1.5475529726729609</v>
          </cell>
          <cell r="P47">
            <v>3.836353125522951</v>
          </cell>
          <cell r="Q47">
            <v>9.3639344262295143</v>
          </cell>
          <cell r="R47">
            <v>7.2376644247366118</v>
          </cell>
          <cell r="S47">
            <v>2.0448936049337618</v>
          </cell>
          <cell r="T47">
            <v>-7.8540017590149507</v>
          </cell>
          <cell r="U47">
            <v>-3.0815580328806824</v>
          </cell>
          <cell r="V47">
            <v>3.7908663019972089</v>
          </cell>
          <cell r="W47">
            <v>-3.2440773008674761</v>
          </cell>
          <cell r="X47">
            <v>2.2487606724581166</v>
          </cell>
          <cell r="Y47">
            <v>4.1373602062767967</v>
          </cell>
          <cell r="Z47">
            <v>2.5707257072570711</v>
          </cell>
          <cell r="AA47">
            <v>-5.2335367136545301</v>
          </cell>
          <cell r="AB47">
            <v>1.0337209265989467</v>
          </cell>
        </row>
        <row r="48">
          <cell r="A48">
            <v>40057</v>
          </cell>
          <cell r="B48">
            <v>0.58406740712371175</v>
          </cell>
          <cell r="C48">
            <v>1.6058155086295489</v>
          </cell>
          <cell r="D48">
            <v>1.3732169469874433</v>
          </cell>
          <cell r="E48">
            <v>1.0665731076221485</v>
          </cell>
          <cell r="F48">
            <v>0.87054833239117446</v>
          </cell>
          <cell r="G48">
            <v>0.27509080415677456</v>
          </cell>
          <cell r="H48">
            <v>-9.3695623075895629E-2</v>
          </cell>
          <cell r="I48">
            <v>-1.3927138248485349</v>
          </cell>
          <cell r="J48">
            <v>0.61783784657001295</v>
          </cell>
          <cell r="K48">
            <v>-1.9879238272178301</v>
          </cell>
          <cell r="L48">
            <v>1.5814167433302773</v>
          </cell>
          <cell r="M48">
            <v>4.3297671491504097</v>
          </cell>
          <cell r="N48">
            <v>6.5561047342837409</v>
          </cell>
          <cell r="O48">
            <v>-0.52499265402069506</v>
          </cell>
          <cell r="P48">
            <v>4.2387385331568606</v>
          </cell>
          <cell r="Q48">
            <v>9.3770491803278677</v>
          </cell>
          <cell r="R48">
            <v>5.7704898517945358</v>
          </cell>
          <cell r="S48">
            <v>2.8490900712667022</v>
          </cell>
          <cell r="T48">
            <v>-6.9412594813900164</v>
          </cell>
          <cell r="U48">
            <v>-2.2901236206606668</v>
          </cell>
          <cell r="V48">
            <v>5.0969950551540411</v>
          </cell>
          <cell r="W48">
            <v>-2.7730152814014142</v>
          </cell>
          <cell r="X48">
            <v>1.9310160248904307</v>
          </cell>
          <cell r="Y48">
            <v>3.467060284718726</v>
          </cell>
          <cell r="Z48">
            <v>2.4066797642436244</v>
          </cell>
          <cell r="AA48">
            <v>-5.2997601918465254</v>
          </cell>
          <cell r="AB48">
            <v>0.90042946893857945</v>
          </cell>
        </row>
        <row r="49">
          <cell r="A49">
            <v>40087</v>
          </cell>
          <cell r="B49">
            <v>1.0851975249881018</v>
          </cell>
          <cell r="C49">
            <v>1.5088020917280121</v>
          </cell>
          <cell r="D49">
            <v>-1.0395883650110238</v>
          </cell>
          <cell r="E49">
            <v>1.2844323329804119</v>
          </cell>
          <cell r="F49">
            <v>1.2279259757403738</v>
          </cell>
          <cell r="G49">
            <v>0.67722424221536848</v>
          </cell>
          <cell r="H49">
            <v>0.2411575562700996</v>
          </cell>
          <cell r="I49">
            <v>-0.28992446004894035</v>
          </cell>
          <cell r="J49">
            <v>0.91749011136572634</v>
          </cell>
          <cell r="K49">
            <v>-0.99396191360892061</v>
          </cell>
          <cell r="L49">
            <v>3.2612695492180377</v>
          </cell>
          <cell r="M49">
            <v>3.0837004405286361</v>
          </cell>
          <cell r="N49">
            <v>8.4514521465626444</v>
          </cell>
          <cell r="O49">
            <v>0.8488687191877009</v>
          </cell>
          <cell r="P49">
            <v>5.0499748984528248</v>
          </cell>
          <cell r="Q49">
            <v>9.6131147540983619</v>
          </cell>
          <cell r="R49">
            <v>5.7675138384619906</v>
          </cell>
          <cell r="S49">
            <v>3.9562804966575937</v>
          </cell>
          <cell r="T49">
            <v>-5.5644160907318829</v>
          </cell>
          <cell r="U49">
            <v>-0.86203089532860266</v>
          </cell>
          <cell r="V49">
            <v>3.487490523123582</v>
          </cell>
          <cell r="W49">
            <v>0.25299248574557343</v>
          </cell>
          <cell r="X49">
            <v>2.2658800315183747</v>
          </cell>
          <cell r="Y49">
            <v>3.7806032733666894</v>
          </cell>
          <cell r="Z49">
            <v>2.8550332266797929</v>
          </cell>
          <cell r="AA49">
            <v>-2.3465406385667964</v>
          </cell>
          <cell r="AB49">
            <v>1.8031829238515318</v>
          </cell>
        </row>
        <row r="50">
          <cell r="A50">
            <v>40118</v>
          </cell>
          <cell r="B50">
            <v>-9.4170825878148179E-3</v>
          </cell>
          <cell r="C50">
            <v>0.4366504062171872</v>
          </cell>
          <cell r="D50">
            <v>6.366723259763063E-2</v>
          </cell>
          <cell r="E50">
            <v>1.3161277055164344</v>
          </cell>
          <cell r="F50">
            <v>1.6934452044682802</v>
          </cell>
          <cell r="G50">
            <v>0.49157880323154046</v>
          </cell>
          <cell r="H50">
            <v>0.40096230954289602</v>
          </cell>
          <cell r="I50">
            <v>-1.024355109771391</v>
          </cell>
          <cell r="J50">
            <v>0.73805060918463727</v>
          </cell>
          <cell r="K50">
            <v>-0.96609382257315524</v>
          </cell>
          <cell r="L50">
            <v>3.6807727690892467</v>
          </cell>
          <cell r="M50">
            <v>3.159219634990551</v>
          </cell>
          <cell r="N50">
            <v>10.148686736652923</v>
          </cell>
          <cell r="O50">
            <v>2.7333572757843871</v>
          </cell>
          <cell r="P50">
            <v>5.6889233718223631</v>
          </cell>
          <cell r="Q50">
            <v>9.8491803278688561</v>
          </cell>
          <cell r="R50">
            <v>4.0354740789238841</v>
          </cell>
          <cell r="S50">
            <v>4.7923544524331119</v>
          </cell>
          <cell r="T50">
            <v>-4.2396478936495114</v>
          </cell>
          <cell r="U50">
            <v>0.1030332637562692</v>
          </cell>
          <cell r="V50">
            <v>2.5268951713785404</v>
          </cell>
          <cell r="W50">
            <v>3.9814136428488744</v>
          </cell>
          <cell r="X50">
            <v>2.6602894541088551</v>
          </cell>
          <cell r="Y50">
            <v>4.478173088852877</v>
          </cell>
          <cell r="Z50">
            <v>3.1400073882526858</v>
          </cell>
          <cell r="AA50">
            <v>-1.0080987710256561</v>
          </cell>
          <cell r="AB50">
            <v>2.7540595995952044</v>
          </cell>
        </row>
        <row r="51">
          <cell r="A51">
            <v>40148</v>
          </cell>
          <cell r="B51">
            <v>-1.2808438500659269</v>
          </cell>
          <cell r="C51">
            <v>-1.6142914858859325</v>
          </cell>
          <cell r="D51">
            <v>0.61505832449628706</v>
          </cell>
          <cell r="E51">
            <v>-2.9245107491415956</v>
          </cell>
          <cell r="F51">
            <v>0.50689265126633298</v>
          </cell>
          <cell r="G51">
            <v>-0.2445870634563807</v>
          </cell>
          <cell r="H51">
            <v>-5.8706070287539935</v>
          </cell>
          <cell r="I51">
            <v>-2.0402662857450848</v>
          </cell>
          <cell r="J51">
            <v>-0.67808631207475489</v>
          </cell>
          <cell r="K51">
            <v>-2.3130515559684151</v>
          </cell>
          <cell r="L51">
            <v>1.9935602575896993</v>
          </cell>
          <cell r="M51">
            <v>3.8388923851478962</v>
          </cell>
          <cell r="N51">
            <v>6.439687921245052</v>
          </cell>
          <cell r="O51">
            <v>3.3732736948643538</v>
          </cell>
          <cell r="P51">
            <v>5.613238403845866</v>
          </cell>
          <cell r="Q51">
            <v>1.4950819672131077</v>
          </cell>
          <cell r="R51">
            <v>1.8957204928278015</v>
          </cell>
          <cell r="S51">
            <v>4.111249281967444</v>
          </cell>
          <cell r="T51">
            <v>-2.3130515559684151</v>
          </cell>
          <cell r="U51">
            <v>1.9935602575896993</v>
          </cell>
          <cell r="V51">
            <v>3.8388923851478962</v>
          </cell>
          <cell r="W51">
            <v>6.439687921245052</v>
          </cell>
          <cell r="X51">
            <v>3.3732736948643538</v>
          </cell>
          <cell r="Y51">
            <v>5.613238403845866</v>
          </cell>
          <cell r="Z51">
            <v>1.4950819672131077</v>
          </cell>
          <cell r="AA51">
            <v>1.8957204928278015</v>
          </cell>
          <cell r="AB51">
            <v>4.111249281967444</v>
          </cell>
        </row>
        <row r="52">
          <cell r="A52">
            <v>40179</v>
          </cell>
          <cell r="B52">
            <v>0.86815493226484186</v>
          </cell>
          <cell r="C52">
            <v>0.95518657382609451</v>
          </cell>
          <cell r="D52">
            <v>-0.37942664418212368</v>
          </cell>
          <cell r="E52">
            <v>2.0020211876219607</v>
          </cell>
          <cell r="F52">
            <v>-0.30392575785843645</v>
          </cell>
          <cell r="G52">
            <v>0.6238944399292512</v>
          </cell>
          <cell r="H52">
            <v>0.24041861122896524</v>
          </cell>
          <cell r="I52">
            <v>-6.3280691135203515E-2</v>
          </cell>
          <cell r="J52">
            <v>0.51893910921716468</v>
          </cell>
          <cell r="K52">
            <v>0.96995055154049936</v>
          </cell>
          <cell r="L52">
            <v>0.78652800202043682</v>
          </cell>
          <cell r="M52">
            <v>-0.40000000000000036</v>
          </cell>
          <cell r="N52">
            <v>2.2316031852633644</v>
          </cell>
          <cell r="O52">
            <v>-0.2141354675291085</v>
          </cell>
          <cell r="P52">
            <v>0.76703962317827834</v>
          </cell>
          <cell r="Q52">
            <v>-0.43933324718955502</v>
          </cell>
          <cell r="R52">
            <v>-2.9206460469111128E-3</v>
          </cell>
          <cell r="S52">
            <v>0.58508961268886051</v>
          </cell>
          <cell r="T52">
            <v>-2.8245927878733923E-2</v>
          </cell>
          <cell r="U52">
            <v>3.3099418448765183</v>
          </cell>
          <cell r="V52">
            <v>3.3975084937712285</v>
          </cell>
          <cell r="W52">
            <v>9.5241031966286407</v>
          </cell>
          <cell r="X52">
            <v>4.4408449307461018</v>
          </cell>
          <cell r="Y52">
            <v>6.42454807191295</v>
          </cell>
          <cell r="Z52">
            <v>-0.2847159311505143</v>
          </cell>
          <cell r="AA52">
            <v>3.7012357644778282</v>
          </cell>
          <cell r="AB52">
            <v>5.2814616555000082</v>
          </cell>
        </row>
        <row r="53">
          <cell r="A53">
            <v>40210</v>
          </cell>
          <cell r="B53">
            <v>1.7970301711907721</v>
          </cell>
          <cell r="C53">
            <v>2.0293571491732276</v>
          </cell>
          <cell r="D53">
            <v>1.9466779517562482</v>
          </cell>
          <cell r="E53">
            <v>0.62349464477886585</v>
          </cell>
          <cell r="F53">
            <v>-0.4189455129366082</v>
          </cell>
          <cell r="G53">
            <v>0.40893896458691348</v>
          </cell>
          <cell r="H53">
            <v>3.3295711060947975</v>
          </cell>
          <cell r="I53">
            <v>0.87547834705283822</v>
          </cell>
          <cell r="J53">
            <v>0.58945679090462999</v>
          </cell>
          <cell r="K53">
            <v>2.7672118676302704</v>
          </cell>
          <cell r="L53">
            <v>2.9377542460786277</v>
          </cell>
          <cell r="M53">
            <v>1.8909090909090986</v>
          </cell>
          <cell r="N53">
            <v>3.1967763599731303</v>
          </cell>
          <cell r="O53">
            <v>-0.6291413736253304</v>
          </cell>
          <cell r="P53">
            <v>1.2964049969210301</v>
          </cell>
          <cell r="Q53">
            <v>7.7400180901925353</v>
          </cell>
          <cell r="R53">
            <v>0.946289319197402</v>
          </cell>
          <cell r="S53">
            <v>1.3485860839618669</v>
          </cell>
          <cell r="T53">
            <v>1.8855472800980433</v>
          </cell>
          <cell r="U53">
            <v>5.8958893940799895</v>
          </cell>
          <cell r="V53">
            <v>4.2928039702233356</v>
          </cell>
          <cell r="W53">
            <v>11.864301017118372</v>
          </cell>
          <cell r="X53">
            <v>4.5463003575368477</v>
          </cell>
          <cell r="Y53">
            <v>6.4323037863567079</v>
          </cell>
          <cell r="Z53">
            <v>0.31280076997113326</v>
          </cell>
          <cell r="AA53">
            <v>5.4746864414538132</v>
          </cell>
          <cell r="AB53">
            <v>6.0703407576622848</v>
          </cell>
        </row>
        <row r="54">
          <cell r="A54">
            <v>40238</v>
          </cell>
          <cell r="B54">
            <v>0.26015051565548841</v>
          </cell>
          <cell r="C54">
            <v>0.51566494778350069</v>
          </cell>
          <cell r="D54">
            <v>-0.42548775425488294</v>
          </cell>
          <cell r="E54">
            <v>2.2035106780293967</v>
          </cell>
          <cell r="F54">
            <v>-8.3656644034912908E-2</v>
          </cell>
          <cell r="G54">
            <v>0.52049886774596654</v>
          </cell>
          <cell r="H54">
            <v>0.95576187875476837</v>
          </cell>
          <cell r="I54">
            <v>1.9158865751480514</v>
          </cell>
          <cell r="J54">
            <v>0.57956925452296026</v>
          </cell>
          <cell r="K54">
            <v>3.0144541650817702</v>
          </cell>
          <cell r="L54">
            <v>3.2687815129840203</v>
          </cell>
          <cell r="M54">
            <v>1.4545454545454639</v>
          </cell>
          <cell r="N54">
            <v>5.7430682145255707</v>
          </cell>
          <cell r="O54">
            <v>-0.62977304167114445</v>
          </cell>
          <cell r="P54">
            <v>1.9114771454602497</v>
          </cell>
          <cell r="Q54">
            <v>8.7091355472283194</v>
          </cell>
          <cell r="R54">
            <v>3.0287099506410842</v>
          </cell>
          <cell r="S54">
            <v>1.9820289573885042</v>
          </cell>
          <cell r="T54">
            <v>2.916587497624934</v>
          </cell>
          <cell r="U54">
            <v>6.0278564946009583</v>
          </cell>
          <cell r="V54">
            <v>5.1111390179580551</v>
          </cell>
          <cell r="W54">
            <v>13.685687172504846</v>
          </cell>
          <cell r="X54">
            <v>5.301417727619584</v>
          </cell>
          <cell r="Y54">
            <v>6.3910014699303463</v>
          </cell>
          <cell r="Z54">
            <v>1.2029351617947714</v>
          </cell>
          <cell r="AA54">
            <v>8.119042510803931</v>
          </cell>
          <cell r="AB54">
            <v>6.5780844572438824</v>
          </cell>
        </row>
        <row r="55">
          <cell r="A55">
            <v>40269</v>
          </cell>
          <cell r="B55">
            <v>1.6958576591604047</v>
          </cell>
          <cell r="C55">
            <v>1.0234523193654033</v>
          </cell>
          <cell r="D55">
            <v>1.1464304325169428</v>
          </cell>
          <cell r="E55">
            <v>1.7889176798883799</v>
          </cell>
          <cell r="F55">
            <v>7.9479681110528055E-2</v>
          </cell>
          <cell r="G55">
            <v>0.99761272317675509</v>
          </cell>
          <cell r="H55">
            <v>2.1639166892074568</v>
          </cell>
          <cell r="I55">
            <v>9.219934124199991</v>
          </cell>
          <cell r="J55">
            <v>1.3159185205084523</v>
          </cell>
          <cell r="K55">
            <v>4.7261316089767913</v>
          </cell>
          <cell r="L55">
            <v>4.4621032408200811</v>
          </cell>
          <cell r="M55">
            <v>2.7636363636363681</v>
          </cell>
          <cell r="N55">
            <v>8.6155617384630077</v>
          </cell>
          <cell r="O55">
            <v>-0.49270107573068378</v>
          </cell>
          <cell r="P55">
            <v>2.9399584430175985</v>
          </cell>
          <cell r="Q55">
            <v>11.280527199896628</v>
          </cell>
          <cell r="R55">
            <v>13.846782908379328</v>
          </cell>
          <cell r="S55">
            <v>3.5105376761331852</v>
          </cell>
          <cell r="T55">
            <v>5.1561157261529544</v>
          </cell>
          <cell r="U55">
            <v>6.7853026600894317</v>
          </cell>
          <cell r="V55">
            <v>5.2252699515948908</v>
          </cell>
          <cell r="W55">
            <v>16.020004509213148</v>
          </cell>
          <cell r="X55">
            <v>5.695709934112525</v>
          </cell>
          <cell r="Y55">
            <v>6.9620466306702822</v>
          </cell>
          <cell r="Z55">
            <v>3.5220579396562091</v>
          </cell>
          <cell r="AA55">
            <v>8.1216021302562993</v>
          </cell>
          <cell r="AB55">
            <v>7.2987700255799481</v>
          </cell>
        </row>
        <row r="56">
          <cell r="A56">
            <v>40299</v>
          </cell>
          <cell r="B56">
            <v>0.97503189356660247</v>
          </cell>
          <cell r="C56">
            <v>0.31152116210195757</v>
          </cell>
          <cell r="D56">
            <v>0.54611025244719613</v>
          </cell>
          <cell r="E56">
            <v>0.44875246813858016</v>
          </cell>
          <cell r="F56">
            <v>0.39890150527726043</v>
          </cell>
          <cell r="G56">
            <v>0.45675933909719024</v>
          </cell>
          <cell r="H56">
            <v>-1.0193275086047171</v>
          </cell>
          <cell r="I56">
            <v>12.261560339332123</v>
          </cell>
          <cell r="J56">
            <v>1.0878272495535191</v>
          </cell>
          <cell r="K56">
            <v>5.7816660327120628</v>
          </cell>
          <cell r="L56">
            <v>4.8697989482893833</v>
          </cell>
          <cell r="M56">
            <v>3.5030303030302967</v>
          </cell>
          <cell r="N56">
            <v>9.0607310755060908</v>
          </cell>
          <cell r="O56">
            <v>1.7055037236834991E-2</v>
          </cell>
          <cell r="P56">
            <v>3.4217889668732404</v>
          </cell>
          <cell r="Q56">
            <v>10.479390102080366</v>
          </cell>
          <cell r="R56">
            <v>29.045824936475938</v>
          </cell>
          <cell r="S56">
            <v>4.744834234714923</v>
          </cell>
          <cell r="T56">
            <v>6.0135328314114167</v>
          </cell>
          <cell r="U56">
            <v>7.9565818917890052</v>
          </cell>
          <cell r="V56">
            <v>5.2248921749845856</v>
          </cell>
          <cell r="W56">
            <v>16.145577897662243</v>
          </cell>
          <cell r="X56">
            <v>5.928710963632966</v>
          </cell>
          <cell r="Y56">
            <v>6.8609211397783865</v>
          </cell>
          <cell r="Z56">
            <v>2.9128550794415009</v>
          </cell>
          <cell r="AA56">
            <v>-3.444055944055946</v>
          </cell>
          <cell r="AB56">
            <v>6.7165066505646687</v>
          </cell>
        </row>
        <row r="57">
          <cell r="A57">
            <v>40330</v>
          </cell>
          <cell r="B57">
            <v>1.2363505098817784</v>
          </cell>
          <cell r="C57">
            <v>0.46880849470782859</v>
          </cell>
          <cell r="D57">
            <v>8.1984013117453181E-2</v>
          </cell>
          <cell r="E57">
            <v>1.0299564624082214</v>
          </cell>
          <cell r="F57">
            <v>0.10204636165471737</v>
          </cell>
          <cell r="G57">
            <v>0.40994336352397909</v>
          </cell>
          <cell r="H57">
            <v>5.3497392002133104E-2</v>
          </cell>
          <cell r="I57">
            <v>-9.5856902614279154</v>
          </cell>
          <cell r="J57">
            <v>-0.22885264193651667</v>
          </cell>
          <cell r="K57">
            <v>7.1224800304298119</v>
          </cell>
          <cell r="L57">
            <v>5.3785166009723273</v>
          </cell>
          <cell r="M57">
            <v>3.6000000000000032</v>
          </cell>
          <cell r="N57">
            <v>10.357862419648844</v>
          </cell>
          <cell r="O57">
            <v>0.16991870432250256</v>
          </cell>
          <cell r="P57">
            <v>3.9263065781750317</v>
          </cell>
          <cell r="Q57">
            <v>10.401860705517517</v>
          </cell>
          <cell r="R57">
            <v>16.02850550541779</v>
          </cell>
          <cell r="S57">
            <v>4.5279266606844004</v>
          </cell>
          <cell r="T57">
            <v>8.0471897180126604</v>
          </cell>
          <cell r="U57">
            <v>9.1012662956183821</v>
          </cell>
          <cell r="V57">
            <v>4.8454367026496525</v>
          </cell>
          <cell r="W57">
            <v>15.676099680202737</v>
          </cell>
          <cell r="X57">
            <v>6.0140121938175195</v>
          </cell>
          <cell r="Y57">
            <v>7.1696739909464569</v>
          </cell>
          <cell r="Z57">
            <v>2.5444071051368145</v>
          </cell>
          <cell r="AA57">
            <v>1.582796358801275</v>
          </cell>
          <cell r="AB57">
            <v>7.4658870610822659</v>
          </cell>
        </row>
        <row r="58">
          <cell r="A58">
            <v>40360</v>
          </cell>
          <cell r="B58">
            <v>1.1499376002852557</v>
          </cell>
          <cell r="C58">
            <v>0.11009205389429511</v>
          </cell>
          <cell r="D58">
            <v>0.51198033995494274</v>
          </cell>
          <cell r="E58">
            <v>1.2397491558128415</v>
          </cell>
          <cell r="F58">
            <v>0.58752563638557742</v>
          </cell>
          <cell r="G58">
            <v>0.29539318648386104</v>
          </cell>
          <cell r="H58">
            <v>-0.25397674107739965</v>
          </cell>
          <cell r="I58">
            <v>-4.7393593893424786</v>
          </cell>
          <cell r="J58">
            <v>0.13464978536712469</v>
          </cell>
          <cell r="K58">
            <v>8.3872194750855833</v>
          </cell>
          <cell r="L58">
            <v>5.6464051521192049</v>
          </cell>
          <cell r="M58">
            <v>4.1454545454545411</v>
          </cell>
          <cell r="N58">
            <v>12.357286769644048</v>
          </cell>
          <cell r="O58">
            <v>0.82180012759693888</v>
          </cell>
          <cell r="P58">
            <v>4.3163084147487707</v>
          </cell>
          <cell r="Q58">
            <v>10.246801912391778</v>
          </cell>
          <cell r="R58">
            <v>10.342007652092633</v>
          </cell>
          <cell r="S58">
            <v>4.7815160187228756</v>
          </cell>
          <cell r="T58">
            <v>9.0926493108729023</v>
          </cell>
          <cell r="U58">
            <v>9.3908771667662982</v>
          </cell>
          <cell r="V58">
            <v>5.2941176470588269</v>
          </cell>
          <cell r="W58">
            <v>16.915919573507978</v>
          </cell>
          <cell r="X58">
            <v>6.2175165869207794</v>
          </cell>
          <cell r="Y58">
            <v>6.7485001695140046</v>
          </cell>
          <cell r="Z58">
            <v>2.7704167670440816</v>
          </cell>
          <cell r="AA58">
            <v>2.4903694861917458</v>
          </cell>
          <cell r="AB58">
            <v>7.5810819223107506</v>
          </cell>
        </row>
        <row r="59">
          <cell r="A59">
            <v>40391</v>
          </cell>
          <cell r="B59">
            <v>1.1104256631708775</v>
          </cell>
          <cell r="C59">
            <v>0.84423878930406371</v>
          </cell>
          <cell r="D59">
            <v>0.34637326813364844</v>
          </cell>
          <cell r="E59">
            <v>1.5326948428392217</v>
          </cell>
          <cell r="F59">
            <v>0.15891672763472808</v>
          </cell>
          <cell r="G59">
            <v>0.7614822907651364</v>
          </cell>
          <cell r="H59">
            <v>0.50924685071025433</v>
          </cell>
          <cell r="I59">
            <v>-0.81144132264935331</v>
          </cell>
          <cell r="J59">
            <v>0.61399974995486328</v>
          </cell>
          <cell r="K59">
            <v>9.6519589197413538</v>
          </cell>
          <cell r="L59">
            <v>6.6304671362984458</v>
          </cell>
          <cell r="M59">
            <v>4.5575757575757603</v>
          </cell>
          <cell r="N59">
            <v>14.372061786433843</v>
          </cell>
          <cell r="O59">
            <v>1.0681506654622863</v>
          </cell>
          <cell r="P59">
            <v>5.2273930375849487</v>
          </cell>
          <cell r="Q59">
            <v>10.828272386613257</v>
          </cell>
          <cell r="R59">
            <v>9.4015596249890532</v>
          </cell>
          <cell r="S59">
            <v>5.5319768146872672</v>
          </cell>
          <cell r="T59">
            <v>10.060131717094588</v>
          </cell>
          <cell r="U59">
            <v>9.0451241559974971</v>
          </cell>
          <cell r="V59">
            <v>5.7237406544919711</v>
          </cell>
          <cell r="W59">
            <v>15.920185145568766</v>
          </cell>
          <cell r="X59">
            <v>6.1197148068313778</v>
          </cell>
          <cell r="Y59">
            <v>7.0280822946388266</v>
          </cell>
          <cell r="Z59">
            <v>2.8540592397169995</v>
          </cell>
          <cell r="AA59">
            <v>3.9518232780151985</v>
          </cell>
          <cell r="AB59">
            <v>7.6689441012999682</v>
          </cell>
        </row>
        <row r="60">
          <cell r="A60">
            <v>40422</v>
          </cell>
          <cell r="B60">
            <v>0.25276736686132839</v>
          </cell>
          <cell r="C60">
            <v>0.44207329860499467</v>
          </cell>
          <cell r="D60">
            <v>0.32487309644670948</v>
          </cell>
          <cell r="E60">
            <v>-0.14235209460938814</v>
          </cell>
          <cell r="F60">
            <v>0.81008747507769208</v>
          </cell>
          <cell r="G60">
            <v>0.36447361975211479</v>
          </cell>
          <cell r="H60">
            <v>-0.10666666666666602</v>
          </cell>
          <cell r="I60">
            <v>-1.0174864505573145</v>
          </cell>
          <cell r="J60">
            <v>0.35344958511094315</v>
          </cell>
          <cell r="K60">
            <v>9.9372384937238536</v>
          </cell>
          <cell r="L60">
            <v>7.1590283853626424</v>
          </cell>
          <cell r="M60">
            <v>4.9818181818181761</v>
          </cell>
          <cell r="N60">
            <v>14.450733953756112</v>
          </cell>
          <cell r="O60">
            <v>1.976489315335006</v>
          </cell>
          <cell r="P60">
            <v>5.6656499490440826</v>
          </cell>
          <cell r="Q60">
            <v>10.905801783176127</v>
          </cell>
          <cell r="R60">
            <v>8.3355238178685056</v>
          </cell>
          <cell r="S60">
            <v>5.9848907428516007</v>
          </cell>
          <cell r="T60">
            <v>9.5725523647047783</v>
          </cell>
          <cell r="U60">
            <v>7.5938017913583788</v>
          </cell>
          <cell r="V60">
            <v>4.4878754976474866</v>
          </cell>
          <cell r="W60">
            <v>14.325691942037878</v>
          </cell>
          <cell r="X60">
            <v>5.9727847394988931</v>
          </cell>
          <cell r="Y60">
            <v>7.0589651813176557</v>
          </cell>
          <cell r="Z60">
            <v>2.9136690647481922</v>
          </cell>
          <cell r="AA60">
            <v>4.3667876536957362</v>
          </cell>
          <cell r="AB60">
            <v>7.2855323523544957</v>
          </cell>
        </row>
        <row r="61">
          <cell r="A61">
            <v>40452</v>
          </cell>
          <cell r="B61">
            <v>0.47817770822464745</v>
          </cell>
          <cell r="C61">
            <v>0.47520419582756102</v>
          </cell>
          <cell r="D61">
            <v>0.37441813398098045</v>
          </cell>
          <cell r="E61">
            <v>0.31957390146470921</v>
          </cell>
          <cell r="F61">
            <v>1.2971277884683996</v>
          </cell>
          <cell r="G61">
            <v>0.42367503929243711</v>
          </cell>
          <cell r="H61">
            <v>-0.32034169781099964</v>
          </cell>
          <cell r="I61">
            <v>-3.0915853091585288</v>
          </cell>
          <cell r="J61">
            <v>0.43062530095618889</v>
          </cell>
          <cell r="K61">
            <v>10.526816279954353</v>
          </cell>
          <cell r="L61">
            <v>7.7281788088430226</v>
          </cell>
          <cell r="M61">
            <v>5.4060606060606142</v>
          </cell>
          <cell r="N61">
            <v>14.934279957785668</v>
          </cell>
          <cell r="O61">
            <v>3.4160607917327335</v>
          </cell>
          <cell r="P61">
            <v>6.3768721348549384</v>
          </cell>
          <cell r="Q61">
            <v>10.660292027393714</v>
          </cell>
          <cell r="R61">
            <v>4.9621776336925771</v>
          </cell>
          <cell r="S61">
            <v>6.6002958795139843</v>
          </cell>
          <cell r="T61">
            <v>9.0542315631450663</v>
          </cell>
          <cell r="U61">
            <v>6.4056305403358715</v>
          </cell>
          <cell r="V61">
            <v>6.1782661782661785</v>
          </cell>
          <cell r="W61">
            <v>12.802259887005651</v>
          </cell>
          <cell r="X61">
            <v>6.0047266017028811</v>
          </cell>
          <cell r="Y61">
            <v>6.9472502805836056</v>
          </cell>
          <cell r="Z61">
            <v>2.4647044747547309</v>
          </cell>
          <cell r="AA61">
            <v>1.1198649409116523</v>
          </cell>
          <cell r="AB61">
            <v>6.7592061280068449</v>
          </cell>
        </row>
        <row r="62">
          <cell r="A62">
            <v>40483</v>
          </cell>
          <cell r="B62">
            <v>0.64895734187073728</v>
          </cell>
          <cell r="C62">
            <v>-0.11138171511216877</v>
          </cell>
          <cell r="D62">
            <v>-0.53432805726383314</v>
          </cell>
          <cell r="E62">
            <v>-0.35134839707053889</v>
          </cell>
          <cell r="F62">
            <v>1.4012992800018775</v>
          </cell>
          <cell r="G62">
            <v>0.48928593416350807</v>
          </cell>
          <cell r="H62">
            <v>0.62935190144617348</v>
          </cell>
          <cell r="I62">
            <v>-1.4738413155299668</v>
          </cell>
          <cell r="J62">
            <v>0.4187785966738744</v>
          </cell>
          <cell r="K62">
            <v>11.297071129707103</v>
          </cell>
          <cell r="L62">
            <v>7.6984134142711547</v>
          </cell>
          <cell r="M62">
            <v>4.7878787878787854</v>
          </cell>
          <cell r="N62">
            <v>14.65029262208577</v>
          </cell>
          <cell r="O62">
            <v>4.9876508897044536</v>
          </cell>
          <cell r="P62">
            <v>6.9778998959274974</v>
          </cell>
          <cell r="Q62">
            <v>11.836154541930476</v>
          </cell>
          <cell r="R62">
            <v>3.2477584041590069</v>
          </cell>
          <cell r="S62">
            <v>7.132333325249185</v>
          </cell>
          <cell r="T62">
            <v>9.7833223900196877</v>
          </cell>
          <cell r="U62">
            <v>5.9458212438221469</v>
          </cell>
          <cell r="V62">
            <v>5.478282088823816</v>
          </cell>
          <cell r="W62">
            <v>10.789712781146289</v>
          </cell>
          <cell r="X62">
            <v>5.641609091660249</v>
          </cell>
          <cell r="Y62">
            <v>6.9012918780812615</v>
          </cell>
          <cell r="Z62">
            <v>3.3309455587392511</v>
          </cell>
          <cell r="AA62">
            <v>1.1242061902854816</v>
          </cell>
          <cell r="AB62">
            <v>6.4360192999258992</v>
          </cell>
        </row>
        <row r="63">
          <cell r="A63">
            <v>40513</v>
          </cell>
          <cell r="B63">
            <v>-1.1433975240715322</v>
          </cell>
          <cell r="C63">
            <v>-2.1510655471694951</v>
          </cell>
          <cell r="D63">
            <v>-0.33448205959861754</v>
          </cell>
          <cell r="E63">
            <v>-3.3879712915661164</v>
          </cell>
          <cell r="F63">
            <v>0.21914354769696498</v>
          </cell>
          <cell r="G63">
            <v>-0.37114306259129481</v>
          </cell>
          <cell r="H63">
            <v>-5.1230871590153049</v>
          </cell>
          <cell r="I63">
            <v>-4.2766717160787726</v>
          </cell>
          <cell r="J63">
            <v>-1.0437399476424747</v>
          </cell>
          <cell r="K63">
            <v>10.060859642449604</v>
          </cell>
          <cell r="L63">
            <v>5.2774946557587077</v>
          </cell>
          <cell r="M63">
            <v>4.3757575757575662</v>
          </cell>
          <cell r="N63">
            <v>10.530557421087972</v>
          </cell>
          <cell r="O63">
            <v>5.5245687286417322</v>
          </cell>
          <cell r="P63">
            <v>6.5846570468614418</v>
          </cell>
          <cell r="Q63">
            <v>3.7601757332988761</v>
          </cell>
          <cell r="R63">
            <v>-1.323052659248225</v>
          </cell>
          <cell r="S63">
            <v>6.0065663424926585</v>
          </cell>
          <cell r="T63">
            <v>10.060859642449604</v>
          </cell>
          <cell r="U63">
            <v>5.2774946557587077</v>
          </cell>
          <cell r="V63">
            <v>4.3757575757575662</v>
          </cell>
          <cell r="W63">
            <v>10.530557421087972</v>
          </cell>
          <cell r="X63">
            <v>5.5245687286417322</v>
          </cell>
          <cell r="Y63">
            <v>6.5846570468614418</v>
          </cell>
          <cell r="Z63">
            <v>3.7601757332988761</v>
          </cell>
          <cell r="AA63">
            <v>-1.323052659248225</v>
          </cell>
          <cell r="AB63">
            <v>6.0065663424926585</v>
          </cell>
        </row>
        <row r="64">
          <cell r="A64">
            <v>40544</v>
          </cell>
          <cell r="B64">
            <v>0.52178450300026658</v>
          </cell>
          <cell r="C64">
            <v>1.6158111371900041E-2</v>
          </cell>
          <cell r="D64">
            <v>0.18305705278145457</v>
          </cell>
          <cell r="E64">
            <v>1.2278595990397712</v>
          </cell>
          <cell r="F64">
            <v>-0.32597721044280714</v>
          </cell>
          <cell r="G64">
            <v>0.58678456300247372</v>
          </cell>
          <cell r="H64">
            <v>-0.51893408134642272</v>
          </cell>
          <cell r="I64">
            <v>-0.81668409302850797</v>
          </cell>
          <cell r="J64">
            <v>0.24483516362323599</v>
          </cell>
          <cell r="K64">
            <v>10.621909471281853</v>
          </cell>
          <cell r="L64">
            <v>5.4163998304274541</v>
          </cell>
          <cell r="M64">
            <v>4.6545454545454445</v>
          </cell>
          <cell r="N64">
            <v>12.244075602033956</v>
          </cell>
          <cell r="O64">
            <v>5.2131563820581039</v>
          </cell>
          <cell r="P64">
            <v>7.2969595701697143</v>
          </cell>
          <cell r="Q64">
            <v>3.2820777878278751</v>
          </cell>
          <cell r="R64">
            <v>-2.0941032156312933</v>
          </cell>
          <cell r="S64">
            <v>6.3571653772463765</v>
          </cell>
          <cell r="T64">
            <v>9.5592390280655479</v>
          </cell>
          <cell r="U64">
            <v>4.5937407709036204</v>
          </cell>
          <cell r="V64">
            <v>5.0748448338809871</v>
          </cell>
          <cell r="W64">
            <v>9.7939111828521987</v>
          </cell>
          <cell r="X64">
            <v>5.4389385460714479</v>
          </cell>
          <cell r="Y64">
            <v>6.4802141368946575</v>
          </cell>
          <cell r="Z64">
            <v>3.7378325762491782</v>
          </cell>
          <cell r="AA64">
            <v>-2.0912436474093132</v>
          </cell>
          <cell r="AB64">
            <v>5.7385003948232871</v>
          </cell>
        </row>
        <row r="65">
          <cell r="A65">
            <v>40575</v>
          </cell>
          <cell r="B65">
            <v>1.7475560169564863</v>
          </cell>
          <cell r="C65">
            <v>0.45490489511679222</v>
          </cell>
          <cell r="D65">
            <v>0.36544513247385169</v>
          </cell>
          <cell r="E65">
            <v>0.51595122498357959</v>
          </cell>
          <cell r="F65">
            <v>-0.22748321370688052</v>
          </cell>
          <cell r="G65">
            <v>0.74649677429734496</v>
          </cell>
          <cell r="H65">
            <v>3.7924714507260759</v>
          </cell>
          <cell r="I65">
            <v>1.2963701635420932</v>
          </cell>
          <cell r="J65">
            <v>0.51515343211003817</v>
          </cell>
          <cell r="K65">
            <v>12.675922403955875</v>
          </cell>
          <cell r="L65">
            <v>6.0559048228959078</v>
          </cell>
          <cell r="M65">
            <v>5.2848484848484922</v>
          </cell>
          <cell r="N65">
            <v>13.477885445649051</v>
          </cell>
          <cell r="O65">
            <v>5.0167076198116334</v>
          </cell>
          <cell r="P65">
            <v>8.5886831046018806</v>
          </cell>
          <cell r="Q65">
            <v>9.8462333634836483</v>
          </cell>
          <cell r="R65">
            <v>-0.67758988288209032</v>
          </cell>
          <cell r="S65">
            <v>7.2498059806465731</v>
          </cell>
          <cell r="T65">
            <v>9.6418987693161817</v>
          </cell>
          <cell r="U65">
            <v>3.0291612631874187</v>
          </cell>
          <cell r="V65">
            <v>3.3309540804187465</v>
          </cell>
          <cell r="W65">
            <v>9.9626262062810333</v>
          </cell>
          <cell r="X65">
            <v>5.68159425356769</v>
          </cell>
          <cell r="Y65">
            <v>7.1989505529860498</v>
          </cell>
          <cell r="Z65">
            <v>1.9549052530582811</v>
          </cell>
          <cell r="AA65">
            <v>-1.6086566559615822</v>
          </cell>
          <cell r="AB65">
            <v>5.8226958309964383</v>
          </cell>
        </row>
        <row r="66">
          <cell r="A66">
            <v>40603</v>
          </cell>
          <cell r="B66">
            <v>0.68021426749425018</v>
          </cell>
          <cell r="C66">
            <v>-0.19129522100522767</v>
          </cell>
          <cell r="D66">
            <v>-2.1948012541721407</v>
          </cell>
          <cell r="E66">
            <v>-0.39055650316430768</v>
          </cell>
          <cell r="F66">
            <v>-0.4594847041487049</v>
          </cell>
          <cell r="G66">
            <v>0.3874099742897652</v>
          </cell>
          <cell r="H66">
            <v>8.1499592502032314E-2</v>
          </cell>
          <cell r="I66">
            <v>-6.4692149748257766E-2</v>
          </cell>
          <cell r="J66">
            <v>-2.7910489418636608E-2</v>
          </cell>
          <cell r="K66">
            <v>13.465195891974124</v>
          </cell>
          <cell r="L66">
            <v>5.868292638927719</v>
          </cell>
          <cell r="M66">
            <v>2.5696969696969774</v>
          </cell>
          <cell r="N66">
            <v>12.973232274776937</v>
          </cell>
          <cell r="O66">
            <v>4.5170581955770617</v>
          </cell>
          <cell r="P66">
            <v>9.0748349784472779</v>
          </cell>
          <cell r="Q66">
            <v>10.492311668174192</v>
          </cell>
          <cell r="R66">
            <v>-0.70971698939805705</v>
          </cell>
          <cell r="S66">
            <v>7.2476838939684152</v>
          </cell>
          <cell r="T66">
            <v>10.144927536231885</v>
          </cell>
          <cell r="U66">
            <v>2.5172284284354252</v>
          </cell>
          <cell r="V66">
            <v>1.0991636798088456</v>
          </cell>
          <cell r="W66">
            <v>6.8374827611236144</v>
          </cell>
          <cell r="X66">
            <v>5.1794500171631341</v>
          </cell>
          <cell r="Y66">
            <v>7.0290001024738702</v>
          </cell>
          <cell r="Z66">
            <v>1.6403185546178589</v>
          </cell>
          <cell r="AA66">
            <v>-3.6285293117133466</v>
          </cell>
          <cell r="AB66">
            <v>5.1633165082252797</v>
          </cell>
        </row>
        <row r="67">
          <cell r="A67">
            <v>40634</v>
          </cell>
          <cell r="B67">
            <v>0.65872814796048562</v>
          </cell>
          <cell r="C67">
            <v>1.2203602564537563</v>
          </cell>
          <cell r="D67">
            <v>1.1065149948293662</v>
          </cell>
          <cell r="E67">
            <v>2.2276990045770217</v>
          </cell>
          <cell r="F67">
            <v>0.52163776774005743</v>
          </cell>
          <cell r="G67">
            <v>0.62802639365229229</v>
          </cell>
          <cell r="H67">
            <v>-0.20358306188924535</v>
          </cell>
          <cell r="I67">
            <v>8.2859555305375707</v>
          </cell>
          <cell r="J67">
            <v>1.2062339880444028</v>
          </cell>
          <cell r="K67">
            <v>14.073792316470147</v>
          </cell>
          <cell r="L67">
            <v>7.1960096331640688</v>
          </cell>
          <cell r="M67">
            <v>3.9393939393939315</v>
          </cell>
          <cell r="N67">
            <v>15.853401132111667</v>
          </cell>
          <cell r="O67">
            <v>5.164517942530833</v>
          </cell>
          <cell r="P67">
            <v>9.8843678765246246</v>
          </cell>
          <cell r="Q67">
            <v>10.556919498643236</v>
          </cell>
          <cell r="R67">
            <v>8.0668243815531948</v>
          </cell>
          <cell r="S67">
            <v>8.6775155821793284</v>
          </cell>
          <cell r="T67">
            <v>8.925814945972931</v>
          </cell>
          <cell r="U67">
            <v>2.6171274630010233</v>
          </cell>
          <cell r="V67">
            <v>1.144137768341591</v>
          </cell>
          <cell r="W67">
            <v>6.6637222860171264</v>
          </cell>
          <cell r="X67">
            <v>5.6852302086573436</v>
          </cell>
          <cell r="Y67">
            <v>6.746077556803276</v>
          </cell>
          <cell r="Z67">
            <v>-0.65025545750115876</v>
          </cell>
          <cell r="AA67">
            <v>-5.0769625448948137</v>
          </cell>
          <cell r="AB67">
            <v>4.9917409589859574</v>
          </cell>
        </row>
        <row r="68">
          <cell r="A68">
            <v>40664</v>
          </cell>
          <cell r="B68">
            <v>0.41949828005705125</v>
          </cell>
          <cell r="C68">
            <v>1.038079678270698</v>
          </cell>
          <cell r="D68">
            <v>0.18410555385086624</v>
          </cell>
          <cell r="E68">
            <v>1.5654842042643891</v>
          </cell>
          <cell r="F68">
            <v>0.10784484258132832</v>
          </cell>
          <cell r="G68">
            <v>0.39963072097934926</v>
          </cell>
          <cell r="H68">
            <v>0.35359717122263046</v>
          </cell>
          <cell r="I68">
            <v>22.706243177210595</v>
          </cell>
          <cell r="J68">
            <v>1.6928594030165556</v>
          </cell>
          <cell r="K68">
            <v>14.520730315709397</v>
          </cell>
          <cell r="L68">
            <v>8.3469382232765454</v>
          </cell>
          <cell r="M68">
            <v>4.1696969696969788</v>
          </cell>
          <cell r="N68">
            <v>17.829799481914989</v>
          </cell>
          <cell r="O68">
            <v>5.3363316509907666</v>
          </cell>
          <cell r="P68">
            <v>10.422015837747711</v>
          </cell>
          <cell r="Q68">
            <v>10.931644915363737</v>
          </cell>
          <cell r="R68">
            <v>33.783112824556795</v>
          </cell>
          <cell r="S68">
            <v>10.643628889481715</v>
          </cell>
          <cell r="T68">
            <v>8.2614167565623795</v>
          </cell>
          <cell r="U68">
            <v>3.3156726816094162</v>
          </cell>
          <cell r="V68">
            <v>0.64410352500292589</v>
          </cell>
          <cell r="W68">
            <v>8.0405369741541666</v>
          </cell>
          <cell r="X68">
            <v>5.3183695638444384</v>
          </cell>
          <cell r="Y68">
            <v>6.7686190123018353</v>
          </cell>
          <cell r="Z68">
            <v>0.4093567251461927</v>
          </cell>
          <cell r="AA68">
            <v>3.6710121310881805</v>
          </cell>
          <cell r="AB68">
            <v>5.631585268967676</v>
          </cell>
        </row>
        <row r="69">
          <cell r="A69">
            <v>40695</v>
          </cell>
          <cell r="B69">
            <v>0.24229258918873064</v>
          </cell>
          <cell r="C69">
            <v>0.42456506957229134</v>
          </cell>
          <cell r="D69">
            <v>0.54109239407860166</v>
          </cell>
          <cell r="E69">
            <v>0.55334628071148639</v>
          </cell>
          <cell r="F69">
            <v>0.26179223426929799</v>
          </cell>
          <cell r="G69">
            <v>0.26577989393996582</v>
          </cell>
          <cell r="H69">
            <v>-0.25748746442607606</v>
          </cell>
          <cell r="I69">
            <v>-8.3096801525100581</v>
          </cell>
          <cell r="J69">
            <v>-0.2251219022468276</v>
          </cell>
          <cell r="K69">
            <v>14.748953974895397</v>
          </cell>
          <cell r="L69">
            <v>8.7871052702787935</v>
          </cell>
          <cell r="M69">
            <v>4.7878787878787854</v>
          </cell>
          <cell r="N69">
            <v>18.739326489494388</v>
          </cell>
          <cell r="O69">
            <v>5.6824857400938678</v>
          </cell>
          <cell r="P69">
            <v>10.732072699511331</v>
          </cell>
          <cell r="Q69">
            <v>10.737821423956584</v>
          </cell>
          <cell r="R69">
            <v>22.211513186716903</v>
          </cell>
          <cell r="S69">
            <v>10.411563553464465</v>
          </cell>
          <cell r="T69">
            <v>7.1193963604083477</v>
          </cell>
          <cell r="U69">
            <v>3.2346143969870678</v>
          </cell>
          <cell r="V69">
            <v>1.146601146601145</v>
          </cell>
          <cell r="W69">
            <v>7.5948046528610869</v>
          </cell>
          <cell r="X69">
            <v>5.5032160423760912</v>
          </cell>
          <cell r="Y69">
            <v>6.5486461950005959</v>
          </cell>
          <cell r="Z69">
            <v>0.30430711610487382</v>
          </cell>
          <cell r="AA69">
            <v>5.3288695345734549</v>
          </cell>
          <cell r="AB69">
            <v>5.6287703016241197</v>
          </cell>
        </row>
        <row r="70">
          <cell r="A70">
            <v>40725</v>
          </cell>
          <cell r="B70">
            <v>0.5917652942156959</v>
          </cell>
          <cell r="C70">
            <v>0.6688355655376288</v>
          </cell>
          <cell r="D70">
            <v>0.57879772542648311</v>
          </cell>
          <cell r="E70">
            <v>0.34642917362845971</v>
          </cell>
          <cell r="F70">
            <v>0.68338840492641051</v>
          </cell>
          <cell r="G70">
            <v>0.37719849246231618</v>
          </cell>
          <cell r="H70">
            <v>0.12228260869564522</v>
          </cell>
          <cell r="I70">
            <v>-5.8655023448148436</v>
          </cell>
          <cell r="J70">
            <v>0.13567110551959694</v>
          </cell>
          <cell r="K70">
            <v>15.424115633320646</v>
          </cell>
          <cell r="L70">
            <v>9.4699053821245336</v>
          </cell>
          <cell r="M70">
            <v>5.5030303030302985</v>
          </cell>
          <cell r="N70">
            <v>19.668041830567006</v>
          </cell>
          <cell r="O70">
            <v>6.4872308304539716</v>
          </cell>
          <cell r="P70">
            <v>11.203099848392629</v>
          </cell>
          <cell r="Q70">
            <v>10.621527329112279</v>
          </cell>
          <cell r="R70">
            <v>14.848564502467942</v>
          </cell>
          <cell r="S70">
            <v>10.62725850653603</v>
          </cell>
          <cell r="T70">
            <v>6.4923670819442059</v>
          </cell>
          <cell r="U70">
            <v>3.6191484457042344</v>
          </cell>
          <cell r="V70">
            <v>1.3035381750465591</v>
          </cell>
          <cell r="W70">
            <v>6.5067030996498909</v>
          </cell>
          <cell r="X70">
            <v>5.6192516853369456</v>
          </cell>
          <cell r="Y70">
            <v>6.6018358378469921</v>
          </cell>
          <cell r="Z70">
            <v>0.33989685888420329</v>
          </cell>
          <cell r="AA70">
            <v>4.0841715193223882</v>
          </cell>
          <cell r="AB70">
            <v>5.5789825437996265</v>
          </cell>
        </row>
        <row r="71">
          <cell r="A71">
            <v>40756</v>
          </cell>
          <cell r="B71">
            <v>1.7317093379733306</v>
          </cell>
          <cell r="C71">
            <v>0.86781062370813178</v>
          </cell>
          <cell r="D71">
            <v>6.0575466935897104E-2</v>
          </cell>
          <cell r="E71">
            <v>2.2042986114293672</v>
          </cell>
          <cell r="F71">
            <v>0.15032330986683995</v>
          </cell>
          <cell r="G71">
            <v>0.47872190637701095</v>
          </cell>
          <cell r="H71">
            <v>6.7851811643371285E-2</v>
          </cell>
          <cell r="I71">
            <v>-4.2087955237066872</v>
          </cell>
          <cell r="J71">
            <v>0.37239040568992632</v>
          </cell>
          <cell r="K71">
            <v>17.411563332065416</v>
          </cell>
          <cell r="L71">
            <v>10.475614925992405</v>
          </cell>
          <cell r="M71">
            <v>5.5757575757575673</v>
          </cell>
          <cell r="N71">
            <v>22.757363522978036</v>
          </cell>
          <cell r="O71">
            <v>6.7348447044109472</v>
          </cell>
          <cell r="P71">
            <v>11.860305159331785</v>
          </cell>
          <cell r="Q71">
            <v>10.931644915363737</v>
          </cell>
          <cell r="R71">
            <v>9.9126726831975311</v>
          </cell>
          <cell r="S71">
            <v>11.156415977493751</v>
          </cell>
          <cell r="T71">
            <v>7.0765761859335807</v>
          </cell>
          <cell r="U71">
            <v>3.6060498401258689</v>
          </cell>
          <cell r="V71">
            <v>0.9738001391143003</v>
          </cell>
          <cell r="W71">
            <v>7.3315996980119147</v>
          </cell>
          <cell r="X71">
            <v>5.6068049149385679</v>
          </cell>
          <cell r="Y71">
            <v>6.3034082003511127</v>
          </cell>
          <cell r="Z71">
            <v>9.3272706074376543E-2</v>
          </cell>
          <cell r="AA71">
            <v>0.46718991937637622</v>
          </cell>
          <cell r="AB71">
            <v>5.3296065634048873</v>
          </cell>
        </row>
        <row r="72">
          <cell r="A72">
            <v>40787</v>
          </cell>
          <cell r="B72">
            <v>0.43166639517837613</v>
          </cell>
          <cell r="C72">
            <v>0.38788687039537084</v>
          </cell>
          <cell r="D72">
            <v>-1.0089799212997796E-2</v>
          </cell>
          <cell r="E72">
            <v>0.12405464382865272</v>
          </cell>
          <cell r="F72">
            <v>1.1171392070030262</v>
          </cell>
          <cell r="G72">
            <v>0.57235209307104906</v>
          </cell>
          <cell r="H72">
            <v>-5.4244643341472276E-2</v>
          </cell>
          <cell r="I72">
            <v>-2.4133425562985145</v>
          </cell>
          <cell r="J72">
            <v>0.45799299883313438</v>
          </cell>
          <cell r="K72">
            <v>17.915557246101187</v>
          </cell>
          <cell r="L72">
            <v>10.886918560076486</v>
          </cell>
          <cell r="M72">
            <v>5.600000000000005</v>
          </cell>
          <cell r="N72">
            <v>23.179506859829214</v>
          </cell>
          <cell r="O72">
            <v>8.0171308374023198</v>
          </cell>
          <cell r="P72">
            <v>12.491942482831631</v>
          </cell>
          <cell r="Q72">
            <v>10.246801912391778</v>
          </cell>
          <cell r="R72">
            <v>7.1935512135284263</v>
          </cell>
          <cell r="S72">
            <v>11.691636553246187</v>
          </cell>
          <cell r="T72">
            <v>7.257157685321336</v>
          </cell>
          <cell r="U72">
            <v>3.4788390963267135</v>
          </cell>
          <cell r="V72">
            <v>0.58884655351576498</v>
          </cell>
          <cell r="W72">
            <v>7.6266639841732875</v>
          </cell>
          <cell r="X72">
            <v>5.9235629335976148</v>
          </cell>
          <cell r="Y72">
            <v>6.4602759147172728</v>
          </cell>
          <cell r="Z72">
            <v>-0.59419783292554706</v>
          </cell>
          <cell r="AA72">
            <v>-1.054107243954383</v>
          </cell>
          <cell r="AB72">
            <v>5.3844899687076397</v>
          </cell>
        </row>
        <row r="73">
          <cell r="A73">
            <v>40817</v>
          </cell>
          <cell r="B73">
            <v>-8.1096423647730731E-3</v>
          </cell>
          <cell r="C73">
            <v>0.50708378222938943</v>
          </cell>
          <cell r="D73">
            <v>0.12108980827447713</v>
          </cell>
          <cell r="E73">
            <v>-0.26123691949424543</v>
          </cell>
          <cell r="F73">
            <v>0.98695206313774708</v>
          </cell>
          <cell r="G73">
            <v>0.76632741842095342</v>
          </cell>
          <cell r="H73">
            <v>0.44776119402984982</v>
          </cell>
          <cell r="I73">
            <v>-1.2023837651938818</v>
          </cell>
          <cell r="J73">
            <v>0.56149965549738834</v>
          </cell>
          <cell r="K73">
            <v>17.925066565233937</v>
          </cell>
          <cell r="L73">
            <v>11.506579956163687</v>
          </cell>
          <cell r="M73">
            <v>5.842424242424249</v>
          </cell>
          <cell r="N73">
            <v>22.922383191019868</v>
          </cell>
          <cell r="O73">
            <v>9.3512137501500234</v>
          </cell>
          <cell r="P73">
            <v>13.430395655602801</v>
          </cell>
          <cell r="Q73">
            <v>10.647370461299911</v>
          </cell>
          <cell r="R73">
            <v>5.9668798738280904</v>
          </cell>
          <cell r="S73">
            <v>12.434821623456948</v>
          </cell>
          <cell r="T73">
            <v>6.6936247096274659</v>
          </cell>
          <cell r="U73">
            <v>3.5073470925607975</v>
          </cell>
          <cell r="V73">
            <v>0.41398344066236881</v>
          </cell>
          <cell r="W73">
            <v>6.9501485859294165</v>
          </cell>
          <cell r="X73">
            <v>5.7391017536144284</v>
          </cell>
          <cell r="Y73">
            <v>6.6306927240782798</v>
          </cell>
          <cell r="Z73">
            <v>-1.1676786548342477E-2</v>
          </cell>
          <cell r="AA73">
            <v>0.95720407368244942</v>
          </cell>
          <cell r="AB73">
            <v>5.4732734987316345</v>
          </cell>
        </row>
        <row r="74">
          <cell r="A74">
            <v>40848</v>
          </cell>
          <cell r="B74">
            <v>-9.732360097323145E-2</v>
          </cell>
          <cell r="C74">
            <v>-0.46503380965046137</v>
          </cell>
          <cell r="D74">
            <v>0.14110058455956143</v>
          </cell>
          <cell r="E74">
            <v>-0.86209477055706474</v>
          </cell>
          <cell r="F74">
            <v>1.4233218323094654</v>
          </cell>
          <cell r="G74">
            <v>0.28176890647853003</v>
          </cell>
          <cell r="H74">
            <v>-4.052411184655158E-2</v>
          </cell>
          <cell r="I74">
            <v>-1.5571439959609967</v>
          </cell>
          <cell r="J74">
            <v>0.2249733549643862</v>
          </cell>
          <cell r="K74">
            <v>17.753898820844437</v>
          </cell>
          <cell r="L74">
            <v>11.061903000892958</v>
          </cell>
          <cell r="M74">
            <v>6.012121212121202</v>
          </cell>
          <cell r="N74">
            <v>21.880456682337133</v>
          </cell>
          <cell r="O74">
            <v>11.054822469695736</v>
          </cell>
          <cell r="P74">
            <v>13.906104266973006</v>
          </cell>
          <cell r="Q74">
            <v>10.660292027393714</v>
          </cell>
          <cell r="R74">
            <v>4.2991909810450091</v>
          </cell>
          <cell r="S74">
            <v>12.799820532098071</v>
          </cell>
          <cell r="T74">
            <v>5.801435406698574</v>
          </cell>
          <cell r="U74">
            <v>3.1230632652719414</v>
          </cell>
          <cell r="V74">
            <v>1.1683053788317022</v>
          </cell>
          <cell r="W74">
            <v>6.306276150627621</v>
          </cell>
          <cell r="X74">
            <v>5.7789383118641124</v>
          </cell>
          <cell r="Y74">
            <v>6.4762949896993272</v>
          </cell>
          <cell r="Z74">
            <v>-1.0514153668399806</v>
          </cell>
          <cell r="AA74">
            <v>1.018358745155723</v>
          </cell>
          <cell r="AB74">
            <v>5.2901743394710099</v>
          </cell>
        </row>
        <row r="75">
          <cell r="A75">
            <v>40878</v>
          </cell>
          <cell r="B75">
            <v>0.27601883422634366</v>
          </cell>
          <cell r="C75">
            <v>-1.658299595141699</v>
          </cell>
          <cell r="D75">
            <v>-0.30193236714975979</v>
          </cell>
          <cell r="E75">
            <v>-1.9052507624022441</v>
          </cell>
          <cell r="F75">
            <v>0.63999734486841486</v>
          </cell>
          <cell r="G75">
            <v>-0.23869273595803486</v>
          </cell>
          <cell r="H75">
            <v>-4.4594594594594579</v>
          </cell>
          <cell r="I75">
            <v>-2.6722811563689386</v>
          </cell>
          <cell r="J75">
            <v>-0.55632531935011498</v>
          </cell>
          <cell r="K75">
            <v>18.086724990490687</v>
          </cell>
          <cell r="L75">
            <v>9.2471159136623182</v>
          </cell>
          <cell r="M75">
            <v>5.6484848484848582</v>
          </cell>
          <cell r="N75">
            <v>19.495346829127879</v>
          </cell>
          <cell r="O75">
            <v>11.913259343949578</v>
          </cell>
          <cell r="P75">
            <v>13.668069905038326</v>
          </cell>
          <cell r="Q75">
            <v>6.4220183486238591</v>
          </cell>
          <cell r="R75">
            <v>1.4895294839218476</v>
          </cell>
          <cell r="S75">
            <v>12.217459316566837</v>
          </cell>
          <cell r="T75">
            <v>7.2922066701226917</v>
          </cell>
          <cell r="U75">
            <v>3.7706266385647558</v>
          </cell>
          <cell r="V75">
            <v>1.219370572523526</v>
          </cell>
          <cell r="W75">
            <v>8.1106886794090514</v>
          </cell>
          <cell r="X75">
            <v>6.0542210143843089</v>
          </cell>
          <cell r="Y75">
            <v>6.6458091196583524</v>
          </cell>
          <cell r="Z75">
            <v>2.5653798256537907</v>
          </cell>
          <cell r="AA75">
            <v>2.8502930207778387</v>
          </cell>
          <cell r="AB75">
            <v>5.8589700509755316</v>
          </cell>
        </row>
        <row r="76">
          <cell r="A76">
            <v>40909</v>
          </cell>
          <cell r="B76">
            <v>0.53432642487045712</v>
          </cell>
          <cell r="C76">
            <v>0.58788657247308418</v>
          </cell>
          <cell r="D76">
            <v>0.84797092671109464</v>
          </cell>
          <cell r="E76">
            <v>1.5836616596897279</v>
          </cell>
          <cell r="F76">
            <v>-0.76069451849246628</v>
          </cell>
          <cell r="G76">
            <v>0.32096368963885347</v>
          </cell>
          <cell r="H76">
            <v>-0.28288543140028155</v>
          </cell>
          <cell r="I76">
            <v>-0.12757578278835835</v>
          </cell>
          <cell r="J76">
            <v>0.19596119757576691</v>
          </cell>
          <cell r="K76">
            <v>18.752377329783187</v>
          </cell>
          <cell r="L76">
            <v>10.009290411033046</v>
          </cell>
          <cell r="M76">
            <v>6.6424242424242497</v>
          </cell>
          <cell r="N76">
            <v>22.45226902043558</v>
          </cell>
          <cell r="O76">
            <v>11.110409257726882</v>
          </cell>
          <cell r="P76">
            <v>14.163584703861476</v>
          </cell>
          <cell r="Q76">
            <v>6.1635870267476411</v>
          </cell>
          <cell r="R76">
            <v>1.3931481643739696</v>
          </cell>
          <cell r="S76">
            <v>12.610045352023857</v>
          </cell>
          <cell r="T76">
            <v>7.3497807960113404</v>
          </cell>
          <cell r="U76">
            <v>4.3569032788007389</v>
          </cell>
          <cell r="V76">
            <v>1.8994672226082976</v>
          </cell>
          <cell r="W76">
            <v>9.0946389496717739</v>
          </cell>
          <cell r="X76">
            <v>5.6050527124708927</v>
          </cell>
          <cell r="Y76">
            <v>6.3996455828752019</v>
          </cell>
          <cell r="Z76">
            <v>2.7899411985487399</v>
          </cell>
          <cell r="AA76">
            <v>3.5618399856810479</v>
          </cell>
          <cell r="AB76">
            <v>5.8791337213611072</v>
          </cell>
        </row>
        <row r="77">
          <cell r="A77">
            <v>40940</v>
          </cell>
          <cell r="B77">
            <v>0.5636978579481422</v>
          </cell>
          <cell r="C77">
            <v>-0.99372984300051259</v>
          </cell>
          <cell r="D77">
            <v>-0.29029029029028486</v>
          </cell>
          <cell r="E77">
            <v>0.43027043405803322</v>
          </cell>
          <cell r="F77">
            <v>-0.52117083437179801</v>
          </cell>
          <cell r="G77">
            <v>0.56455834943223149</v>
          </cell>
          <cell r="H77">
            <v>4.1843971631205568</v>
          </cell>
          <cell r="I77">
            <v>0.28046985643275235</v>
          </cell>
          <cell r="J77">
            <v>5.3889083123248582E-2</v>
          </cell>
          <cell r="K77">
            <v>19.475085583872186</v>
          </cell>
          <cell r="L77">
            <v>8.9557758395194309</v>
          </cell>
          <cell r="M77">
            <v>6.3030303030302992</v>
          </cell>
          <cell r="N77">
            <v>23.323419361028485</v>
          </cell>
          <cell r="O77">
            <v>10.558963053736004</v>
          </cell>
          <cell r="P77">
            <v>15.012729976844774</v>
          </cell>
          <cell r="Q77">
            <v>10.001292156609388</v>
          </cell>
          <cell r="R77">
            <v>1.886737346301004</v>
          </cell>
          <cell r="S77">
            <v>12.804822593553711</v>
          </cell>
          <cell r="T77">
            <v>6.0342644948940816</v>
          </cell>
          <cell r="U77">
            <v>2.7342853011966151</v>
          </cell>
          <cell r="V77">
            <v>0.96707345153119739</v>
          </cell>
          <cell r="W77">
            <v>8.6761697018887816</v>
          </cell>
          <cell r="X77">
            <v>5.277498751902221</v>
          </cell>
          <cell r="Y77">
            <v>5.9159450953601755</v>
          </cell>
          <cell r="Z77">
            <v>0.14115986354545917</v>
          </cell>
          <cell r="AA77">
            <v>2.5818213897138786</v>
          </cell>
          <cell r="AB77">
            <v>5.1795120393127281</v>
          </cell>
        </row>
        <row r="78">
          <cell r="A78">
            <v>40969</v>
          </cell>
          <cell r="B78">
            <v>0.88885329916719158</v>
          </cell>
          <cell r="C78">
            <v>1.336893974469211</v>
          </cell>
          <cell r="D78">
            <v>0.30117458086538207</v>
          </cell>
          <cell r="E78">
            <v>2.4604383834422094</v>
          </cell>
          <cell r="F78">
            <v>-0.12304163372565124</v>
          </cell>
          <cell r="G78">
            <v>0.32544729976162756</v>
          </cell>
          <cell r="H78">
            <v>0.68073519400952964</v>
          </cell>
          <cell r="I78">
            <v>-0.46245015507310194</v>
          </cell>
          <cell r="J78">
            <v>0.54122790423944966</v>
          </cell>
          <cell r="K78">
            <v>20.49258273107646</v>
          </cell>
          <cell r="L78">
            <v>10.459379256225931</v>
          </cell>
          <cell r="M78">
            <v>6.5818181818181776</v>
          </cell>
          <cell r="N78">
            <v>26.652595222104971</v>
          </cell>
          <cell r="O78">
            <v>10.457896166406622</v>
          </cell>
          <cell r="P78">
            <v>15.456028463291926</v>
          </cell>
          <cell r="Q78">
            <v>10.724899857862781</v>
          </cell>
          <cell r="R78">
            <v>1.4807675457811253</v>
          </cell>
          <cell r="S78">
            <v>13.489953435355172</v>
          </cell>
          <cell r="T78">
            <v>6.1934294334562434</v>
          </cell>
          <cell r="U78">
            <v>4.3366021146260314</v>
          </cell>
          <cell r="V78">
            <v>3.9116048215551924</v>
          </cell>
          <cell r="W78">
            <v>12.108499218696922</v>
          </cell>
          <cell r="X78">
            <v>5.6840845632229797</v>
          </cell>
          <cell r="Y78">
            <v>5.8502893780270737</v>
          </cell>
          <cell r="Z78">
            <v>0.21050169570810962</v>
          </cell>
          <cell r="AA78">
            <v>2.2061418990469539</v>
          </cell>
          <cell r="AB78">
            <v>5.8204236350299476</v>
          </cell>
        </row>
        <row r="79">
          <cell r="A79">
            <v>41000</v>
          </cell>
          <cell r="B79">
            <v>0.73815382173187949</v>
          </cell>
          <cell r="C79">
            <v>0.66901092445887933</v>
          </cell>
          <cell r="D79">
            <v>0.9508557701931819</v>
          </cell>
          <cell r="E79">
            <v>2.1010011778562987</v>
          </cell>
          <cell r="F79">
            <v>0.4710328719626844</v>
          </cell>
          <cell r="G79">
            <v>0.62845178127086676</v>
          </cell>
          <cell r="H79">
            <v>-1.3387423935091292</v>
          </cell>
          <cell r="I79">
            <v>12.761162887745158</v>
          </cell>
          <cell r="J79">
            <v>1.285552268759993</v>
          </cell>
          <cell r="K79">
            <v>21.44351464435146</v>
          </cell>
          <cell r="L79">
            <v>11.269358781242399</v>
          </cell>
          <cell r="M79">
            <v>7.7212121212121287</v>
          </cell>
          <cell r="N79">
            <v>29.784131248201096</v>
          </cell>
          <cell r="O79">
            <v>11.104724245314612</v>
          </cell>
          <cell r="P79">
            <v>16.293650136302574</v>
          </cell>
          <cell r="Q79">
            <v>9.4715079467631469</v>
          </cell>
          <cell r="R79">
            <v>16.857968982738992</v>
          </cell>
          <cell r="S79">
            <v>15.19398903790654</v>
          </cell>
          <cell r="T79">
            <v>6.4604868289429795</v>
          </cell>
          <cell r="U79">
            <v>3.7999074424670765</v>
          </cell>
          <cell r="V79">
            <v>3.6384839650145828</v>
          </cell>
          <cell r="W79">
            <v>12.024446395150479</v>
          </cell>
          <cell r="X79">
            <v>5.6484890712187763</v>
          </cell>
          <cell r="Y79">
            <v>5.8327516312238092</v>
          </cell>
          <cell r="Z79">
            <v>-0.9817671809256634</v>
          </cell>
          <cell r="AA79">
            <v>8.1349152725602067</v>
          </cell>
          <cell r="AB79">
            <v>5.996156077748771</v>
          </cell>
        </row>
        <row r="80">
          <cell r="A80">
            <v>41030</v>
          </cell>
          <cell r="B80">
            <v>1.7570122912070607</v>
          </cell>
          <cell r="C80">
            <v>0.28527664540598519</v>
          </cell>
          <cell r="D80">
            <v>-1.0212175292484638</v>
          </cell>
          <cell r="E80">
            <v>-0.84502574011853238</v>
          </cell>
          <cell r="F80">
            <v>-3.0515207669856714E-2</v>
          </cell>
          <cell r="G80">
            <v>0.17399905310739872</v>
          </cell>
          <cell r="H80">
            <v>1.0279605263157965</v>
          </cell>
          <cell r="I80">
            <v>10.004440935557103</v>
          </cell>
          <cell r="J80">
            <v>0.58540411330885167</v>
          </cell>
          <cell r="K80">
            <v>23.59262076835298</v>
          </cell>
          <cell r="L80">
            <v>11.65360296571567</v>
          </cell>
          <cell r="M80">
            <v>6.375757575757568</v>
          </cell>
          <cell r="N80">
            <v>28.569509738079258</v>
          </cell>
          <cell r="O80">
            <v>11.10977758968108</v>
          </cell>
          <cell r="P80">
            <v>16.549330010695339</v>
          </cell>
          <cell r="Q80">
            <v>10.440625403798931</v>
          </cell>
          <cell r="R80">
            <v>29.743859341686374</v>
          </cell>
          <cell r="S80">
            <v>15.969005408289473</v>
          </cell>
          <cell r="T80">
            <v>7.9216142157269687</v>
          </cell>
          <cell r="U80">
            <v>3.051922644666627</v>
          </cell>
          <cell r="V80">
            <v>2.1177565743542015</v>
          </cell>
          <cell r="W80">
            <v>9.1145960558242543</v>
          </cell>
          <cell r="X80">
            <v>5.4809635461954054</v>
          </cell>
          <cell r="Y80">
            <v>5.548996843121401</v>
          </cell>
          <cell r="Z80">
            <v>-0.44263249854397113</v>
          </cell>
          <cell r="AA80">
            <v>-3.019255119416675</v>
          </cell>
          <cell r="AB80">
            <v>4.8130891694876388</v>
          </cell>
        </row>
        <row r="81">
          <cell r="A81">
            <v>41061</v>
          </cell>
          <cell r="B81">
            <v>0.27874564459930973</v>
          </cell>
          <cell r="C81">
            <v>-1.4546512473634365E-2</v>
          </cell>
          <cell r="D81">
            <v>1.0217369528197962</v>
          </cell>
          <cell r="E81">
            <v>0.99620424368465077</v>
          </cell>
          <cell r="F81">
            <v>-3.9404383321406389E-2</v>
          </cell>
          <cell r="G81">
            <v>-9.9943405541436103E-2</v>
          </cell>
          <cell r="H81">
            <v>-1.1667345000678342</v>
          </cell>
          <cell r="I81">
            <v>-12.833337071343664</v>
          </cell>
          <cell r="J81">
            <v>-0.69331780657125863</v>
          </cell>
          <cell r="K81">
            <v>23.972993533663001</v>
          </cell>
          <cell r="L81">
            <v>11.714937718166807</v>
          </cell>
          <cell r="M81">
            <v>7.8424242424242507</v>
          </cell>
          <cell r="N81">
            <v>30.04509258370911</v>
          </cell>
          <cell r="O81">
            <v>11.11167259381849</v>
          </cell>
          <cell r="P81">
            <v>16.530604160739813</v>
          </cell>
          <cell r="Q81">
            <v>9.3422922858250388</v>
          </cell>
          <cell r="R81">
            <v>14.135926867022985</v>
          </cell>
          <cell r="S81">
            <v>15.289937671282704</v>
          </cell>
          <cell r="T81">
            <v>8.0384519764647333</v>
          </cell>
          <cell r="U81">
            <v>2.6913414421809279</v>
          </cell>
          <cell r="V81">
            <v>2.9149797570850122</v>
          </cell>
          <cell r="W81">
            <v>9.5215009453628809</v>
          </cell>
          <cell r="X81">
            <v>5.1372626369488472</v>
          </cell>
          <cell r="Y81">
            <v>5.2365419700611149</v>
          </cell>
          <cell r="Z81">
            <v>-1.2602100350058376</v>
          </cell>
          <cell r="AA81">
            <v>-6.6078768760156725</v>
          </cell>
          <cell r="AB81">
            <v>4.4183543469665576</v>
          </cell>
        </row>
        <row r="82">
          <cell r="A82">
            <v>41091</v>
          </cell>
          <cell r="B82">
            <v>0.39379198517488501</v>
          </cell>
          <cell r="C82">
            <v>0.64256443830168486</v>
          </cell>
          <cell r="D82">
            <v>-0.79325731284085599</v>
          </cell>
          <cell r="E82">
            <v>1.0886156150102133</v>
          </cell>
          <cell r="F82">
            <v>0.69068135382428508</v>
          </cell>
          <cell r="G82">
            <v>0.26909261848513388</v>
          </cell>
          <cell r="H82">
            <v>0.43925875085792931</v>
          </cell>
          <cell r="I82">
            <v>-2.8045799562588458</v>
          </cell>
          <cell r="J82">
            <v>0.33590633366178402</v>
          </cell>
          <cell r="K82">
            <v>24.467478128566</v>
          </cell>
          <cell r="L82">
            <v>12.430209169545492</v>
          </cell>
          <cell r="M82">
            <v>6.9090909090909092</v>
          </cell>
          <cell r="N82">
            <v>31.912117432600983</v>
          </cell>
          <cell r="O82">
            <v>11.968846131980726</v>
          </cell>
          <cell r="P82">
            <v>16.871270584930741</v>
          </cell>
          <cell r="Q82">
            <v>9.7687039669207998</v>
          </cell>
          <cell r="R82">
            <v>11.25909051082099</v>
          </cell>
          <cell r="S82">
            <v>15.758615671913279</v>
          </cell>
          <cell r="T82">
            <v>7.8348986653484998</v>
          </cell>
          <cell r="U82">
            <v>2.7042169965229235</v>
          </cell>
          <cell r="V82">
            <v>1.3327205882353033</v>
          </cell>
          <cell r="W82">
            <v>10.231700473021732</v>
          </cell>
          <cell r="X82">
            <v>5.1476738185204818</v>
          </cell>
          <cell r="Y82">
            <v>5.0971337528052052</v>
          </cell>
          <cell r="Z82">
            <v>-0.77093797453569035</v>
          </cell>
          <cell r="AA82">
            <v>-3.1253973501513155</v>
          </cell>
          <cell r="AB82">
            <v>4.6384202543300557</v>
          </cell>
        </row>
        <row r="83">
          <cell r="A83">
            <v>41122</v>
          </cell>
          <cell r="B83">
            <v>0.79987694200891468</v>
          </cell>
          <cell r="C83">
            <v>0.38789572591915178</v>
          </cell>
          <cell r="D83">
            <v>0.1399300349825161</v>
          </cell>
          <cell r="E83">
            <v>-0.34614398450186767</v>
          </cell>
          <cell r="F83">
            <v>0.31043913628443498</v>
          </cell>
          <cell r="G83">
            <v>0.14515445576095409</v>
          </cell>
          <cell r="H83">
            <v>-0.16400164001639794</v>
          </cell>
          <cell r="I83">
            <v>-5.0112508272667107</v>
          </cell>
          <cell r="J83">
            <v>-6.4485071898923163E-2</v>
          </cell>
          <cell r="K83">
            <v>25.38988208444275</v>
          </cell>
          <cell r="L83">
            <v>12.910063409310247</v>
          </cell>
          <cell r="M83">
            <v>7.04242424242425</v>
          </cell>
          <cell r="N83">
            <v>31.741341264511181</v>
          </cell>
          <cell r="O83">
            <v>12.371850345206582</v>
          </cell>
          <cell r="P83">
            <v>17.10678415937139</v>
          </cell>
          <cell r="Q83">
            <v>9.6136451737950601</v>
          </cell>
          <cell r="R83">
            <v>5.8091649872951789</v>
          </cell>
          <cell r="S83">
            <v>15.753310455217907</v>
          </cell>
          <cell r="T83">
            <v>6.795172916497938</v>
          </cell>
          <cell r="U83">
            <v>2.2036070900792737</v>
          </cell>
          <cell r="V83">
            <v>1.3892078071182645</v>
          </cell>
          <cell r="W83">
            <v>7.3184837827276361</v>
          </cell>
          <cell r="X83">
            <v>5.2813171335065467</v>
          </cell>
          <cell r="Y83">
            <v>4.6902062287123458</v>
          </cell>
          <cell r="Z83">
            <v>-1.1881188118811892</v>
          </cell>
          <cell r="AA83">
            <v>-3.7334254510668852</v>
          </cell>
          <cell r="AB83">
            <v>4.1355187978127095</v>
          </cell>
        </row>
        <row r="84">
          <cell r="A84">
            <v>41153</v>
          </cell>
          <cell r="B84">
            <v>0.16023195482985919</v>
          </cell>
          <cell r="C84">
            <v>0.72079423364612705</v>
          </cell>
          <cell r="D84">
            <v>-6.986725222077883E-2</v>
          </cell>
          <cell r="E84">
            <v>-0.23013479323603647</v>
          </cell>
          <cell r="F84">
            <v>0.81080041117200796</v>
          </cell>
          <cell r="G84">
            <v>0.32529889086281294</v>
          </cell>
          <cell r="H84">
            <v>-5.4757015742645798E-2</v>
          </cell>
          <cell r="I84">
            <v>-1.6219831670475471</v>
          </cell>
          <cell r="J84">
            <v>0.35122607135542605</v>
          </cell>
          <cell r="K84">
            <v>25.608596424496</v>
          </cell>
          <cell r="L84">
            <v>13.766043998665056</v>
          </cell>
          <cell r="M84">
            <v>6.9818181818181779</v>
          </cell>
          <cell r="N84">
            <v>31.618535930154469</v>
          </cell>
          <cell r="O84">
            <v>13.393257575279049</v>
          </cell>
          <cell r="P84">
            <v>17.500027008437446</v>
          </cell>
          <cell r="Q84">
            <v>9.5490373433260167</v>
          </cell>
          <cell r="R84">
            <v>4.2378574140599978</v>
          </cell>
          <cell r="S84">
            <v>16.21850217059151</v>
          </cell>
          <cell r="T84">
            <v>6.5241935483870916</v>
          </cell>
          <cell r="U84">
            <v>2.596451841186953</v>
          </cell>
          <cell r="V84">
            <v>1.3085399449035862</v>
          </cell>
          <cell r="W84">
            <v>6.8510008567645553</v>
          </cell>
          <cell r="X84">
            <v>4.9771056648129086</v>
          </cell>
          <cell r="Y84">
            <v>4.4519495486266658</v>
          </cell>
          <cell r="Z84">
            <v>-0.63291139240506666</v>
          </cell>
          <cell r="AA84">
            <v>-2.7573429240913327</v>
          </cell>
          <cell r="AB84">
            <v>4.053003212274775</v>
          </cell>
        </row>
        <row r="85">
          <cell r="A85">
            <v>41183</v>
          </cell>
          <cell r="B85">
            <v>0.15235773596404822</v>
          </cell>
          <cell r="C85">
            <v>-6.3541484646822965E-3</v>
          </cell>
          <cell r="D85">
            <v>-0.26967638833399477</v>
          </cell>
          <cell r="E85">
            <v>-0.7836900770795685</v>
          </cell>
          <cell r="F85">
            <v>1.1210835687099907</v>
          </cell>
          <cell r="G85">
            <v>0.25185752401919448</v>
          </cell>
          <cell r="H85">
            <v>-1.0272565401999723</v>
          </cell>
          <cell r="I85">
            <v>0.41926345609064608</v>
          </cell>
          <cell r="J85">
            <v>0.30918308413014906</v>
          </cell>
          <cell r="K85">
            <v>25.779764168885499</v>
          </cell>
          <cell r="L85">
            <v>13.806633173081263</v>
          </cell>
          <cell r="M85">
            <v>6.8121212121212027</v>
          </cell>
          <cell r="N85">
            <v>30.816463590137189</v>
          </cell>
          <cell r="O85">
            <v>14.7614505625004</v>
          </cell>
          <cell r="P85">
            <v>17.955929432354665</v>
          </cell>
          <cell r="Q85">
            <v>8.5799198862902095</v>
          </cell>
          <cell r="R85">
            <v>4.5503665410788763</v>
          </cell>
          <cell r="S85">
            <v>16.687634904081673</v>
          </cell>
          <cell r="T85">
            <v>6.6607531650673346</v>
          </cell>
          <cell r="U85">
            <v>2.0627062706270571</v>
          </cell>
          <cell r="V85">
            <v>0.91617040769582658</v>
          </cell>
          <cell r="W85">
            <v>6.4220040274113765</v>
          </cell>
          <cell r="X85">
            <v>4.9475781994627877</v>
          </cell>
          <cell r="Y85">
            <v>3.9897011295740192</v>
          </cell>
          <cell r="Z85">
            <v>-1.8685040289618149</v>
          </cell>
          <cell r="AA85">
            <v>-1.3367510060084853</v>
          </cell>
          <cell r="AB85">
            <v>3.7824698960855496</v>
          </cell>
        </row>
        <row r="86">
          <cell r="A86">
            <v>41214</v>
          </cell>
          <cell r="B86">
            <v>0.37270860272304862</v>
          </cell>
          <cell r="C86">
            <v>-0.2375013900583034</v>
          </cell>
          <cell r="D86">
            <v>-0.68102153229844253</v>
          </cell>
          <cell r="E86">
            <v>-1.2866240198697532</v>
          </cell>
          <cell r="F86">
            <v>1.58101914262605</v>
          </cell>
          <cell r="G86">
            <v>0.15037683719321127</v>
          </cell>
          <cell r="H86">
            <v>-0.53971768613341187</v>
          </cell>
          <cell r="I86">
            <v>-0.68551117129316275</v>
          </cell>
          <cell r="J86">
            <v>0.24886157027173006</v>
          </cell>
          <cell r="K86">
            <v>26.160136934195521</v>
          </cell>
          <cell r="L86">
            <v>13.44764447491138</v>
          </cell>
          <cell r="M86">
            <v>6.012121212121202</v>
          </cell>
          <cell r="N86">
            <v>28.928331574402755</v>
          </cell>
          <cell r="O86">
            <v>16.664034716475797</v>
          </cell>
          <cell r="P86">
            <v>18.233936281694408</v>
          </cell>
          <cell r="Q86">
            <v>8.0889003747254264</v>
          </cell>
          <cell r="R86">
            <v>2.9235666929524839</v>
          </cell>
          <cell r="S86">
            <v>16.957594645065853</v>
          </cell>
          <cell r="T86">
            <v>7.1388193491076501</v>
          </cell>
          <cell r="U86">
            <v>2.1481186703592003</v>
          </cell>
          <cell r="V86">
            <v>0</v>
          </cell>
          <cell r="W86">
            <v>5.7826128026701173</v>
          </cell>
          <cell r="X86">
            <v>5.050849771346666</v>
          </cell>
          <cell r="Y86">
            <v>3.7994732965125566</v>
          </cell>
          <cell r="Z86">
            <v>-2.3236805231200419</v>
          </cell>
          <cell r="AA86">
            <v>-1.318921340763346</v>
          </cell>
          <cell r="AB86">
            <v>3.6859758227936634</v>
          </cell>
        </row>
        <row r="87">
          <cell r="A87">
            <v>41244</v>
          </cell>
          <cell r="B87">
            <v>-2.5234919672628031</v>
          </cell>
          <cell r="C87">
            <v>-1.4069031410486099</v>
          </cell>
          <cell r="D87">
            <v>-0.35292931330039856</v>
          </cell>
          <cell r="E87">
            <v>-3.2182562902282053</v>
          </cell>
          <cell r="F87">
            <v>0.60037583208587542</v>
          </cell>
          <cell r="G87">
            <v>-0.33307315096734458</v>
          </cell>
          <cell r="H87">
            <v>-9.7815500208710215</v>
          </cell>
          <cell r="I87">
            <v>-1.9343843204090327</v>
          </cell>
          <cell r="J87">
            <v>-0.72826686270905938</v>
          </cell>
          <cell r="K87">
            <v>22.90794979079498</v>
          </cell>
          <cell r="L87">
            <v>11.865568654333568</v>
          </cell>
          <cell r="M87">
            <v>5.9393939393939332</v>
          </cell>
          <cell r="N87">
            <v>24.624388371869909</v>
          </cell>
          <cell r="O87">
            <v>17.579321714852412</v>
          </cell>
          <cell r="P87">
            <v>17.865181082570203</v>
          </cell>
          <cell r="Q87">
            <v>-1.1629409484429476</v>
          </cell>
          <cell r="R87">
            <v>0.91708285872835749</v>
          </cell>
          <cell r="S87">
            <v>16.15074697451071</v>
          </cell>
          <cell r="T87">
            <v>4.0827830568529455</v>
          </cell>
          <cell r="U87">
            <v>2.3968163541640886</v>
          </cell>
          <cell r="V87">
            <v>0.27535566773748688</v>
          </cell>
          <cell r="W87">
            <v>4.2922521075873243</v>
          </cell>
          <cell r="X87">
            <v>5.0629053287502002</v>
          </cell>
          <cell r="Y87">
            <v>3.6924275929363981</v>
          </cell>
          <cell r="Z87">
            <v>-7.1272462360369104</v>
          </cell>
          <cell r="AA87">
            <v>-0.56404500848945549</v>
          </cell>
          <cell r="AB87">
            <v>3.5050585549687208</v>
          </cell>
        </row>
        <row r="88">
          <cell r="A88">
            <v>41275</v>
          </cell>
          <cell r="B88">
            <v>0.4120345176086504</v>
          </cell>
          <cell r="C88">
            <v>0.17766579448912356</v>
          </cell>
          <cell r="D88">
            <v>-0.52620926937866352</v>
          </cell>
          <cell r="E88">
            <v>0.3506650544135459</v>
          </cell>
          <cell r="F88">
            <v>-1.052170563496968</v>
          </cell>
          <cell r="G88">
            <v>0.15872351618919645</v>
          </cell>
          <cell r="H88">
            <v>-1.0024676125848231</v>
          </cell>
          <cell r="I88">
            <v>-0.8515815085158196</v>
          </cell>
          <cell r="J88">
            <v>-0.17600970946184402</v>
          </cell>
          <cell r="K88">
            <v>23.39292506656523</v>
          </cell>
          <cell r="L88">
            <v>12.081142269566246</v>
          </cell>
          <cell r="M88">
            <v>5.7818181818181769</v>
          </cell>
          <cell r="N88">
            <v>25.424541878537845</v>
          </cell>
          <cell r="O88">
            <v>16.395575797007169</v>
          </cell>
          <cell r="P88">
            <v>18.11581938197493</v>
          </cell>
          <cell r="Q88">
            <v>-2.1708231037601777</v>
          </cell>
          <cell r="R88">
            <v>0.11974648792312248</v>
          </cell>
          <cell r="S88">
            <v>16.024179661921266</v>
          </cell>
          <cell r="T88">
            <v>3.9077514413837333</v>
          </cell>
          <cell r="U88">
            <v>1.8833426256928298</v>
          </cell>
          <cell r="V88">
            <v>-0.80700159127073956</v>
          </cell>
          <cell r="W88">
            <v>2.4272909615143501</v>
          </cell>
          <cell r="X88">
            <v>4.7566799317794173</v>
          </cell>
          <cell r="Y88">
            <v>3.4619048520291962</v>
          </cell>
          <cell r="Z88">
            <v>-7.8505355404089538</v>
          </cell>
          <cell r="AA88">
            <v>-1.255905058186424</v>
          </cell>
          <cell r="AB88">
            <v>3.0318203844290181</v>
          </cell>
        </row>
        <row r="89">
          <cell r="A89">
            <v>41306</v>
          </cell>
          <cell r="B89">
            <v>6.9681015794365031E-2</v>
          </cell>
          <cell r="C89">
            <v>-0.47562233973945656</v>
          </cell>
          <cell r="D89">
            <v>1.454730417090544</v>
          </cell>
          <cell r="E89">
            <v>-0.66724906615255319</v>
          </cell>
          <cell r="F89">
            <v>-0.54021192519158046</v>
          </cell>
          <cell r="G89">
            <v>0.32828471237782431</v>
          </cell>
          <cell r="H89">
            <v>3.7233213896245454</v>
          </cell>
          <cell r="I89">
            <v>1.0137306456324824</v>
          </cell>
          <cell r="J89">
            <v>-2.6789313639752343E-2</v>
          </cell>
          <cell r="K89">
            <v>23.49752757702548</v>
          </cell>
          <cell r="L89">
            <v>11.589562268303455</v>
          </cell>
          <cell r="M89">
            <v>8.0363636363636424</v>
          </cell>
          <cell r="N89">
            <v>24.998560874988019</v>
          </cell>
          <cell r="O89">
            <v>15.806229510267755</v>
          </cell>
          <cell r="P89">
            <v>18.575322930883598</v>
          </cell>
          <cell r="Q89">
            <v>2.6230779170435481</v>
          </cell>
          <cell r="R89">
            <v>1.1828616489967692</v>
          </cell>
          <cell r="S89">
            <v>16.101181092813999</v>
          </cell>
          <cell r="T89">
            <v>3.3667621776504397</v>
          </cell>
          <cell r="U89">
            <v>2.4172985860458907</v>
          </cell>
          <cell r="V89">
            <v>1.6305587229190399</v>
          </cell>
          <cell r="W89">
            <v>1.3583320367200891</v>
          </cell>
          <cell r="X89">
            <v>4.7461248835893866</v>
          </cell>
          <cell r="Y89">
            <v>3.0975640303087193</v>
          </cell>
          <cell r="Z89">
            <v>-6.7073886996358523</v>
          </cell>
          <cell r="AA89">
            <v>-0.69084133581768237</v>
          </cell>
          <cell r="AB89">
            <v>2.9221787007612132</v>
          </cell>
        </row>
        <row r="90">
          <cell r="A90">
            <v>41334</v>
          </cell>
          <cell r="B90">
            <v>0.58027079303675233</v>
          </cell>
          <cell r="C90">
            <v>0.29159714234801015</v>
          </cell>
          <cell r="D90">
            <v>-1.3837360874360827</v>
          </cell>
          <cell r="E90">
            <v>-0.93708774962470986</v>
          </cell>
          <cell r="F90">
            <v>-4.4502589729011888E-2</v>
          </cell>
          <cell r="G90">
            <v>0.73205919535956898</v>
          </cell>
          <cell r="H90">
            <v>0.84109342144789156</v>
          </cell>
          <cell r="I90">
            <v>0.19377042542729761</v>
          </cell>
          <cell r="J90">
            <v>0.28084785132069801</v>
          </cell>
          <cell r="K90">
            <v>24.239254469380001</v>
          </cell>
          <cell r="L90">
            <v>11.964786636239811</v>
          </cell>
          <cell r="M90">
            <v>6.375757575757568</v>
          </cell>
          <cell r="N90">
            <v>24.231027535258566</v>
          </cell>
          <cell r="O90">
            <v>15.868764646802802</v>
          </cell>
          <cell r="P90">
            <v>19.537543528598334</v>
          </cell>
          <cell r="Q90">
            <v>3.708489468923637</v>
          </cell>
          <cell r="R90">
            <v>1.5596249890475811</v>
          </cell>
          <cell r="S90">
            <v>16.546970872844557</v>
          </cell>
          <cell r="T90">
            <v>3.1094625522847474</v>
          </cell>
          <cell r="U90">
            <v>1.362860619125783</v>
          </cell>
          <cell r="V90">
            <v>-0.19333560786989334</v>
          </cell>
          <cell r="W90">
            <v>-1.9119763654268596</v>
          </cell>
          <cell r="X90">
            <v>4.8985800637055599</v>
          </cell>
          <cell r="Y90">
            <v>3.5351251204730927</v>
          </cell>
          <cell r="Z90">
            <v>-6.3367954253705232</v>
          </cell>
          <cell r="AA90">
            <v>7.7706786392672811E-2</v>
          </cell>
          <cell r="AB90">
            <v>2.6936458646365402</v>
          </cell>
        </row>
        <row r="91">
          <cell r="A91">
            <v>41365</v>
          </cell>
          <cell r="B91">
            <v>0.56153846153845777</v>
          </cell>
          <cell r="C91">
            <v>1.3301781647256483</v>
          </cell>
          <cell r="D91">
            <v>0.9659379766141285</v>
          </cell>
          <cell r="E91">
            <v>-0.3290933859882772</v>
          </cell>
          <cell r="F91">
            <v>0.17165263942753306</v>
          </cell>
          <cell r="G91">
            <v>0.2362418644207942</v>
          </cell>
          <cell r="H91">
            <v>0.52129877867144181</v>
          </cell>
          <cell r="I91">
            <v>16.467497979448108</v>
          </cell>
          <cell r="J91">
            <v>1.0868434136132921</v>
          </cell>
          <cell r="K91">
            <v>24.99049068086725</v>
          </cell>
          <cell r="L91">
            <v>13.484625722712806</v>
          </cell>
          <cell r="M91">
            <v>7.5393939393939347</v>
          </cell>
          <cell r="N91">
            <v>23.829991365249924</v>
          </cell>
          <cell r="O91">
            <v>16.08605845456097</v>
          </cell>
          <cell r="P91">
            <v>19.851561627852533</v>
          </cell>
          <cell r="Q91">
            <v>4.2382736787698772</v>
          </cell>
          <cell r="R91">
            <v>19.013405765355309</v>
          </cell>
          <cell r="S91">
            <v>17.893586447748167</v>
          </cell>
          <cell r="T91">
            <v>2.9206796648657107</v>
          </cell>
          <cell r="U91">
            <v>1.990904742990085</v>
          </cell>
          <cell r="V91">
            <v>-0.16878586699673459</v>
          </cell>
          <cell r="W91">
            <v>-4.5877256531188575</v>
          </cell>
          <cell r="X91">
            <v>4.4834585055517406</v>
          </cell>
          <cell r="Y91">
            <v>3.0594202584405039</v>
          </cell>
          <cell r="Z91">
            <v>-4.7804532577903736</v>
          </cell>
          <cell r="AA91">
            <v>1.8444927644897691</v>
          </cell>
          <cell r="AB91">
            <v>2.3435228108589001</v>
          </cell>
        </row>
        <row r="92">
          <cell r="A92">
            <v>41395</v>
          </cell>
          <cell r="B92">
            <v>0.13768836533312179</v>
          </cell>
          <cell r="C92">
            <v>0.13788706013628804</v>
          </cell>
          <cell r="D92">
            <v>-0.58408862034239339</v>
          </cell>
          <cell r="E92">
            <v>-1.1195405123164859</v>
          </cell>
          <cell r="F92">
            <v>4.4446110429841035E-2</v>
          </cell>
          <cell r="G92">
            <v>0.14730317349958</v>
          </cell>
          <cell r="H92">
            <v>7.4085049636973821E-2</v>
          </cell>
          <cell r="I92">
            <v>3.7497831420853167</v>
          </cell>
          <cell r="J92">
            <v>0.19126631005983441</v>
          </cell>
          <cell r="K92">
            <v>25.1711677443895</v>
          </cell>
          <cell r="L92">
            <v>13.648786383684964</v>
          </cell>
          <cell r="M92">
            <v>6.9090909090909092</v>
          </cell>
          <cell r="N92">
            <v>22.530941187757847</v>
          </cell>
          <cell r="O92">
            <v>16.200390370852304</v>
          </cell>
          <cell r="P92">
            <v>20.12164600221109</v>
          </cell>
          <cell r="Q92">
            <v>4.0186070551750941</v>
          </cell>
          <cell r="R92">
            <v>23.847074972984018</v>
          </cell>
          <cell r="S92">
            <v>18.202956369897905</v>
          </cell>
          <cell r="T92">
            <v>1.277217819496812</v>
          </cell>
          <cell r="U92">
            <v>1.7869404703240166</v>
          </cell>
          <cell r="V92">
            <v>0.50136736554238226</v>
          </cell>
          <cell r="W92">
            <v>-4.6967345233120401</v>
          </cell>
          <cell r="X92">
            <v>4.5816064900880527</v>
          </cell>
          <cell r="Y92">
            <v>3.0650678053558256</v>
          </cell>
          <cell r="Z92">
            <v>-5.8149058149058135</v>
          </cell>
          <cell r="AA92">
            <v>-4.544942934966123</v>
          </cell>
          <cell r="AB92">
            <v>1.9263345009672195</v>
          </cell>
        </row>
        <row r="93">
          <cell r="A93">
            <v>41426</v>
          </cell>
          <cell r="B93">
            <v>2.5819265143992132</v>
          </cell>
          <cell r="C93">
            <v>0.57625877521132463</v>
          </cell>
          <cell r="D93">
            <v>3.0895461912479716</v>
          </cell>
          <cell r="E93">
            <v>0.65075248109089934</v>
          </cell>
          <cell r="F93">
            <v>0.11561559954182954</v>
          </cell>
          <cell r="G93">
            <v>0.12914195613291657</v>
          </cell>
          <cell r="H93">
            <v>-0.16286644951140072</v>
          </cell>
          <cell r="I93">
            <v>-8.1099804118293424</v>
          </cell>
          <cell r="J93">
            <v>-0.12240507581503524</v>
          </cell>
          <cell r="K93">
            <v>28.51844807911754</v>
          </cell>
          <cell r="L93">
            <v>14.343312257028696</v>
          </cell>
          <cell r="M93">
            <v>10.593939393939401</v>
          </cell>
          <cell r="N93">
            <v>23.546004029550026</v>
          </cell>
          <cell r="O93">
            <v>16.395575797007169</v>
          </cell>
          <cell r="P93">
            <v>20.302422476781757</v>
          </cell>
          <cell r="Q93">
            <v>3.708489468923637</v>
          </cell>
          <cell r="R93">
            <v>13.975291334443174</v>
          </cell>
          <cell r="S93">
            <v>18.106249848422372</v>
          </cell>
          <cell r="T93">
            <v>3.6664876888854891</v>
          </cell>
          <cell r="U93">
            <v>2.3527512010011797</v>
          </cell>
          <cell r="V93">
            <v>2.5514218275823231</v>
          </cell>
          <cell r="W93">
            <v>-4.9975654021512934</v>
          </cell>
          <cell r="X93">
            <v>4.7554888517469918</v>
          </cell>
          <cell r="Y93">
            <v>3.236762001885074</v>
          </cell>
          <cell r="Z93">
            <v>-5.1524462302056211</v>
          </cell>
          <cell r="AA93">
            <v>-0.14074055119117634</v>
          </cell>
          <cell r="AB93">
            <v>2.4428083092295605</v>
          </cell>
        </row>
        <row r="94">
          <cell r="A94">
            <v>41456</v>
          </cell>
          <cell r="B94">
            <v>-0.14148484622831248</v>
          </cell>
          <cell r="C94">
            <v>0.28489577562875734</v>
          </cell>
          <cell r="D94">
            <v>1.1299990173921692</v>
          </cell>
          <cell r="E94">
            <v>7.4067215998518954E-2</v>
          </cell>
          <cell r="F94">
            <v>-0.22829097208113547</v>
          </cell>
          <cell r="G94">
            <v>-0.20683070143224791</v>
          </cell>
          <cell r="H94">
            <v>4.9236244994809386</v>
          </cell>
          <cell r="I94">
            <v>-4.2607949671146672</v>
          </cell>
          <cell r="J94">
            <v>-0.24561817930126573</v>
          </cell>
          <cell r="K94">
            <v>28.375808292126294</v>
          </cell>
          <cell r="L94">
            <v>14.701398973544876</v>
          </cell>
          <cell r="M94">
            <v>12.048484848484842</v>
          </cell>
          <cell r="N94">
            <v>23.97582269979852</v>
          </cell>
          <cell r="O94">
            <v>16.168806968561888</v>
          </cell>
          <cell r="P94">
            <v>20.113003302231625</v>
          </cell>
          <cell r="Q94">
            <v>13.658095361157763</v>
          </cell>
          <cell r="R94">
            <v>9.258447968690664</v>
          </cell>
          <cell r="S94">
            <v>17.954065918075337</v>
          </cell>
          <cell r="T94">
            <v>3.1400412560165014</v>
          </cell>
          <cell r="U94">
            <v>2.0200885694114712</v>
          </cell>
          <cell r="V94">
            <v>4.8072562358276727</v>
          </cell>
          <cell r="W94">
            <v>-6.0163500421842713</v>
          </cell>
          <cell r="X94">
            <v>3.7510084114205755</v>
          </cell>
          <cell r="Y94">
            <v>2.7737635614606404</v>
          </cell>
          <cell r="Z94">
            <v>3.5432607416127082</v>
          </cell>
          <cell r="AA94">
            <v>-1.7981834409618314</v>
          </cell>
          <cell r="AB94">
            <v>1.896576106597947</v>
          </cell>
        </row>
        <row r="95">
          <cell r="A95">
            <v>41487</v>
          </cell>
          <cell r="B95">
            <v>0.46234153616704354</v>
          </cell>
          <cell r="C95">
            <v>0.46242957024036357</v>
          </cell>
          <cell r="D95">
            <v>0.10687912942091149</v>
          </cell>
          <cell r="E95">
            <v>1.6097696364141045</v>
          </cell>
          <cell r="F95">
            <v>0.72662969214694062</v>
          </cell>
          <cell r="G95">
            <v>0.37595202416456086</v>
          </cell>
          <cell r="H95">
            <v>9.8939929328611953E-2</v>
          </cell>
          <cell r="I95">
            <v>-3.0058651026392935</v>
          </cell>
          <cell r="J95">
            <v>0.41198420812076364</v>
          </cell>
          <cell r="K95">
            <v>28.91783948269304</v>
          </cell>
          <cell r="L95">
            <v>15.254313727258783</v>
          </cell>
          <cell r="M95">
            <v>11.478787878787887</v>
          </cell>
          <cell r="N95">
            <v>26.441523553679367</v>
          </cell>
          <cell r="O95">
            <v>17.074618946251373</v>
          </cell>
          <cell r="P95">
            <v>20.596274276083861</v>
          </cell>
          <cell r="Q95">
            <v>13.800232588189697</v>
          </cell>
          <cell r="R95">
            <v>6.0720231315166906</v>
          </cell>
          <cell r="S95">
            <v>18.500351660078085</v>
          </cell>
          <cell r="T95">
            <v>2.8135901713939093</v>
          </cell>
          <cell r="U95">
            <v>2.0762102572295937</v>
          </cell>
          <cell r="V95">
            <v>4.144490997622019</v>
          </cell>
          <cell r="W95">
            <v>-4.0228964271669332</v>
          </cell>
          <cell r="X95">
            <v>4.1850059303979226</v>
          </cell>
          <cell r="Y95">
            <v>2.9797506111717498</v>
          </cell>
          <cell r="Z95">
            <v>3.8194035129081705</v>
          </cell>
          <cell r="AA95">
            <v>0.24842663133488596</v>
          </cell>
          <cell r="AB95">
            <v>2.3731858674771455</v>
          </cell>
        </row>
        <row r="96">
          <cell r="A96">
            <v>41518</v>
          </cell>
          <cell r="B96">
            <v>0.5270190023753063</v>
          </cell>
          <cell r="C96">
            <v>0.76428818298928114</v>
          </cell>
          <cell r="D96">
            <v>0.2232359506939785</v>
          </cell>
          <cell r="E96">
            <v>0.81793074144891342</v>
          </cell>
          <cell r="F96">
            <v>1.3698921642168127</v>
          </cell>
          <cell r="G96">
            <v>0.20267020190762874</v>
          </cell>
          <cell r="H96">
            <v>0.70601524992939257</v>
          </cell>
          <cell r="I96">
            <v>-0.45631421292796626</v>
          </cell>
          <cell r="J96">
            <v>0.60339570155052424</v>
          </cell>
          <cell r="K96">
            <v>29.58349182198554</v>
          </cell>
          <cell r="L96">
            <v>16.16892312410365</v>
          </cell>
          <cell r="M96">
            <v>11.7939393939394</v>
          </cell>
          <cell r="N96">
            <v>27.558284562985701</v>
          </cell>
          <cell r="O96">
            <v>18.852764495202479</v>
          </cell>
          <cell r="P96">
            <v>20.926857550298706</v>
          </cell>
          <cell r="Q96">
            <v>14.49799715725546</v>
          </cell>
          <cell r="R96">
            <v>5.6017991179649007</v>
          </cell>
          <cell r="S96">
            <v>19.306441442533885</v>
          </cell>
          <cell r="T96">
            <v>3.1645090468619852</v>
          </cell>
          <cell r="U96">
            <v>2.1121233023333241</v>
          </cell>
          <cell r="V96">
            <v>4.4980738726489999</v>
          </cell>
          <cell r="W96">
            <v>-3.0848628868834993</v>
          </cell>
          <cell r="X96">
            <v>4.8146662655837336</v>
          </cell>
          <cell r="Y96">
            <v>2.9164508546157153</v>
          </cell>
          <cell r="Z96">
            <v>4.5175748997404952</v>
          </cell>
          <cell r="AA96">
            <v>1.3084897730456735</v>
          </cell>
          <cell r="AB96">
            <v>2.6570117616984357</v>
          </cell>
        </row>
        <row r="97">
          <cell r="A97">
            <v>41548</v>
          </cell>
          <cell r="B97">
            <v>7.3838883556076595E-2</v>
          </cell>
          <cell r="C97">
            <v>0.58777215643781577</v>
          </cell>
          <cell r="D97">
            <v>0.2130544257214817</v>
          </cell>
          <cell r="E97">
            <v>-0.31006818489697219</v>
          </cell>
          <cell r="F97">
            <v>0.93993051546608086</v>
          </cell>
          <cell r="G97">
            <v>0.1144482919104739</v>
          </cell>
          <cell r="H97">
            <v>-2.8042624789681447E-2</v>
          </cell>
          <cell r="I97">
            <v>-0.60464593059227356</v>
          </cell>
          <cell r="J97">
            <v>0.32074629912963726</v>
          </cell>
          <cell r="K97">
            <v>29.39330543933054</v>
          </cell>
          <cell r="L97">
            <v>16.915763933361603</v>
          </cell>
          <cell r="M97">
            <v>12.072727272727279</v>
          </cell>
          <cell r="N97">
            <v>27.412453228437105</v>
          </cell>
          <cell r="O97">
            <v>20.021982047994147</v>
          </cell>
          <cell r="P97">
            <v>21.141484599788974</v>
          </cell>
          <cell r="Q97">
            <v>14.47215402506783</v>
          </cell>
          <cell r="R97">
            <v>4.9563363415987549</v>
          </cell>
          <cell r="S97">
            <v>19.757991172119425</v>
          </cell>
          <cell r="T97">
            <v>2.8729114689650004</v>
          </cell>
          <cell r="U97">
            <v>2.7319416044510048</v>
          </cell>
          <cell r="V97">
            <v>4.9251021334543843</v>
          </cell>
          <cell r="W97">
            <v>-2.6021268793546048</v>
          </cell>
          <cell r="X97">
            <v>4.5838837516512632</v>
          </cell>
          <cell r="Y97">
            <v>2.7006316535034047</v>
          </cell>
          <cell r="Z97">
            <v>5.4266333452338555</v>
          </cell>
          <cell r="AA97">
            <v>0.3883006955890167</v>
          </cell>
          <cell r="AB97">
            <v>2.6312610334090714</v>
          </cell>
        </row>
        <row r="98">
          <cell r="A98">
            <v>41579</v>
          </cell>
          <cell r="B98">
            <v>0.12543348336162552</v>
          </cell>
          <cell r="C98">
            <v>-0.22397024063238735</v>
          </cell>
          <cell r="D98">
            <v>-0.42520293776575624</v>
          </cell>
          <cell r="E98">
            <v>-0.92403859220002715</v>
          </cell>
          <cell r="F98">
            <v>1.294602702548131</v>
          </cell>
          <cell r="G98">
            <v>0.12864368622635958</v>
          </cell>
          <cell r="H98">
            <v>0.21037868162692153</v>
          </cell>
          <cell r="I98">
            <v>-0.85165379283026477</v>
          </cell>
          <cell r="J98">
            <v>0.21557599367845182</v>
          </cell>
          <cell r="K98">
            <v>29.65956637504754</v>
          </cell>
          <cell r="L98">
            <v>16.700190318128925</v>
          </cell>
          <cell r="M98">
            <v>11.430303030303035</v>
          </cell>
          <cell r="N98">
            <v>26.326393552719949</v>
          </cell>
          <cell r="O98">
            <v>21.647895597905386</v>
          </cell>
          <cell r="P98">
            <v>21.370516149245034</v>
          </cell>
          <cell r="Q98">
            <v>14.601369686005938</v>
          </cell>
          <cell r="R98">
            <v>4.0392534828704196</v>
          </cell>
          <cell r="S98">
            <v>20.072666310964514</v>
          </cell>
          <cell r="T98">
            <v>2.7737996532750442</v>
          </cell>
          <cell r="U98">
            <v>2.867001653733614</v>
          </cell>
          <cell r="V98">
            <v>5.1109078435856325</v>
          </cell>
          <cell r="W98">
            <v>-2.0181274277805028</v>
          </cell>
          <cell r="X98">
            <v>4.2719771294912556</v>
          </cell>
          <cell r="Y98">
            <v>2.652859209624614</v>
          </cell>
          <cell r="Z98">
            <v>6.0251046025104671</v>
          </cell>
          <cell r="AA98">
            <v>1.0839954597048784</v>
          </cell>
          <cell r="AB98">
            <v>2.6634197423023753</v>
          </cell>
        </row>
        <row r="99">
          <cell r="A99">
            <v>41609</v>
          </cell>
          <cell r="B99">
            <v>-3.3603537214443646</v>
          </cell>
          <cell r="C99">
            <v>-1.8695726469171836</v>
          </cell>
          <cell r="D99">
            <v>0.15527950310558758</v>
          </cell>
          <cell r="E99">
            <v>-2.4703210960240196</v>
          </cell>
          <cell r="F99">
            <v>0.51378915653375046</v>
          </cell>
          <cell r="G99">
            <v>-0.46339825386164657</v>
          </cell>
          <cell r="H99">
            <v>-3.1350594821553557</v>
          </cell>
          <cell r="I99">
            <v>-1.4382740711146647</v>
          </cell>
          <cell r="J99">
            <v>-0.72481299899840312</v>
          </cell>
          <cell r="K99">
            <v>25.27577025484975</v>
          </cell>
          <cell r="L99">
            <v>14.40645097278721</v>
          </cell>
          <cell r="M99">
            <v>11.26060606060606</v>
          </cell>
          <cell r="N99">
            <v>22.473376187278138</v>
          </cell>
          <cell r="O99">
            <v>22.499384123655332</v>
          </cell>
          <cell r="P99">
            <v>20.777050750654503</v>
          </cell>
          <cell r="Q99">
            <v>11.719860447086194</v>
          </cell>
          <cell r="R99">
            <v>2.5029936621980831</v>
          </cell>
          <cell r="S99">
            <v>19.151832270268955</v>
          </cell>
          <cell r="T99">
            <v>1.9264990328820009</v>
          </cell>
          <cell r="U99">
            <v>2.2713712083340054</v>
          </cell>
          <cell r="V99">
            <v>5.0228832951945135</v>
          </cell>
          <cell r="W99">
            <v>-1.7259961815606295</v>
          </cell>
          <cell r="X99">
            <v>4.1844623162011541</v>
          </cell>
          <cell r="Y99">
            <v>2.4705087977122009</v>
          </cell>
          <cell r="Z99">
            <v>13.034383579552888</v>
          </cell>
          <cell r="AA99">
            <v>1.5714988568286348</v>
          </cell>
          <cell r="AB99">
            <v>2.5837847572489858</v>
          </cell>
        </row>
        <row r="100">
          <cell r="A100">
            <v>41640</v>
          </cell>
          <cell r="B100">
            <v>1.2276955924965582</v>
          </cell>
          <cell r="C100">
            <v>1.1144618842954257</v>
          </cell>
          <cell r="D100">
            <v>0.45542635658915032</v>
          </cell>
          <cell r="E100">
            <v>1.4578580580643097</v>
          </cell>
          <cell r="F100">
            <v>-1.3894846497947144</v>
          </cell>
          <cell r="G100">
            <v>-0.25375275387743423</v>
          </cell>
          <cell r="H100">
            <v>0.11559023262535106</v>
          </cell>
          <cell r="I100">
            <v>0.30980369448143641</v>
          </cell>
          <cell r="J100">
            <v>-0.1164228143258117</v>
          </cell>
          <cell r="K100">
            <v>1.3131926521937176</v>
          </cell>
          <cell r="L100">
            <v>1.203888393948227</v>
          </cell>
          <cell r="M100">
            <v>0.56651051312779366</v>
          </cell>
          <cell r="N100">
            <v>1.6560389803688125</v>
          </cell>
          <cell r="O100">
            <v>-1.3943175372557071</v>
          </cell>
          <cell r="P100">
            <v>-0.17323271325364598</v>
          </cell>
          <cell r="Q100">
            <v>0.11566042100392693</v>
          </cell>
          <cell r="R100">
            <v>0.45874173695008569</v>
          </cell>
          <cell r="S100">
            <v>-3.8800220843226985E-2</v>
          </cell>
          <cell r="T100">
            <v>2.8591245376078822</v>
          </cell>
          <cell r="U100">
            <v>3.3035304721513503</v>
          </cell>
          <cell r="V100">
            <v>5.7751804743898294</v>
          </cell>
          <cell r="W100">
            <v>-0.73586781916927801</v>
          </cell>
          <cell r="X100">
            <v>3.7765850640646415</v>
          </cell>
          <cell r="Y100">
            <v>2.075933621344106</v>
          </cell>
          <cell r="Z100">
            <v>14.330999867917061</v>
          </cell>
          <cell r="AA100">
            <v>2.8500583430571824</v>
          </cell>
          <cell r="AB100">
            <v>2.6558441897774454</v>
          </cell>
        </row>
        <row r="101">
          <cell r="A101">
            <v>41671</v>
          </cell>
          <cell r="B101">
            <v>0.50470809792844129</v>
          </cell>
          <cell r="C101">
            <v>0.35930393668734961</v>
          </cell>
          <cell r="D101">
            <v>1.4083148451818239</v>
          </cell>
          <cell r="E101">
            <v>0.46356901942061768</v>
          </cell>
          <cell r="F101">
            <v>-0.12531912359469155</v>
          </cell>
          <cell r="G101">
            <v>0.79378150568498729</v>
          </cell>
          <cell r="H101">
            <v>4.0842834463847622</v>
          </cell>
          <cell r="I101">
            <v>1.3075479867224793</v>
          </cell>
          <cell r="J101">
            <v>0.52666244426493591</v>
          </cell>
          <cell r="K101">
            <v>1.8369515712767681</v>
          </cell>
          <cell r="L101">
            <v>1.6012425200450986</v>
          </cell>
          <cell r="M101">
            <v>2.0372589606711067</v>
          </cell>
          <cell r="N101">
            <v>2.1934291130712769</v>
          </cell>
          <cell r="O101">
            <v>-1.5093074820811681</v>
          </cell>
          <cell r="P101">
            <v>0.67653188704392964</v>
          </cell>
          <cell r="Q101">
            <v>3.5045107564191547</v>
          </cell>
          <cell r="R101">
            <v>1.9090494643264178</v>
          </cell>
          <cell r="S101">
            <v>0.5311177771162745</v>
          </cell>
          <cell r="T101">
            <v>3.3033033033033066</v>
          </cell>
          <cell r="U101">
            <v>4.1659930809272883</v>
          </cell>
          <cell r="V101">
            <v>5.0824638168966763</v>
          </cell>
          <cell r="W101">
            <v>0.12894708564235025</v>
          </cell>
          <cell r="X101">
            <v>4.1830756979065464</v>
          </cell>
          <cell r="Y101">
            <v>2.5459117510394202</v>
          </cell>
          <cell r="Z101">
            <v>12.679425837320579</v>
          </cell>
          <cell r="AA101">
            <v>3.2386560443366852</v>
          </cell>
          <cell r="AB101">
            <v>3.1726531166443861</v>
          </cell>
        </row>
        <row r="102">
          <cell r="A102">
            <v>41699</v>
          </cell>
          <cell r="B102">
            <v>0.59211512516863518</v>
          </cell>
          <cell r="C102">
            <v>0.25583826029982326</v>
          </cell>
          <cell r="D102">
            <v>-8.5608294492534043E-2</v>
          </cell>
          <cell r="E102">
            <v>0.14103507480991428</v>
          </cell>
          <cell r="F102">
            <v>-0.64241827184818856</v>
          </cell>
          <cell r="G102">
            <v>0.24539197063466744</v>
          </cell>
          <cell r="H102">
            <v>0.33277870216306127</v>
          </cell>
          <cell r="I102">
            <v>-1.057040287195854</v>
          </cell>
          <cell r="J102">
            <v>-3.2068009331165381E-2</v>
          </cell>
          <cell r="K102">
            <v>2.4138454531653197</v>
          </cell>
          <cell r="L102">
            <v>1.8945277083546763</v>
          </cell>
          <cell r="M102">
            <v>1.9392090641682014</v>
          </cell>
          <cell r="N102">
            <v>2.4723079574474838</v>
          </cell>
          <cell r="O102">
            <v>-2.126540504305674</v>
          </cell>
          <cell r="P102">
            <v>0.96604817718040081</v>
          </cell>
          <cell r="Q102">
            <v>3.782095766828597</v>
          </cell>
          <cell r="R102">
            <v>0.88329154319579661</v>
          </cell>
          <cell r="S102">
            <v>0.53811453825192146</v>
          </cell>
          <cell r="T102">
            <v>3.2682740145426603</v>
          </cell>
          <cell r="U102">
            <v>4.1165855701994714</v>
          </cell>
          <cell r="V102">
            <v>6.6203281677301717</v>
          </cell>
          <cell r="W102">
            <v>1.0225043634060738</v>
          </cell>
          <cell r="X102">
            <v>3.4742930661331384</v>
          </cell>
          <cell r="Y102">
            <v>2.0129840786877295</v>
          </cell>
          <cell r="Z102">
            <v>11.799152753550967</v>
          </cell>
          <cell r="AA102">
            <v>1.8203778793891789</v>
          </cell>
          <cell r="AB102">
            <v>2.7851729694508887</v>
          </cell>
        </row>
        <row r="103">
          <cell r="A103">
            <v>41730</v>
          </cell>
          <cell r="B103">
            <v>1.08784740332315</v>
          </cell>
          <cell r="C103">
            <v>-0.32287176933729622</v>
          </cell>
          <cell r="D103">
            <v>0.46648895658796263</v>
          </cell>
          <cell r="E103">
            <v>-1.2797746616863614</v>
          </cell>
          <cell r="F103">
            <v>0.39921513782055218</v>
          </cell>
          <cell r="G103">
            <v>0.38828960466645857</v>
          </cell>
          <cell r="H103">
            <v>0.71862907683803989</v>
          </cell>
          <cell r="I103">
            <v>10.761079275491703</v>
          </cell>
          <cell r="J103">
            <v>0.60785226372133128</v>
          </cell>
          <cell r="K103">
            <v>3.5828146348868994</v>
          </cell>
          <cell r="L103">
            <v>1.6146453377904324</v>
          </cell>
          <cell r="M103">
            <v>2.4621418455169408</v>
          </cell>
          <cell r="N103">
            <v>1.2878562363889845</v>
          </cell>
          <cell r="O103">
            <v>-1.7238178724281905</v>
          </cell>
          <cell r="P103">
            <v>1.3957010856115559</v>
          </cell>
          <cell r="Q103">
            <v>4.3835299560490482</v>
          </cell>
          <cell r="R103">
            <v>13.725210850239344</v>
          </cell>
          <cell r="S103">
            <v>1.2851141998631244</v>
          </cell>
          <cell r="T103">
            <v>3.819233110164344</v>
          </cell>
          <cell r="U103">
            <v>2.4400518212960076</v>
          </cell>
          <cell r="V103">
            <v>6.0076645626690794</v>
          </cell>
          <cell r="W103">
            <v>0.17820063842315381</v>
          </cell>
          <cell r="X103">
            <v>3.705577955892192</v>
          </cell>
          <cell r="Y103">
            <v>2.1786747672144058</v>
          </cell>
          <cell r="Z103">
            <v>11.875542332961441</v>
          </cell>
          <cell r="AA103">
            <v>-2.0515840879530733</v>
          </cell>
          <cell r="AB103">
            <v>2.3661023661023739</v>
          </cell>
        </row>
        <row r="104">
          <cell r="A104">
            <v>41760</v>
          </cell>
          <cell r="B104">
            <v>-0.30220387705461871</v>
          </cell>
          <cell r="C104">
            <v>0.40431161654399528</v>
          </cell>
          <cell r="D104">
            <v>0.21794750307968513</v>
          </cell>
          <cell r="E104">
            <v>-0.66679072075425116</v>
          </cell>
          <cell r="F104">
            <v>0.51093866137188471</v>
          </cell>
          <cell r="G104">
            <v>0.17715690708974829</v>
          </cell>
          <cell r="H104">
            <v>0.24698133918770182</v>
          </cell>
          <cell r="I104">
            <v>11.460066555740433</v>
          </cell>
          <cell r="J104">
            <v>0.76147653927043368</v>
          </cell>
          <cell r="K104">
            <v>3.3019584029148286</v>
          </cell>
          <cell r="L104">
            <v>2.0545731202548101</v>
          </cell>
          <cell r="M104">
            <v>2.1135199912844627</v>
          </cell>
          <cell r="N104">
            <v>0.58282545004464392</v>
          </cell>
          <cell r="O104">
            <v>-1.173619347187127</v>
          </cell>
          <cell r="P104">
            <v>1.6750798331479855</v>
          </cell>
          <cell r="Q104">
            <v>4.5107564191533722</v>
          </cell>
          <cell r="R104">
            <v>27.655573284704804</v>
          </cell>
          <cell r="S104">
            <v>2.1683598828615036</v>
          </cell>
          <cell r="T104">
            <v>3.3882853452860351</v>
          </cell>
          <cell r="U104">
            <v>2.7349423408122187</v>
          </cell>
          <cell r="V104">
            <v>6.2698412698412698</v>
          </cell>
          <cell r="W104">
            <v>0.53557166794555577</v>
          </cell>
          <cell r="X104">
            <v>4.1835636395264109</v>
          </cell>
          <cell r="Y104">
            <v>2.229836884344083</v>
          </cell>
          <cell r="Z104">
            <v>12.248447204968937</v>
          </cell>
          <cell r="AA104">
            <v>5.6551268748231243</v>
          </cell>
          <cell r="AB104">
            <v>2.9885178336483742</v>
          </cell>
        </row>
        <row r="105">
          <cell r="A105">
            <v>41791</v>
          </cell>
          <cell r="B105">
            <v>-9.6111193257431005E-2</v>
          </cell>
          <cell r="C105">
            <v>0.27363822228441137</v>
          </cell>
          <cell r="D105">
            <v>-0.35930408472012454</v>
          </cell>
          <cell r="E105">
            <v>-0.18576914671079026</v>
          </cell>
          <cell r="F105">
            <v>0.14221146586408384</v>
          </cell>
          <cell r="G105">
            <v>-4.6309293985857813E-3</v>
          </cell>
          <cell r="H105">
            <v>-0.16424856282507561</v>
          </cell>
          <cell r="I105">
            <v>-10.55700690427318</v>
          </cell>
          <cell r="J105">
            <v>-0.50840601003657726</v>
          </cell>
          <cell r="K105">
            <v>3.203279186276009</v>
          </cell>
          <cell r="L105">
            <v>2.3699335377920017</v>
          </cell>
          <cell r="M105">
            <v>1.6886371064386063</v>
          </cell>
          <cell r="N105">
            <v>0.48098766979491892</v>
          </cell>
          <cell r="O105">
            <v>-0.95188985716495589</v>
          </cell>
          <cell r="P105">
            <v>1.6989328745598442</v>
          </cell>
          <cell r="Q105">
            <v>4.371963913948651</v>
          </cell>
          <cell r="R105">
            <v>12.856165944837027</v>
          </cell>
          <cell r="S105">
            <v>1.6069652121036393</v>
          </cell>
          <cell r="T105">
            <v>0.59933407325194477</v>
          </cell>
          <cell r="U105">
            <v>2.4264607277804551</v>
          </cell>
          <cell r="V105">
            <v>2.3016220955721201</v>
          </cell>
          <cell r="W105">
            <v>-0.39138943248532287</v>
          </cell>
          <cell r="X105">
            <v>4.2422137441864294</v>
          </cell>
          <cell r="Y105">
            <v>2.1001649359862817</v>
          </cell>
          <cell r="Z105">
            <v>12.434587590331425</v>
          </cell>
          <cell r="AA105">
            <v>1.4965149651496423</v>
          </cell>
          <cell r="AB105">
            <v>2.5064811725146852</v>
          </cell>
        </row>
        <row r="106">
          <cell r="A106">
            <v>41821</v>
          </cell>
          <cell r="B106">
            <v>-0.36261377932361727</v>
          </cell>
          <cell r="C106">
            <v>0.32018234112987098</v>
          </cell>
          <cell r="D106">
            <v>0.20876826722338038</v>
          </cell>
          <cell r="E106">
            <v>-0.69128387994807916</v>
          </cell>
          <cell r="F106">
            <v>0.13219794576786459</v>
          </cell>
          <cell r="G106">
            <v>0.21882154755461514</v>
          </cell>
          <cell r="H106">
            <v>-2.7419797093497511E-2</v>
          </cell>
          <cell r="I106">
            <v>-3.74224169404892</v>
          </cell>
          <cell r="J106">
            <v>-5.9993389501777905E-2</v>
          </cell>
          <cell r="K106">
            <v>2.8085623197206644</v>
          </cell>
          <cell r="L106">
            <v>2.7191952002144415</v>
          </cell>
          <cell r="M106">
            <v>1.9283146312234489</v>
          </cell>
          <cell r="N106">
            <v>-0.31334701615304272</v>
          </cell>
          <cell r="O106">
            <v>-0.80544526375496694</v>
          </cell>
          <cell r="P106">
            <v>1.9529677655961697</v>
          </cell>
          <cell r="Q106">
            <v>4.3488318297478568</v>
          </cell>
          <cell r="R106">
            <v>8.6762024162297724</v>
          </cell>
          <cell r="S106">
            <v>1.5526449029231282</v>
          </cell>
          <cell r="T106">
            <v>0.3259259259259295</v>
          </cell>
          <cell r="U106">
            <v>2.4550587421166004</v>
          </cell>
          <cell r="V106">
            <v>1.2115967113803583</v>
          </cell>
          <cell r="W106">
            <v>-1.5214363101687001</v>
          </cell>
          <cell r="X106">
            <v>4.600126150031536</v>
          </cell>
          <cell r="Y106">
            <v>2.5166170478768901</v>
          </cell>
          <cell r="Z106">
            <v>2.5693497044110947</v>
          </cell>
          <cell r="AA106">
            <v>1.9567483760592363</v>
          </cell>
          <cell r="AB106">
            <v>2.5838627765441213</v>
          </cell>
        </row>
        <row r="107">
          <cell r="A107">
            <v>41852</v>
          </cell>
          <cell r="B107">
            <v>0.61645870469400066</v>
          </cell>
          <cell r="C107">
            <v>0.39798457519977237</v>
          </cell>
          <cell r="D107">
            <v>-0.26515151515151825</v>
          </cell>
          <cell r="E107">
            <v>7.5594122556976728E-2</v>
          </cell>
          <cell r="F107">
            <v>0.31819705525901743</v>
          </cell>
          <cell r="G107">
            <v>0.44535196379420494</v>
          </cell>
          <cell r="H107">
            <v>-9.5995611629184907E-2</v>
          </cell>
          <cell r="I107">
            <v>-3.226680393378667</v>
          </cell>
          <cell r="J107">
            <v>0.19706118007074558</v>
          </cell>
          <cell r="K107">
            <v>3.4385911644147615</v>
          </cell>
          <cell r="L107">
            <v>3.2103690505286275</v>
          </cell>
          <cell r="M107">
            <v>1.5905872099357232</v>
          </cell>
          <cell r="N107">
            <v>-0.21464270606482705</v>
          </cell>
          <cell r="O107">
            <v>-0.42695818078688497</v>
          </cell>
          <cell r="P107">
            <v>2.4398679734157769</v>
          </cell>
          <cell r="Q107">
            <v>4.2794355771454962</v>
          </cell>
          <cell r="R107">
            <v>5.1857761568269822</v>
          </cell>
          <cell r="S107">
            <v>1.7910436368909988</v>
          </cell>
          <cell r="T107">
            <v>0.51633842295493171</v>
          </cell>
          <cell r="U107">
            <v>2.4511069894114001</v>
          </cell>
          <cell r="V107">
            <v>1.3917581820158675</v>
          </cell>
          <cell r="W107">
            <v>-3.3462326428408851</v>
          </cell>
          <cell r="X107">
            <v>4.1868545715488148</v>
          </cell>
          <cell r="Y107">
            <v>2.5934275945473928</v>
          </cell>
          <cell r="Z107">
            <v>2.3731122970364504</v>
          </cell>
          <cell r="AA107">
            <v>1.6465664408833014</v>
          </cell>
          <cell r="AB107">
            <v>2.3506613113663644</v>
          </cell>
        </row>
        <row r="108">
          <cell r="A108">
            <v>41883</v>
          </cell>
          <cell r="B108">
            <v>-0.15501587067247025</v>
          </cell>
          <cell r="C108">
            <v>0.80205053996011966</v>
          </cell>
          <cell r="D108">
            <v>6.6464109380937053E-2</v>
          </cell>
          <cell r="E108">
            <v>0.50200645212055139</v>
          </cell>
          <cell r="F108">
            <v>0.76340979426492428</v>
          </cell>
          <cell r="G108">
            <v>0.45631640237502324</v>
          </cell>
          <cell r="H108">
            <v>-0.26080988332189969</v>
          </cell>
          <cell r="I108">
            <v>-0.91545352743560571</v>
          </cell>
          <cell r="J108">
            <v>0.50731578508145247</v>
          </cell>
          <cell r="K108">
            <v>3.210869895248214</v>
          </cell>
          <cell r="L108">
            <v>4.1091462405096202</v>
          </cell>
          <cell r="M108">
            <v>1.7322148382176605</v>
          </cell>
          <cell r="N108">
            <v>0.36348253873752512</v>
          </cell>
          <cell r="O108">
            <v>0.39756613210952807</v>
          </cell>
          <cell r="P108">
            <v>2.9598642761943683</v>
          </cell>
          <cell r="Q108">
            <v>4.0596807772380394</v>
          </cell>
          <cell r="R108">
            <v>4.325279234100754</v>
          </cell>
          <cell r="S108">
            <v>2.3652869053707226</v>
          </cell>
          <cell r="T108">
            <v>-0.22015117047039512</v>
          </cell>
          <cell r="U108">
            <v>2.5296405860566917</v>
          </cell>
          <cell r="V108">
            <v>1.2468827930174564</v>
          </cell>
          <cell r="W108">
            <v>-3.6373482557877201</v>
          </cell>
          <cell r="X108">
            <v>3.4779466084174482</v>
          </cell>
          <cell r="Y108">
            <v>2.832315375383776</v>
          </cell>
          <cell r="Z108">
            <v>1.5348154835797212</v>
          </cell>
          <cell r="AA108">
            <v>1.2639322952678667</v>
          </cell>
          <cell r="AB108">
            <v>2.2326317688521558</v>
          </cell>
        </row>
        <row r="109">
          <cell r="A109">
            <v>41913</v>
          </cell>
          <cell r="B109">
            <v>-0.57666715954458603</v>
          </cell>
          <cell r="C109">
            <v>0.27336800067196965</v>
          </cell>
          <cell r="D109">
            <v>-0.58829110921340133</v>
          </cell>
          <cell r="E109">
            <v>-1.7224101215081999</v>
          </cell>
          <cell r="F109">
            <v>0.73313708183890824</v>
          </cell>
          <cell r="G109">
            <v>8.7871953104423639E-2</v>
          </cell>
          <cell r="H109">
            <v>0.24772914946324942</v>
          </cell>
          <cell r="I109">
            <v>-1.5709321052185476</v>
          </cell>
          <cell r="J109">
            <v>4.0152380763536222E-2</v>
          </cell>
          <cell r="K109">
            <v>2.5656596326096848</v>
          </cell>
          <cell r="L109">
            <v>4.3953358194246173</v>
          </cell>
          <cell r="M109">
            <v>1.0458655626974567</v>
          </cell>
          <cell r="N109">
            <v>-1.3411252291350095</v>
          </cell>
          <cell r="O109">
            <v>1.1865105966070155</v>
          </cell>
          <cell r="P109">
            <v>2.7633748475641484</v>
          </cell>
          <cell r="Q109">
            <v>4.140643071940775</v>
          </cell>
          <cell r="R109">
            <v>2.7552997492591658</v>
          </cell>
          <cell r="S109">
            <v>2.2958281493693944</v>
          </cell>
          <cell r="T109">
            <v>-0.69817005952818034</v>
          </cell>
          <cell r="U109">
            <v>2.1547434443492941</v>
          </cell>
          <cell r="V109">
            <v>0.31364914557645562</v>
          </cell>
          <cell r="W109">
            <v>-5.1655848556497634</v>
          </cell>
          <cell r="X109">
            <v>3.2751252578838708</v>
          </cell>
          <cell r="Y109">
            <v>2.4542284608455978</v>
          </cell>
          <cell r="Z109">
            <v>1.6367535839259428</v>
          </cell>
          <cell r="AA109">
            <v>0.35340605520925994</v>
          </cell>
          <cell r="AB109">
            <v>1.7780545440507778</v>
          </cell>
        </row>
        <row r="110">
          <cell r="A110">
            <v>41944</v>
          </cell>
          <cell r="B110">
            <v>8.1796549672819019E-2</v>
          </cell>
          <cell r="C110">
            <v>0.30612944249410745</v>
          </cell>
          <cell r="D110">
            <v>-7.6357735993126674E-2</v>
          </cell>
          <cell r="E110">
            <v>-1.550251736664332</v>
          </cell>
          <cell r="F110">
            <v>0.80984988148538051</v>
          </cell>
          <cell r="G110">
            <v>0.15557125249157089</v>
          </cell>
          <cell r="H110">
            <v>-0.13728720483251466</v>
          </cell>
          <cell r="I110">
            <v>-0.84680081522519046</v>
          </cell>
          <cell r="J110">
            <v>0.15732424899350672</v>
          </cell>
          <cell r="K110">
            <v>2.6947016851373906</v>
          </cell>
          <cell r="L110">
            <v>4.7477510860224337</v>
          </cell>
          <cell r="M110">
            <v>0.90423793441551936</v>
          </cell>
          <cell r="N110">
            <v>-2.9532956272423916</v>
          </cell>
          <cell r="O110">
            <v>2.0063940597122576</v>
          </cell>
          <cell r="P110">
            <v>2.9634422324061438</v>
          </cell>
          <cell r="Q110">
            <v>3.9787184825352817</v>
          </cell>
          <cell r="R110">
            <v>1.9717346706177308</v>
          </cell>
          <cell r="S110">
            <v>2.4731642406987664</v>
          </cell>
          <cell r="T110">
            <v>-0.77741107444078139</v>
          </cell>
          <cell r="U110">
            <v>2.6889366372447432</v>
          </cell>
          <cell r="V110">
            <v>0.75057108669640549</v>
          </cell>
          <cell r="W110">
            <v>-5.9132680185311814</v>
          </cell>
          <cell r="X110">
            <v>2.7203996219792081</v>
          </cell>
          <cell r="Y110">
            <v>2.4599819009895052</v>
          </cell>
          <cell r="Z110">
            <v>1.3643026271281888</v>
          </cell>
          <cell r="AA110">
            <v>0.4660041547358329</v>
          </cell>
          <cell r="AB110">
            <v>1.6873003068851533</v>
          </cell>
        </row>
        <row r="111">
          <cell r="A111">
            <v>41974</v>
          </cell>
          <cell r="B111">
            <v>-2.0581023850211766</v>
          </cell>
          <cell r="C111">
            <v>-2.2213955465802182</v>
          </cell>
          <cell r="D111">
            <v>-0.23880026745629612</v>
          </cell>
          <cell r="E111">
            <v>-4.7595928209609788</v>
          </cell>
          <cell r="F111">
            <v>0.39589435448621479</v>
          </cell>
          <cell r="G111">
            <v>-0.66814572429566566</v>
          </cell>
          <cell r="H111">
            <v>-5.4990376684080244</v>
          </cell>
          <cell r="I111">
            <v>-1.9744079671125014</v>
          </cell>
          <cell r="J111">
            <v>-1.0887794983426513</v>
          </cell>
          <cell r="K111">
            <v>-0.12145134355548981</v>
          </cell>
          <cell r="L111">
            <v>2.3959507722388196</v>
          </cell>
          <cell r="M111">
            <v>0.555616080183019</v>
          </cell>
          <cell r="N111">
            <v>-7.6723016905071546</v>
          </cell>
          <cell r="O111">
            <v>2.4209766410560496</v>
          </cell>
          <cell r="P111">
            <v>2.2734930095680506</v>
          </cell>
          <cell r="Q111">
            <v>-4.961832061068705</v>
          </cell>
          <cell r="R111">
            <v>6.5534533850009069E-2</v>
          </cell>
          <cell r="S111">
            <v>1.2837148476359861</v>
          </cell>
          <cell r="T111">
            <v>-0.12145134355548981</v>
          </cell>
          <cell r="U111">
            <v>2.3959507722388196</v>
          </cell>
          <cell r="V111">
            <v>0.555616080183019</v>
          </cell>
          <cell r="W111">
            <v>-7.6723016905071546</v>
          </cell>
          <cell r="X111">
            <v>2.4209766410560496</v>
          </cell>
          <cell r="Y111">
            <v>2.2734930095680506</v>
          </cell>
          <cell r="Z111">
            <v>-4.961832061068705</v>
          </cell>
          <cell r="AA111">
            <v>6.5534533850009069E-2</v>
          </cell>
          <cell r="AB111">
            <v>1.2837148476359861</v>
          </cell>
        </row>
        <row r="112">
          <cell r="A112">
            <v>42005</v>
          </cell>
          <cell r="B112">
            <v>4.5516613563956199E-2</v>
          </cell>
          <cell r="C112">
            <v>1.1056501517939576</v>
          </cell>
          <cell r="D112">
            <v>0.86173879739563919</v>
          </cell>
          <cell r="E112">
            <v>0.14783347493627641</v>
          </cell>
          <cell r="F112">
            <v>-1.1749928689742783</v>
          </cell>
          <cell r="G112">
            <v>-5.806549903272229E-2</v>
          </cell>
          <cell r="H112">
            <v>-0.18911841722432099</v>
          </cell>
          <cell r="I112">
            <v>-0.4873006497342014</v>
          </cell>
          <cell r="J112">
            <v>-0.14017458676006678</v>
          </cell>
          <cell r="K112">
            <v>0.17479860161118133</v>
          </cell>
          <cell r="L112">
            <v>1.1495403378555258</v>
          </cell>
          <cell r="M112">
            <v>0.9750812567713929</v>
          </cell>
          <cell r="N112">
            <v>0.52774478194468344</v>
          </cell>
          <cell r="O112">
            <v>-1.1921963499056054</v>
          </cell>
          <cell r="P112">
            <v>-9.2708126829377235E-2</v>
          </cell>
          <cell r="Q112">
            <v>-0.97359133503711615</v>
          </cell>
          <cell r="R112">
            <v>-0.42996668470058896</v>
          </cell>
          <cell r="S112">
            <v>-0.12560147405890065</v>
          </cell>
          <cell r="T112">
            <v>-1.2437251816887707</v>
          </cell>
          <cell r="U112">
            <v>2.3409625601794826</v>
          </cell>
          <cell r="V112">
            <v>0.96414256310259905</v>
          </cell>
          <cell r="W112">
            <v>-8.6970593674865917</v>
          </cell>
          <cell r="X112">
            <v>2.6309183897587074</v>
          </cell>
          <cell r="Y112">
            <v>2.3559912307425712</v>
          </cell>
          <cell r="Z112">
            <v>-5.9958410351201525</v>
          </cell>
          <cell r="AA112">
            <v>-0.81969537964092787</v>
          </cell>
          <cell r="AB112">
            <v>1.19576518918314</v>
          </cell>
        </row>
        <row r="113">
          <cell r="A113">
            <v>42036</v>
          </cell>
          <cell r="B113">
            <v>1.0615711252653925</v>
          </cell>
          <cell r="C113">
            <v>-0.19659491464247836</v>
          </cell>
          <cell r="D113">
            <v>-1.5948357698879811</v>
          </cell>
          <cell r="E113">
            <v>-2.699492678622939</v>
          </cell>
          <cell r="F113">
            <v>-0.89678605247034415</v>
          </cell>
          <cell r="G113">
            <v>0.11763656915391163</v>
          </cell>
          <cell r="H113">
            <v>1.1805859204197633</v>
          </cell>
          <cell r="I113">
            <v>0.28194094079241339</v>
          </cell>
          <cell r="J113">
            <v>-0.38329768744146397</v>
          </cell>
          <cell r="K113">
            <v>1.3071895424836555</v>
          </cell>
          <cell r="L113">
            <v>0.9378031691279487</v>
          </cell>
          <cell r="M113">
            <v>-0.83423618634885788</v>
          </cell>
          <cell r="N113">
            <v>-2.2246733412523367</v>
          </cell>
          <cell r="O113">
            <v>-2.0979232221522981</v>
          </cell>
          <cell r="P113">
            <v>0.10116264154023114</v>
          </cell>
          <cell r="Q113">
            <v>1.0831203602287953</v>
          </cell>
          <cell r="R113">
            <v>-9.9661152082919369E-2</v>
          </cell>
          <cell r="S113">
            <v>-0.47276394835770175</v>
          </cell>
          <cell r="T113">
            <v>-0.64102564102563875</v>
          </cell>
          <cell r="U113">
            <v>1.7273221075502443</v>
          </cell>
          <cell r="V113">
            <v>-2.2741832158872488</v>
          </cell>
          <cell r="W113">
            <v>-11.663881521455844</v>
          </cell>
          <cell r="X113">
            <v>1.80887211195635</v>
          </cell>
          <cell r="Y113">
            <v>1.688997085791466</v>
          </cell>
          <cell r="Z113">
            <v>-7.1851603531120745</v>
          </cell>
          <cell r="AA113">
            <v>-1.9068388972767414</v>
          </cell>
          <cell r="AB113">
            <v>0.27231785263706065</v>
          </cell>
        </row>
        <row r="114">
          <cell r="A114">
            <v>42064</v>
          </cell>
          <cell r="B114">
            <v>1.5006002400963503E-2</v>
          </cell>
          <cell r="C114">
            <v>0.32163495202406356</v>
          </cell>
          <cell r="D114">
            <v>-0.23152614316033215</v>
          </cell>
          <cell r="E114">
            <v>-0.43246259547309318</v>
          </cell>
          <cell r="F114">
            <v>-0.21306818181817677</v>
          </cell>
          <cell r="G114">
            <v>-0.29532592145709025</v>
          </cell>
          <cell r="H114">
            <v>-0.23048112935752929</v>
          </cell>
          <cell r="I114">
            <v>-0.50606688369340125</v>
          </cell>
          <cell r="J114">
            <v>-0.18654113269686023</v>
          </cell>
          <cell r="K114">
            <v>1.3299893600851265</v>
          </cell>
          <cell r="L114">
            <v>1.2642633856388308</v>
          </cell>
          <cell r="M114">
            <v>-1.0942578548212345</v>
          </cell>
          <cell r="N114">
            <v>-2.665874766672327</v>
          </cell>
          <cell r="O114">
            <v>-2.2862177470106992</v>
          </cell>
          <cell r="P114">
            <v>-0.20319988805056477</v>
          </cell>
          <cell r="Q114">
            <v>0.6936838262139533</v>
          </cell>
          <cell r="R114">
            <v>-0.66915344969958879</v>
          </cell>
          <cell r="S114">
            <v>-0.66204536976446349</v>
          </cell>
          <cell r="T114">
            <v>-1.1784761340053351</v>
          </cell>
          <cell r="U114">
            <v>1.7625849182154374</v>
          </cell>
          <cell r="V114">
            <v>-2.4366784225713367</v>
          </cell>
          <cell r="W114">
            <v>-12.301811788089601</v>
          </cell>
          <cell r="X114">
            <v>2.2538802777572808</v>
          </cell>
          <cell r="Y114">
            <v>1.0891039403237102</v>
          </cell>
          <cell r="Z114">
            <v>-7.7900367769976553</v>
          </cell>
          <cell r="AA114">
            <v>-1.4743263853584154</v>
          </cell>
          <cell r="AB114">
            <v>7.4654438522703259E-2</v>
          </cell>
        </row>
        <row r="115">
          <cell r="A115">
            <v>42095</v>
          </cell>
          <cell r="B115">
            <v>-0.59264816204050996</v>
          </cell>
          <cell r="C115">
            <v>-0.72327598769740264</v>
          </cell>
          <cell r="D115">
            <v>-5.8015857667759185E-2</v>
          </cell>
          <cell r="E115">
            <v>-0.68128480857473361</v>
          </cell>
          <cell r="F115">
            <v>-0.41270897872449641</v>
          </cell>
          <cell r="G115">
            <v>-0.67624804789921944</v>
          </cell>
          <cell r="H115">
            <v>-0.25989026855327557</v>
          </cell>
          <cell r="I115">
            <v>9.8604955531098391</v>
          </cell>
          <cell r="J115">
            <v>-0.16031715846966943</v>
          </cell>
          <cell r="K115">
            <v>0.79799361605106256</v>
          </cell>
          <cell r="L115">
            <v>0.83616932813872502</v>
          </cell>
          <cell r="M115">
            <v>-1.1592632719393259</v>
          </cell>
          <cell r="N115">
            <v>-2.8169014084507005</v>
          </cell>
          <cell r="O115">
            <v>-2.6955317809943313</v>
          </cell>
          <cell r="P115">
            <v>-0.89647009434071778</v>
          </cell>
          <cell r="Q115">
            <v>0.46245588414262073</v>
          </cell>
          <cell r="R115">
            <v>11.207608417096161</v>
          </cell>
          <cell r="S115">
            <v>-0.63190101599032156</v>
          </cell>
          <cell r="T115">
            <v>-2.8066832771508121</v>
          </cell>
          <cell r="U115">
            <v>1.6114891338924853</v>
          </cell>
          <cell r="V115">
            <v>-2.9984051036682668</v>
          </cell>
          <cell r="W115">
            <v>-11.413942984423574</v>
          </cell>
          <cell r="X115">
            <v>1.4082807326837532</v>
          </cell>
          <cell r="Y115">
            <v>-3.8521707423222473E-2</v>
          </cell>
          <cell r="Z115">
            <v>-8.5318559556786688</v>
          </cell>
          <cell r="AA115">
            <v>-2.1496755443088711</v>
          </cell>
          <cell r="AB115">
            <v>-0.63327388279031949</v>
          </cell>
        </row>
        <row r="116">
          <cell r="A116">
            <v>42125</v>
          </cell>
          <cell r="B116">
            <v>9.8105803335601927E-2</v>
          </cell>
          <cell r="C116">
            <v>-0.41178651997898497</v>
          </cell>
          <cell r="D116">
            <v>-1.9349845201233062E-2</v>
          </cell>
          <cell r="E116">
            <v>-3.1405949672891453</v>
          </cell>
          <cell r="F116">
            <v>-0.49565785211502789</v>
          </cell>
          <cell r="G116">
            <v>-0.4650218296273767</v>
          </cell>
          <cell r="H116">
            <v>-0.24609148812970716</v>
          </cell>
          <cell r="I116">
            <v>7.5431851410624251</v>
          </cell>
          <cell r="J116">
            <v>-0.26501744498459434</v>
          </cell>
          <cell r="K116">
            <v>0.84359325125398232</v>
          </cell>
          <cell r="L116">
            <v>0.42424429079597203</v>
          </cell>
          <cell r="M116">
            <v>-1.4517876489707482</v>
          </cell>
          <cell r="N116">
            <v>-5.922280671983704</v>
          </cell>
          <cell r="O116">
            <v>-3.161736941472626</v>
          </cell>
          <cell r="P116">
            <v>-1.3541800286870465</v>
          </cell>
          <cell r="Q116">
            <v>0.26773761713521083</v>
          </cell>
          <cell r="R116">
            <v>19.596229960989774</v>
          </cell>
          <cell r="S116">
            <v>-0.8770750933532967</v>
          </cell>
          <cell r="T116">
            <v>-2.4983466823425671</v>
          </cell>
          <cell r="U116">
            <v>0.76016841129438184</v>
          </cell>
          <cell r="V116">
            <v>-2.9552971300544129</v>
          </cell>
          <cell r="W116">
            <v>-13.6435146964906</v>
          </cell>
          <cell r="X116">
            <v>0.36054556648961178</v>
          </cell>
          <cell r="Y116">
            <v>-0.77359569507778891</v>
          </cell>
          <cell r="Z116">
            <v>-8.8202744577246524</v>
          </cell>
          <cell r="AA116">
            <v>-6.251953037810809</v>
          </cell>
          <cell r="AB116">
            <v>-1.7353506249976669</v>
          </cell>
        </row>
        <row r="117">
          <cell r="A117">
            <v>42156</v>
          </cell>
          <cell r="B117">
            <v>-9.8009650180941321E-2</v>
          </cell>
          <cell r="C117">
            <v>-0.7571584835108558</v>
          </cell>
          <cell r="D117">
            <v>-2.9223921037352385</v>
          </cell>
          <cell r="E117">
            <v>-1.254369356248175</v>
          </cell>
          <cell r="F117">
            <v>-0.65469577573956661</v>
          </cell>
          <cell r="G117">
            <v>-0.41560773158618725</v>
          </cell>
          <cell r="H117">
            <v>2.9023363807856306E-2</v>
          </cell>
          <cell r="I117">
            <v>-6.2034239677744241</v>
          </cell>
          <cell r="J117">
            <v>-0.90239124193570719</v>
          </cell>
          <cell r="K117">
            <v>0.56999544003648595</v>
          </cell>
          <cell r="L117">
            <v>-0.32107054312509042</v>
          </cell>
          <cell r="M117">
            <v>-4.8212351029252476</v>
          </cell>
          <cell r="N117">
            <v>-7.0235873069743775</v>
          </cell>
          <cell r="O117">
            <v>-3.7729389553178061</v>
          </cell>
          <cell r="P117">
            <v>-1.7669935745688203</v>
          </cell>
          <cell r="Q117">
            <v>0.26773761713521083</v>
          </cell>
          <cell r="R117">
            <v>11.498049488880667</v>
          </cell>
          <cell r="S117">
            <v>-1.8112988574033873</v>
          </cell>
          <cell r="T117">
            <v>-2.669902912621358</v>
          </cell>
          <cell r="U117">
            <v>-0.29573722515306988</v>
          </cell>
          <cell r="V117">
            <v>-5.8817227340904221</v>
          </cell>
          <cell r="W117">
            <v>-14.567935884242367</v>
          </cell>
          <cell r="X117">
            <v>-0.49613710668249267</v>
          </cell>
          <cell r="Y117">
            <v>-1.2120146004661603</v>
          </cell>
          <cell r="Z117">
            <v>-8.6990248226950335</v>
          </cell>
          <cell r="AA117">
            <v>-1.1386588567966038</v>
          </cell>
          <cell r="AB117">
            <v>-2.1236744250103246</v>
          </cell>
        </row>
        <row r="118">
          <cell r="A118">
            <v>42186</v>
          </cell>
          <cell r="B118">
            <v>-6.0372802052677255E-2</v>
          </cell>
          <cell r="C118">
            <v>-0.55891250478788956</v>
          </cell>
          <cell r="D118">
            <v>-0.1395534290271172</v>
          </cell>
          <cell r="E118">
            <v>-2.0741532845369615</v>
          </cell>
          <cell r="F118">
            <v>-0.8368962539920366</v>
          </cell>
          <cell r="G118">
            <v>-0.15891783684435223</v>
          </cell>
          <cell r="H118">
            <v>-8.7044828086468851E-2</v>
          </cell>
          <cell r="I118">
            <v>-4.4180803092119358</v>
          </cell>
          <cell r="J118">
            <v>-0.72312652033968972</v>
          </cell>
          <cell r="K118">
            <v>0.53959568323453944</v>
          </cell>
          <cell r="L118">
            <v>-0.89083601533747059</v>
          </cell>
          <cell r="M118">
            <v>-7.9956663055254618</v>
          </cell>
          <cell r="N118">
            <v>-8.9716612930595634</v>
          </cell>
          <cell r="O118">
            <v>-4.6031466331025843</v>
          </cell>
          <cell r="P118">
            <v>-1.9159679544738961</v>
          </cell>
          <cell r="Q118">
            <v>0.20688815869538413</v>
          </cell>
          <cell r="R118">
            <v>6.8937042626498579</v>
          </cell>
          <cell r="S118">
            <v>-2.5607628531128412</v>
          </cell>
          <cell r="T118">
            <v>-2.3257531010041355</v>
          </cell>
          <cell r="U118">
            <v>-1.2027201277170607</v>
          </cell>
          <cell r="V118">
            <v>-9.234715690466011</v>
          </cell>
          <cell r="W118">
            <v>-15.691451742184926</v>
          </cell>
          <cell r="X118">
            <v>-1.5002495217499745</v>
          </cell>
          <cell r="Y118">
            <v>-1.607606079482482</v>
          </cell>
          <cell r="Z118">
            <v>-8.734205275992025</v>
          </cell>
          <cell r="AA118">
            <v>-1.5757321517527068</v>
          </cell>
          <cell r="AB118">
            <v>-2.81879984917629</v>
          </cell>
        </row>
        <row r="119">
          <cell r="A119">
            <v>42217</v>
          </cell>
          <cell r="B119">
            <v>8.3062750132145702E-2</v>
          </cell>
          <cell r="C119">
            <v>-0.55890953683614963</v>
          </cell>
          <cell r="D119">
            <v>-0.49910161708923706</v>
          </cell>
          <cell r="E119">
            <v>-1.5137251948638797</v>
          </cell>
          <cell r="F119">
            <v>-0.48518481607561226</v>
          </cell>
          <cell r="G119">
            <v>-0.20460627947810339</v>
          </cell>
          <cell r="H119">
            <v>-0.10164077246986869</v>
          </cell>
          <cell r="I119">
            <v>-3.7040157259196849</v>
          </cell>
          <cell r="J119">
            <v>-0.57888403807290212</v>
          </cell>
          <cell r="K119">
            <v>0.60799513603890798</v>
          </cell>
          <cell r="L119">
            <v>-1.4559817675048881</v>
          </cell>
          <cell r="M119">
            <v>-8.5265438786565557</v>
          </cell>
          <cell r="N119">
            <v>-10.37841506872561</v>
          </cell>
          <cell r="O119">
            <v>-5.078917558212714</v>
          </cell>
          <cell r="P119">
            <v>-2.056487819668118</v>
          </cell>
          <cell r="Q119">
            <v>8.5189241815752936E-2</v>
          </cell>
          <cell r="R119">
            <v>3.1663771747487024</v>
          </cell>
          <cell r="S119">
            <v>-3.1070036637949938</v>
          </cell>
          <cell r="T119">
            <v>-2.8546268437660505</v>
          </cell>
          <cell r="U119">
            <v>-2.2335785380907636</v>
          </cell>
          <cell r="V119">
            <v>-9.45844504021448</v>
          </cell>
          <cell r="W119">
            <v>-17.076464123096248</v>
          </cell>
          <cell r="X119">
            <v>-2.3640355874097629</v>
          </cell>
          <cell r="Y119">
            <v>-2.2155601478592413</v>
          </cell>
          <cell r="Z119">
            <v>-8.7843833185448084</v>
          </cell>
          <cell r="AA119">
            <v>-1.8555639830967641</v>
          </cell>
          <cell r="AB119">
            <v>-3.5899204781061678</v>
          </cell>
        </row>
        <row r="120">
          <cell r="A120">
            <v>42248</v>
          </cell>
          <cell r="B120">
            <v>-2.2634676324129188E-2</v>
          </cell>
          <cell r="C120">
            <v>7.5888728152340157E-2</v>
          </cell>
          <cell r="D120">
            <v>1.0032102728740888E-2</v>
          </cell>
          <cell r="E120">
            <v>-0.82584591856241785</v>
          </cell>
          <cell r="F120">
            <v>7.1155995024341223E-2</v>
          </cell>
          <cell r="G120">
            <v>-0.5716048113498462</v>
          </cell>
          <cell r="H120">
            <v>-7.2674418604645741E-2</v>
          </cell>
          <cell r="I120">
            <v>-0.72322183663351414</v>
          </cell>
          <cell r="J120">
            <v>-0.31058751727820466</v>
          </cell>
          <cell r="K120">
            <v>0.43319653442772665</v>
          </cell>
          <cell r="L120">
            <v>-1.3997751736244735</v>
          </cell>
          <cell r="M120">
            <v>-8.4615384615384652</v>
          </cell>
          <cell r="N120">
            <v>-11.140335991854744</v>
          </cell>
          <cell r="O120">
            <v>-4.980239144115794</v>
          </cell>
          <cell r="P120">
            <v>-2.6351847748766755</v>
          </cell>
          <cell r="Q120">
            <v>2.4339783375926238E-2</v>
          </cell>
          <cell r="R120">
            <v>2.4915288020729509</v>
          </cell>
          <cell r="S120">
            <v>-3.4114616369137707</v>
          </cell>
          <cell r="T120">
            <v>-2.8094432595425434</v>
          </cell>
          <cell r="U120">
            <v>-3.0223171350463041</v>
          </cell>
          <cell r="V120">
            <v>-9.5202398800599664</v>
          </cell>
          <cell r="W120">
            <v>-18.255046129349505</v>
          </cell>
          <cell r="X120">
            <v>-3.0652128134935119</v>
          </cell>
          <cell r="Y120">
            <v>-3.2842572267559378</v>
          </cell>
          <cell r="Z120">
            <v>-8.647326886740025</v>
          </cell>
          <cell r="AA120">
            <v>-1.6933413448407708</v>
          </cell>
          <cell r="AB120">
            <v>-4.4319976735833659</v>
          </cell>
        </row>
        <row r="121">
          <cell r="A121">
            <v>42278</v>
          </cell>
          <cell r="B121">
            <v>-0.41506301411213808</v>
          </cell>
          <cell r="C121">
            <v>-0.46999533954200645</v>
          </cell>
          <cell r="D121">
            <v>-0.732270037115057</v>
          </cell>
          <cell r="E121">
            <v>-1.3994371409846162</v>
          </cell>
          <cell r="F121">
            <v>6.9525279286208885E-2</v>
          </cell>
          <cell r="G121">
            <v>-0.44667783361250768</v>
          </cell>
          <cell r="H121">
            <v>-0.36363636363636598</v>
          </cell>
          <cell r="I121">
            <v>-1.5186675674881744</v>
          </cell>
          <cell r="J121">
            <v>-0.43724083007012915</v>
          </cell>
          <cell r="K121">
            <v>4.5599635202919764E-2</v>
          </cell>
          <cell r="L121">
            <v>-1.8378786245553558</v>
          </cell>
          <cell r="M121">
            <v>-9.2524377031419256</v>
          </cell>
          <cell r="N121">
            <v>-12.486000339385717</v>
          </cell>
          <cell r="O121">
            <v>-4.9157960981749511</v>
          </cell>
          <cell r="P121">
            <v>-3.0465406458083044</v>
          </cell>
          <cell r="Q121">
            <v>-1.0587805768528691</v>
          </cell>
          <cell r="R121">
            <v>1.0336285201742568</v>
          </cell>
          <cell r="S121">
            <v>-3.8347386044922604</v>
          </cell>
          <cell r="T121">
            <v>-2.5754884547069312</v>
          </cell>
          <cell r="U121">
            <v>-3.7178848158049727</v>
          </cell>
          <cell r="V121">
            <v>-9.6927223719676547</v>
          </cell>
          <cell r="W121">
            <v>-18.101983452700456</v>
          </cell>
          <cell r="X121">
            <v>-3.7557776294265377</v>
          </cell>
          <cell r="Y121">
            <v>-3.5087261174217677</v>
          </cell>
          <cell r="Z121">
            <v>-9.7067969791203907</v>
          </cell>
          <cell r="AA121">
            <v>-1.6110695172337319</v>
          </cell>
          <cell r="AB121">
            <v>-4.7861961759676719</v>
          </cell>
        </row>
        <row r="122">
          <cell r="A122">
            <v>42309</v>
          </cell>
          <cell r="B122">
            <v>-0.26523188845104517</v>
          </cell>
          <cell r="C122">
            <v>-1.2864875160711775</v>
          </cell>
          <cell r="D122">
            <v>-0.38399353274050085</v>
          </cell>
          <cell r="E122">
            <v>-2.0331560838285911</v>
          </cell>
          <cell r="F122">
            <v>0.38159702301687748</v>
          </cell>
          <cell r="G122">
            <v>-0.28636119494224177</v>
          </cell>
          <cell r="H122">
            <v>-0.29197080291970545</v>
          </cell>
          <cell r="I122">
            <v>-1.2885521684662615</v>
          </cell>
          <cell r="J122">
            <v>-0.44632621156852625</v>
          </cell>
          <cell r="K122">
            <v>-0.25839793281653423</v>
          </cell>
          <cell r="L122">
            <v>-3.0929025701042501</v>
          </cell>
          <cell r="M122">
            <v>-9.8591549295774623</v>
          </cell>
          <cell r="N122">
            <v>-14.211776684201594</v>
          </cell>
          <cell r="O122">
            <v>-4.5341724354940212</v>
          </cell>
          <cell r="P122">
            <v>-3.2993014821638855</v>
          </cell>
          <cell r="Q122">
            <v>-1.3265181939880688</v>
          </cell>
          <cell r="R122">
            <v>-0.13667815142800466</v>
          </cell>
          <cell r="S122">
            <v>-4.2473394467757437</v>
          </cell>
          <cell r="T122">
            <v>-2.9935693695025467</v>
          </cell>
          <cell r="U122">
            <v>-5.2686642430811119</v>
          </cell>
          <cell r="V122">
            <v>-10.170589505506367</v>
          </cell>
          <cell r="W122">
            <v>-18.383326337541572</v>
          </cell>
          <cell r="X122">
            <v>-4.1461725499315039</v>
          </cell>
          <cell r="Y122">
            <v>-3.9472845948466118</v>
          </cell>
          <cell r="Z122">
            <v>-9.8109010011123488</v>
          </cell>
          <cell r="AA122">
            <v>-2.003464848552583</v>
          </cell>
          <cell r="AB122">
            <v>-5.3587811088254949</v>
          </cell>
        </row>
        <row r="123">
          <cell r="A123">
            <v>42339</v>
          </cell>
          <cell r="B123">
            <v>-1.8311678443887258</v>
          </cell>
          <cell r="C123">
            <v>-2.9192561564869268</v>
          </cell>
          <cell r="D123">
            <v>-0.24345709068777088</v>
          </cell>
          <cell r="E123">
            <v>-4.667544699872284</v>
          </cell>
          <cell r="F123">
            <v>1.5205855827504777E-2</v>
          </cell>
          <cell r="G123">
            <v>-1.1713518757700436</v>
          </cell>
          <cell r="H123">
            <v>-3.8067349926793503</v>
          </cell>
          <cell r="I123">
            <v>-1.3476763159485095</v>
          </cell>
          <cell r="J123">
            <v>-1.4195719822972297</v>
          </cell>
          <cell r="K123">
            <v>-2.2875816993464082</v>
          </cell>
          <cell r="L123">
            <v>-5.8639646437425919</v>
          </cell>
          <cell r="M123">
            <v>-10.11917659804984</v>
          </cell>
          <cell r="N123">
            <v>-18.279314440862038</v>
          </cell>
          <cell r="O123">
            <v>-4.5004405286343641</v>
          </cell>
          <cell r="P123">
            <v>-4.4910965214045024</v>
          </cell>
          <cell r="Q123">
            <v>-4.5271997079226018</v>
          </cell>
          <cell r="R123">
            <v>-1.4123408980893482</v>
          </cell>
          <cell r="S123">
            <v>-5.631342089430758</v>
          </cell>
          <cell r="T123">
            <v>-2.2875816993464082</v>
          </cell>
          <cell r="U123">
            <v>-5.8639646437425919</v>
          </cell>
          <cell r="V123">
            <v>-10.11917659804984</v>
          </cell>
          <cell r="W123">
            <v>-18.279314440862038</v>
          </cell>
          <cell r="X123">
            <v>-4.5004405286343641</v>
          </cell>
          <cell r="Y123">
            <v>-4.4910965214045024</v>
          </cell>
          <cell r="Z123">
            <v>-4.5271997079226018</v>
          </cell>
          <cell r="AA123">
            <v>-1.4123408980893482</v>
          </cell>
          <cell r="AB123">
            <v>-5.631342089430758</v>
          </cell>
        </row>
        <row r="124">
          <cell r="A124">
            <v>42370</v>
          </cell>
          <cell r="B124">
            <v>-1.5479876160995332E-2</v>
          </cell>
          <cell r="C124">
            <v>-5.1345755693577022E-2</v>
          </cell>
          <cell r="D124">
            <v>-0.26438885499288078</v>
          </cell>
          <cell r="E124">
            <v>-0.2093232579071902</v>
          </cell>
          <cell r="F124">
            <v>-0.75336181813415726</v>
          </cell>
          <cell r="G124">
            <v>-0.33123949820227372</v>
          </cell>
          <cell r="H124">
            <v>6.0882800608830223E-2</v>
          </cell>
          <cell r="I124">
            <v>-0.64322469982847075</v>
          </cell>
          <cell r="J124">
            <v>-0.38934007322195541</v>
          </cell>
          <cell r="K124">
            <v>-3.1111456793964098E-2</v>
          </cell>
          <cell r="L124">
            <v>-7.2794490520355914E-2</v>
          </cell>
          <cell r="M124">
            <v>-0.31340405014465</v>
          </cell>
          <cell r="N124">
            <v>0</v>
          </cell>
          <cell r="O124">
            <v>-0.74438809400799721</v>
          </cell>
          <cell r="P124">
            <v>-0.30829622077672703</v>
          </cell>
          <cell r="Q124">
            <v>2.5493945188026501E-2</v>
          </cell>
          <cell r="R124">
            <v>-0.59498021546371405</v>
          </cell>
          <cell r="S124">
            <v>-0.36535016384191543</v>
          </cell>
          <cell r="T124">
            <v>-2.488430316364465</v>
          </cell>
          <cell r="U124">
            <v>-7.0015452421006152</v>
          </cell>
          <cell r="V124">
            <v>-11.266094420600858</v>
          </cell>
          <cell r="W124">
            <v>-18.708327003257875</v>
          </cell>
          <cell r="X124">
            <v>-4.0676256133539201</v>
          </cell>
          <cell r="Y124">
            <v>-4.6971934145330856</v>
          </cell>
          <cell r="Z124">
            <v>-3.563967064028517</v>
          </cell>
          <cell r="AA124">
            <v>-1.5757263784031084</v>
          </cell>
          <cell r="AB124">
            <v>-5.8578742380550501</v>
          </cell>
        </row>
        <row r="125">
          <cell r="A125">
            <v>42401</v>
          </cell>
          <cell r="B125">
            <v>-0.11611704598235573</v>
          </cell>
          <cell r="C125">
            <v>-0.13340182951080415</v>
          </cell>
          <cell r="D125">
            <v>-0.87683523654159545</v>
          </cell>
          <cell r="E125">
            <v>-1.6487319866591132</v>
          </cell>
          <cell r="F125">
            <v>-1.236609123755994</v>
          </cell>
          <cell r="G125">
            <v>-0.28218716199476246</v>
          </cell>
          <cell r="H125">
            <v>1.4450867052023142</v>
          </cell>
          <cell r="I125">
            <v>0.19421665947345623</v>
          </cell>
          <cell r="J125">
            <v>-0.55504249106801407</v>
          </cell>
          <cell r="K125">
            <v>-0.24111379015322454</v>
          </cell>
          <cell r="L125">
            <v>-0.21265806219430416</v>
          </cell>
          <cell r="M125">
            <v>-1.3862102217936378</v>
          </cell>
          <cell r="N125">
            <v>-1.5407616595373597</v>
          </cell>
          <cell r="O125">
            <v>-2.0138544752907439</v>
          </cell>
          <cell r="P125">
            <v>-0.50731516725832648</v>
          </cell>
          <cell r="Q125">
            <v>2.5876354365838017</v>
          </cell>
          <cell r="R125">
            <v>-0.58631545504433946</v>
          </cell>
          <cell r="S125">
            <v>-0.88243045037227352</v>
          </cell>
          <cell r="T125">
            <v>-3.7809452363090745</v>
          </cell>
          <cell r="U125">
            <v>-6.9369012021724519</v>
          </cell>
          <cell r="V125">
            <v>-10.619469026548678</v>
          </cell>
          <cell r="W125">
            <v>-17.70770058487652</v>
          </cell>
          <cell r="X125">
            <v>-4.4184348291147701</v>
          </cell>
          <cell r="Y125">
            <v>-5.0716596914599616</v>
          </cell>
          <cell r="Z125">
            <v>-3.1061882976161859</v>
          </cell>
          <cell r="AA125">
            <v>-1.8926006156652631</v>
          </cell>
          <cell r="AB125">
            <v>-6.0197752411961014</v>
          </cell>
        </row>
        <row r="126">
          <cell r="A126">
            <v>42430</v>
          </cell>
          <cell r="B126">
            <v>0.42625745950555238</v>
          </cell>
          <cell r="C126">
            <v>-0.76580351290582716</v>
          </cell>
          <cell r="D126">
            <v>-0.42172392511828916</v>
          </cell>
          <cell r="E126">
            <v>-0.44788534135261626</v>
          </cell>
          <cell r="F126">
            <v>-0.35246861745655833</v>
          </cell>
          <cell r="G126">
            <v>-0.44296050319343472</v>
          </cell>
          <cell r="H126">
            <v>-0.34487929224771285</v>
          </cell>
          <cell r="I126">
            <v>-1.2461155041383343</v>
          </cell>
          <cell r="J126">
            <v>-0.49153877903268528</v>
          </cell>
          <cell r="K126">
            <v>0.21778019755775979</v>
          </cell>
          <cell r="L126">
            <v>-1.0183049516611864</v>
          </cell>
          <cell r="M126">
            <v>-1.808100289296044</v>
          </cell>
          <cell r="N126">
            <v>-1.8688483741019168</v>
          </cell>
          <cell r="O126">
            <v>-2.376559155657243</v>
          </cell>
          <cell r="P126">
            <v>-0.97952729947772266</v>
          </cell>
          <cell r="Q126">
            <v>2.3072020395156212</v>
          </cell>
          <cell r="R126">
            <v>-1.7040695491436275</v>
          </cell>
          <cell r="S126">
            <v>-1.3832729518429843</v>
          </cell>
          <cell r="T126">
            <v>-3.36008400210005</v>
          </cell>
          <cell r="U126">
            <v>-7.9858576642335759</v>
          </cell>
          <cell r="V126">
            <v>-10.767882572023224</v>
          </cell>
          <cell r="W126">
            <v>-17.610139646786028</v>
          </cell>
          <cell r="X126">
            <v>-4.5887347746336626</v>
          </cell>
          <cell r="Y126">
            <v>-5.2340680367497727</v>
          </cell>
          <cell r="Z126">
            <v>-2.9973410684070556</v>
          </cell>
          <cell r="AA126">
            <v>-2.4395138172227937</v>
          </cell>
          <cell r="AB126">
            <v>-6.3164908749295146</v>
          </cell>
        </row>
        <row r="127">
          <cell r="A127">
            <v>42461</v>
          </cell>
          <cell r="B127">
            <v>0.26238617070535319</v>
          </cell>
          <cell r="C127">
            <v>0.22072840373230651</v>
          </cell>
          <cell r="D127">
            <v>0.19626071686809077</v>
          </cell>
          <cell r="E127">
            <v>0.35135077232897327</v>
          </cell>
          <cell r="F127">
            <v>-0.46643192992249505</v>
          </cell>
          <cell r="G127">
            <v>-0.24163851608387521</v>
          </cell>
          <cell r="H127">
            <v>1.5046644598259995E-2</v>
          </cell>
          <cell r="I127">
            <v>5.1314805583250189</v>
          </cell>
          <cell r="J127">
            <v>6.2755871579400768E-2</v>
          </cell>
          <cell r="K127">
            <v>0.49000544450494843</v>
          </cell>
          <cell r="L127">
            <v>-0.98640624233203855</v>
          </cell>
          <cell r="M127">
            <v>-1.627290260366443</v>
          </cell>
          <cell r="N127">
            <v>-1.4120187715436661</v>
          </cell>
          <cell r="O127">
            <v>-2.8383749986820361</v>
          </cell>
          <cell r="P127">
            <v>-1.1907559972772264</v>
          </cell>
          <cell r="Q127">
            <v>2.2944550669216079</v>
          </cell>
          <cell r="R127">
            <v>1.5712098893798876</v>
          </cell>
          <cell r="S127">
            <v>-1.4000431232980226</v>
          </cell>
          <cell r="T127">
            <v>-2.58614189851466</v>
          </cell>
          <cell r="U127">
            <v>-7.5654378302434271</v>
          </cell>
          <cell r="V127">
            <v>-10.544776937410937</v>
          </cell>
          <cell r="W127">
            <v>-17.097957045573597</v>
          </cell>
          <cell r="X127">
            <v>-4.6406341354885079</v>
          </cell>
          <cell r="Y127">
            <v>-4.7747082547648585</v>
          </cell>
          <cell r="Z127">
            <v>-2.7861901877649919</v>
          </cell>
          <cell r="AA127">
            <v>-9.9551913967481749</v>
          </cell>
          <cell r="AB127">
            <v>-6.3608371737926888</v>
          </cell>
        </row>
        <row r="128">
          <cell r="A128">
            <v>42491</v>
          </cell>
          <cell r="B128">
            <v>0.76200738916256672</v>
          </cell>
          <cell r="C128">
            <v>-0.17102145693596027</v>
          </cell>
          <cell r="D128">
            <v>-0.41237113402061709</v>
          </cell>
          <cell r="E128">
            <v>2.5618582011488478E-2</v>
          </cell>
          <cell r="F128">
            <v>-0.4896488872351501</v>
          </cell>
          <cell r="G128">
            <v>-0.42099354476564654</v>
          </cell>
          <cell r="H128">
            <v>4.5133142771169865E-2</v>
          </cell>
          <cell r="I128">
            <v>10.802240464688984</v>
          </cell>
          <cell r="J128">
            <v>0.16500095555203043</v>
          </cell>
          <cell r="K128">
            <v>1.2289025433615874</v>
          </cell>
          <cell r="L128">
            <v>-1.1843418232975078</v>
          </cell>
          <cell r="M128">
            <v>-2.1094503375120532</v>
          </cell>
          <cell r="N128">
            <v>-1.3559533203206131</v>
          </cell>
          <cell r="O128">
            <v>-3.3091530213088971</v>
          </cell>
          <cell r="P128">
            <v>-1.5979512037288535</v>
          </cell>
          <cell r="Q128">
            <v>2.3326959847036255</v>
          </cell>
          <cell r="R128">
            <v>12.263524246887902</v>
          </cell>
          <cell r="S128">
            <v>-1.2246218060143699</v>
          </cell>
          <cell r="T128">
            <v>-1.9142361896148929</v>
          </cell>
          <cell r="U128">
            <v>-7.3718268176555801</v>
          </cell>
          <cell r="V128">
            <v>-10.718997361477578</v>
          </cell>
          <cell r="W128">
            <v>-14.312770562770559</v>
          </cell>
          <cell r="X128">
            <v>-4.6458187111700351</v>
          </cell>
          <cell r="Y128">
            <v>-4.7271158239426398</v>
          </cell>
          <cell r="Z128">
            <v>-2.5609904114576976</v>
          </cell>
          <cell r="AA128">
            <v>-7.4569653103497497</v>
          </cell>
          <cell r="AB128">
            <v>-5.9622192993793561</v>
          </cell>
        </row>
        <row r="129">
          <cell r="A129">
            <v>42522</v>
          </cell>
          <cell r="B129">
            <v>-2.2916507524251006E-2</v>
          </cell>
          <cell r="C129">
            <v>-0.73038449646088965</v>
          </cell>
          <cell r="D129">
            <v>-0.53830227743271175</v>
          </cell>
          <cell r="E129">
            <v>-0.79824130792052195</v>
          </cell>
          <cell r="F129">
            <v>-0.66059361299727337</v>
          </cell>
          <cell r="G129">
            <v>-0.35139208862310367</v>
          </cell>
          <cell r="H129">
            <v>-0.24060150375939671</v>
          </cell>
          <cell r="I129">
            <v>-7.3365785813630069</v>
          </cell>
          <cell r="J129">
            <v>-0.86368595583216079</v>
          </cell>
          <cell r="K129">
            <v>1.2133468149646109</v>
          </cell>
          <cell r="L129">
            <v>-1.9261912941061055</v>
          </cell>
          <cell r="M129">
            <v>-2.6518804243008676</v>
          </cell>
          <cell r="N129">
            <v>-2.047427218738318</v>
          </cell>
          <cell r="O129">
            <v>-3.9465221471273626</v>
          </cell>
          <cell r="P129">
            <v>-1.8674814640712856</v>
          </cell>
          <cell r="Q129">
            <v>2.115997450605489</v>
          </cell>
          <cell r="R129">
            <v>4.3410449701065668</v>
          </cell>
          <cell r="S129">
            <v>-2.0417018263515274</v>
          </cell>
          <cell r="T129">
            <v>-1.6625103906899419</v>
          </cell>
          <cell r="U129">
            <v>-7.3798286742725594</v>
          </cell>
          <cell r="V129">
            <v>-8.0705748434832145</v>
          </cell>
          <cell r="W129">
            <v>-13.905568432771808</v>
          </cell>
          <cell r="X129">
            <v>-4.6727113864312937</v>
          </cell>
          <cell r="Y129">
            <v>-4.5887977777184226</v>
          </cell>
          <cell r="Z129">
            <v>-2.767326131812109</v>
          </cell>
          <cell r="AA129">
            <v>-7.7406338585693462</v>
          </cell>
          <cell r="AB129">
            <v>-5.8527812031498598</v>
          </cell>
        </row>
        <row r="130">
          <cell r="A130">
            <v>42552</v>
          </cell>
          <cell r="B130">
            <v>-3.0867970660146682</v>
          </cell>
          <cell r="C130">
            <v>-0.46553132024008681</v>
          </cell>
          <cell r="D130">
            <v>-0.39550374687760126</v>
          </cell>
          <cell r="E130">
            <v>-0.92730050130166441</v>
          </cell>
          <cell r="F130">
            <v>-0.5029676180500986</v>
          </cell>
          <cell r="G130">
            <v>-0.25548084815952832</v>
          </cell>
          <cell r="H130">
            <v>0.18088634308108809</v>
          </cell>
          <cell r="I130">
            <v>-3.4810217924664433</v>
          </cell>
          <cell r="J130">
            <v>-0.5926887713058937</v>
          </cell>
          <cell r="K130">
            <v>-1.9522439138212611</v>
          </cell>
          <cell r="L130">
            <v>-2.3662298997235487</v>
          </cell>
          <cell r="M130">
            <v>-3.0978784956605554</v>
          </cell>
          <cell r="N130">
            <v>-3.0316873624319896</v>
          </cell>
          <cell r="O130">
            <v>-4.4336429678521361</v>
          </cell>
          <cell r="P130">
            <v>-2.0933618634522477</v>
          </cell>
          <cell r="Q130">
            <v>2.2307202039515639</v>
          </cell>
          <cell r="R130">
            <v>0.87802905582994306</v>
          </cell>
          <cell r="S130">
            <v>-2.615348167392928</v>
          </cell>
          <cell r="T130">
            <v>-4.7093506689848024</v>
          </cell>
          <cell r="U130">
            <v>-7.2653257821179151</v>
          </cell>
          <cell r="V130">
            <v>-5.3344324069712679</v>
          </cell>
          <cell r="W130">
            <v>-12.946703204518762</v>
          </cell>
          <cell r="X130">
            <v>-4.3307543724469877</v>
          </cell>
          <cell r="Y130">
            <v>-4.6638330757341588</v>
          </cell>
          <cell r="Z130">
            <v>-2.5989798396890973</v>
          </cell>
          <cell r="AA130">
            <v>-6.9605753862546642</v>
          </cell>
          <cell r="AB130">
            <v>-5.6842072698351735</v>
          </cell>
        </row>
        <row r="131">
          <cell r="A131">
            <v>42583</v>
          </cell>
          <cell r="B131">
            <v>-0.45726900031536344</v>
          </cell>
          <cell r="C131">
            <v>-0.77556750904970162</v>
          </cell>
          <cell r="D131">
            <v>0.34482758620688614</v>
          </cell>
          <cell r="E131">
            <v>-1.3095031271716517</v>
          </cell>
          <cell r="F131">
            <v>-0.44958605186687928</v>
          </cell>
          <cell r="G131">
            <v>-0.3214789882812763</v>
          </cell>
          <cell r="H131">
            <v>0</v>
          </cell>
          <cell r="I131">
            <v>-4.3482161547893199</v>
          </cell>
          <cell r="J131">
            <v>-0.66289363570299908</v>
          </cell>
          <cell r="K131">
            <v>-2.3955821731352578</v>
          </cell>
          <cell r="L131">
            <v>-3.1138047798989099</v>
          </cell>
          <cell r="M131">
            <v>-2.7000964320154308</v>
          </cell>
          <cell r="N131">
            <v>-4.3045807550147419</v>
          </cell>
          <cell r="O131">
            <v>-4.8427401073352749</v>
          </cell>
          <cell r="P131">
            <v>-2.3821224821203413</v>
          </cell>
          <cell r="Q131">
            <v>2.2052262587635374</v>
          </cell>
          <cell r="R131">
            <v>-3.3561505357710186</v>
          </cell>
          <cell r="S131">
            <v>-3.2463591425384686</v>
          </cell>
          <cell r="T131">
            <v>-5.2047137029762824</v>
          </cell>
          <cell r="U131">
            <v>-7.4476314000640702</v>
          </cell>
          <cell r="V131">
            <v>-4.3941726874333735</v>
          </cell>
          <cell r="W131">
            <v>-12.740939902298631</v>
          </cell>
          <cell r="X131">
            <v>-4.2628237428197107</v>
          </cell>
          <cell r="Y131">
            <v>-4.8086367938849461</v>
          </cell>
          <cell r="Z131">
            <v>-2.5048638132295742</v>
          </cell>
          <cell r="AA131">
            <v>-7.6453865474317535</v>
          </cell>
          <cell r="AB131">
            <v>-5.7670669611838754</v>
          </cell>
        </row>
        <row r="132">
          <cell r="A132">
            <v>42614</v>
          </cell>
          <cell r="B132">
            <v>-1.2117852051322653</v>
          </cell>
          <cell r="C132">
            <v>-0.41169801992857469</v>
          </cell>
          <cell r="D132">
            <v>-0.14578777465374948</v>
          </cell>
          <cell r="E132">
            <v>-1.1398393662669148</v>
          </cell>
          <cell r="F132">
            <v>0.30126122156743929</v>
          </cell>
          <cell r="G132">
            <v>-0.19820961981478202</v>
          </cell>
          <cell r="H132">
            <v>7.5233222991277771E-2</v>
          </cell>
          <cell r="I132">
            <v>-2.038455526027827</v>
          </cell>
          <cell r="J132">
            <v>-0.26201328869911444</v>
          </cell>
          <cell r="K132">
            <v>-3.5700396671074164</v>
          </cell>
          <cell r="L132">
            <v>-3.520308844939557</v>
          </cell>
          <cell r="M132">
            <v>-2.8688524590163911</v>
          </cell>
          <cell r="N132">
            <v>-5.2805349059346307</v>
          </cell>
          <cell r="O132">
            <v>-4.5385531879000069</v>
          </cell>
          <cell r="P132">
            <v>-2.5677107021522705</v>
          </cell>
          <cell r="Q132">
            <v>2.2434671765455771</v>
          </cell>
          <cell r="R132">
            <v>-5.444357796840249</v>
          </cell>
          <cell r="S132">
            <v>-3.4969800381721039</v>
          </cell>
          <cell r="T132">
            <v>-6.182368520620507</v>
          </cell>
          <cell r="U132">
            <v>-7.8884897704201151</v>
          </cell>
          <cell r="V132">
            <v>-4.6277665995975825</v>
          </cell>
          <cell r="W132">
            <v>-12.890289315382407</v>
          </cell>
          <cell r="X132">
            <v>-4.0565242962280035</v>
          </cell>
          <cell r="Y132">
            <v>-4.4249086003958382</v>
          </cell>
          <cell r="Z132">
            <v>-2.4090521961309119</v>
          </cell>
          <cell r="AA132">
            <v>-9.0459521031282968</v>
          </cell>
          <cell r="AB132">
            <v>-5.7148950336017297</v>
          </cell>
        </row>
        <row r="133">
          <cell r="A133">
            <v>42644</v>
          </cell>
          <cell r="B133">
            <v>-1.6595847029583943</v>
          </cell>
          <cell r="C133">
            <v>-0.1900099284467105</v>
          </cell>
          <cell r="D133">
            <v>-0.85514652205652686</v>
          </cell>
          <cell r="E133">
            <v>-1.0973356778774424</v>
          </cell>
          <cell r="F133">
            <v>0.27729426687239656</v>
          </cell>
          <cell r="G133">
            <v>-0.31448099791172579</v>
          </cell>
          <cell r="H133">
            <v>-0.10524733122838636</v>
          </cell>
          <cell r="I133">
            <v>-0.97660613410780472</v>
          </cell>
          <cell r="J133">
            <v>-0.25141740518522804</v>
          </cell>
          <cell r="K133">
            <v>-5.1722796919965734</v>
          </cell>
          <cell r="L133">
            <v>-3.7378744008768061</v>
          </cell>
          <cell r="M133">
            <v>-3.8572806171648932</v>
          </cell>
          <cell r="N133">
            <v>-6.3561609701399568</v>
          </cell>
          <cell r="O133">
            <v>-4.2749596701917909</v>
          </cell>
          <cell r="P133">
            <v>-2.8796698483243621</v>
          </cell>
          <cell r="Q133">
            <v>2.1542383683875066</v>
          </cell>
          <cell r="R133">
            <v>-6.3223868526701921</v>
          </cell>
          <cell r="S133">
            <v>-3.750529058980423</v>
          </cell>
          <cell r="T133">
            <v>-7.3837739288969972</v>
          </cell>
          <cell r="U133">
            <v>-7.6860327395659294</v>
          </cell>
          <cell r="V133">
            <v>-4.7755491881566359</v>
          </cell>
          <cell r="W133">
            <v>-12.555262545567359</v>
          </cell>
          <cell r="X133">
            <v>-3.8568047399939687</v>
          </cell>
          <cell r="Y133">
            <v>-4.3267120115948359</v>
          </cell>
          <cell r="Z133">
            <v>-1.4268142681426843</v>
          </cell>
          <cell r="AA133">
            <v>-8.5902711233865059</v>
          </cell>
          <cell r="AB133">
            <v>-5.5487057852405481</v>
          </cell>
        </row>
        <row r="134">
          <cell r="A134">
            <v>42675</v>
          </cell>
          <cell r="B134">
            <v>-1.3370291863688211</v>
          </cell>
          <cell r="C134">
            <v>-0.32500385888486472</v>
          </cell>
          <cell r="D134">
            <v>-0.12622278321237079</v>
          </cell>
          <cell r="E134">
            <v>-2.520592339199712</v>
          </cell>
          <cell r="F134">
            <v>0.27269441797812544</v>
          </cell>
          <cell r="G134">
            <v>-0.33536500082365084</v>
          </cell>
          <cell r="H134">
            <v>-0.28597230583985445</v>
          </cell>
          <cell r="I134">
            <v>0.2030489573597194</v>
          </cell>
          <cell r="J134">
            <v>-0.30516532317587108</v>
          </cell>
          <cell r="K134">
            <v>-6.4322936921521361</v>
          </cell>
          <cell r="L134">
            <v>-4.0625869035350259</v>
          </cell>
          <cell r="M134">
            <v>-4.0019286403085825</v>
          </cell>
          <cell r="N134">
            <v>-8.6299264919639569</v>
          </cell>
          <cell r="O134">
            <v>-3.9966049154919192</v>
          </cell>
          <cell r="P134">
            <v>-3.2139117906516024</v>
          </cell>
          <cell r="Q134">
            <v>1.8992989165073304</v>
          </cell>
          <cell r="R134">
            <v>-6.134650376917083</v>
          </cell>
          <cell r="S134">
            <v>-4.0417444172631605</v>
          </cell>
          <cell r="T134">
            <v>-8.3358732093873797</v>
          </cell>
          <cell r="U134">
            <v>-6.8059208174096835</v>
          </cell>
          <cell r="V134">
            <v>-4.2788461538461497</v>
          </cell>
          <cell r="W134">
            <v>-12.962120462862226</v>
          </cell>
          <cell r="X134">
            <v>-3.9626830644608368</v>
          </cell>
          <cell r="Y134">
            <v>-4.4067592215740419</v>
          </cell>
          <cell r="Z134">
            <v>-1.4060187469166263</v>
          </cell>
          <cell r="AA134">
            <v>-7.3336945054318425</v>
          </cell>
          <cell r="AB134">
            <v>-5.4287187169198559</v>
          </cell>
        </row>
        <row r="135">
          <cell r="A135">
            <v>42705</v>
          </cell>
          <cell r="B135">
            <v>-2.0657742521897227</v>
          </cell>
          <cell r="C135">
            <v>-2.1301673334193638</v>
          </cell>
          <cell r="D135">
            <v>-1.0531858873091049</v>
          </cell>
          <cell r="E135">
            <v>-3.7401302119407065</v>
          </cell>
          <cell r="F135">
            <v>0.28123634775010231</v>
          </cell>
          <cell r="G135">
            <v>-0.91654712156178375</v>
          </cell>
          <cell r="H135">
            <v>-3.109433962264152</v>
          </cell>
          <cell r="I135">
            <v>-1.2029591508523674</v>
          </cell>
          <cell r="J135">
            <v>-1.0309406745534822</v>
          </cell>
          <cell r="K135">
            <v>-8.3923154701718961</v>
          </cell>
          <cell r="L135">
            <v>-6.1073759630956514</v>
          </cell>
          <cell r="M135">
            <v>-5.2193828351012499</v>
          </cell>
          <cell r="N135">
            <v>-12.147514431662444</v>
          </cell>
          <cell r="O135">
            <v>-3.6882004997733087</v>
          </cell>
          <cell r="P135">
            <v>-4.1149914379118862</v>
          </cell>
          <cell r="Q135">
            <v>-1.4659018483110242</v>
          </cell>
          <cell r="R135">
            <v>-7.2177454293388843</v>
          </cell>
          <cell r="S135">
            <v>-5.0470230283735322</v>
          </cell>
          <cell r="T135">
            <v>-8.3923154701718961</v>
          </cell>
          <cell r="U135">
            <v>-6.1073759630956514</v>
          </cell>
          <cell r="V135">
            <v>-5.2193828351012499</v>
          </cell>
          <cell r="W135">
            <v>-12.147514431662444</v>
          </cell>
          <cell r="X135">
            <v>-3.6882004997733087</v>
          </cell>
          <cell r="Y135">
            <v>-4.1149914379118862</v>
          </cell>
          <cell r="Z135">
            <v>-1.4659018483110242</v>
          </cell>
          <cell r="AA135">
            <v>-7.2177454293388843</v>
          </cell>
          <cell r="AB135">
            <v>-5.0470230283735322</v>
          </cell>
        </row>
        <row r="136">
          <cell r="A136">
            <v>42736</v>
          </cell>
          <cell r="B136">
            <v>0.25312183597705484</v>
          </cell>
          <cell r="C136">
            <v>1.047829182745974</v>
          </cell>
          <cell r="D136">
            <v>7.4507716870675367E-2</v>
          </cell>
          <cell r="E136">
            <v>0.17028829088117092</v>
          </cell>
          <cell r="F136">
            <v>-0.68559915048873599</v>
          </cell>
          <cell r="G136">
            <v>0.13596834958973236</v>
          </cell>
          <cell r="H136">
            <v>-0.15578750584203105</v>
          </cell>
          <cell r="I136">
            <v>0.85623128011460548</v>
          </cell>
          <cell r="J136">
            <v>0.10151134452194288</v>
          </cell>
          <cell r="K136">
            <v>-8.1745352726141363</v>
          </cell>
          <cell r="L136">
            <v>-5.040813989628834</v>
          </cell>
          <cell r="M136">
            <v>-5.1350048216007753</v>
          </cell>
          <cell r="N136">
            <v>-11.663690352589395</v>
          </cell>
          <cell r="O136">
            <v>-4.3340046181584269</v>
          </cell>
          <cell r="P136">
            <v>-3.9669482031824743</v>
          </cell>
          <cell r="Q136">
            <v>-1.5806246016571102</v>
          </cell>
          <cell r="R136">
            <v>-6.4350287381220621</v>
          </cell>
          <cell r="S136">
            <v>-4.9014153492321633</v>
          </cell>
          <cell r="T136">
            <v>-8.1459581420680003</v>
          </cell>
          <cell r="U136">
            <v>-4.9716385780819046</v>
          </cell>
          <cell r="V136">
            <v>-4.8367593712212775</v>
          </cell>
          <cell r="W136">
            <v>-11.663690352589395</v>
          </cell>
          <cell r="X136">
            <v>-3.6165375994561155</v>
          </cell>
          <cell r="Y136">
            <v>-3.6699663499664692</v>
          </cell>
          <cell r="Z136">
            <v>-1.605709188224802</v>
          </cell>
          <cell r="AA136">
            <v>-5.875003631926079</v>
          </cell>
          <cell r="AB136">
            <v>-4.5526984767342293</v>
          </cell>
        </row>
        <row r="137">
          <cell r="A137">
            <v>42767</v>
          </cell>
          <cell r="B137">
            <v>-0.15148964820737021</v>
          </cell>
          <cell r="C137">
            <v>-0.65245191429391669</v>
          </cell>
          <cell r="D137">
            <v>-0.35098915124441854</v>
          </cell>
          <cell r="E137">
            <v>-2.4733628636418037</v>
          </cell>
          <cell r="F137">
            <v>-0.62617888318637904</v>
          </cell>
          <cell r="G137">
            <v>0.14112706779443318</v>
          </cell>
          <cell r="H137">
            <v>2.4028709627086808</v>
          </cell>
          <cell r="I137">
            <v>0.95548597436974081</v>
          </cell>
          <cell r="J137">
            <v>-0.29011742981379651</v>
          </cell>
          <cell r="K137">
            <v>-8.3223146923854685</v>
          </cell>
          <cell r="L137">
            <v>-5.6100832638105054</v>
          </cell>
          <cell r="M137">
            <v>-5.0265188042430076</v>
          </cell>
          <cell r="N137">
            <v>-13.771336018937664</v>
          </cell>
          <cell r="O137">
            <v>-4.9276172200373285</v>
          </cell>
          <cell r="P137">
            <v>-3.787770102592436</v>
          </cell>
          <cell r="Q137">
            <v>1.1217335882727886</v>
          </cell>
          <cell r="R137">
            <v>-5.5656644427114932</v>
          </cell>
          <cell r="S137">
            <v>-5.1339351074222606</v>
          </cell>
          <cell r="T137">
            <v>-8.100732886324657</v>
          </cell>
          <cell r="U137">
            <v>-5.4089277224963483</v>
          </cell>
          <cell r="V137">
            <v>-3.6914802591370255</v>
          </cell>
          <cell r="W137">
            <v>-12.421967268432599</v>
          </cell>
          <cell r="X137">
            <v>-2.9736476816631385</v>
          </cell>
          <cell r="Y137">
            <v>-3.2971820399147145</v>
          </cell>
          <cell r="Z137">
            <v>-1.4289264413518854</v>
          </cell>
          <cell r="AA137">
            <v>-5.008715862870428</v>
          </cell>
          <cell r="AB137">
            <v>-4.2893552337573082</v>
          </cell>
        </row>
        <row r="138">
          <cell r="A138">
            <v>42795</v>
          </cell>
          <cell r="B138">
            <v>-0.36244099797707596</v>
          </cell>
          <cell r="C138">
            <v>-0.1532385881034326</v>
          </cell>
          <cell r="D138">
            <v>-2.2734550112071705</v>
          </cell>
          <cell r="E138">
            <v>1.4853186683688513</v>
          </cell>
          <cell r="F138">
            <v>-0.4325899113852838</v>
          </cell>
          <cell r="G138">
            <v>-0.10326363299665298</v>
          </cell>
          <cell r="H138">
            <v>0.4571080298643837</v>
          </cell>
          <cell r="I138">
            <v>0.36770583533174417</v>
          </cell>
          <cell r="J138">
            <v>-0.11122940715005969</v>
          </cell>
          <cell r="K138">
            <v>-8.6956521739130483</v>
          </cell>
          <cell r="L138">
            <v>-5.7818455448136019</v>
          </cell>
          <cell r="M138">
            <v>-7.5819672131147486</v>
          </cell>
          <cell r="N138">
            <v>-12.454836164292537</v>
          </cell>
          <cell r="O138">
            <v>-5.3578018409371264</v>
          </cell>
          <cell r="P138">
            <v>-3.956569914562269</v>
          </cell>
          <cell r="Q138">
            <v>1.5041427660930529</v>
          </cell>
          <cell r="R138">
            <v>-5.2450683071946447</v>
          </cell>
          <cell r="S138">
            <v>-5.2755498885981522</v>
          </cell>
          <cell r="T138">
            <v>-8.8940628637951153</v>
          </cell>
          <cell r="U138">
            <v>-4.8125469975292763</v>
          </cell>
          <cell r="V138">
            <v>-5.880186594647685</v>
          </cell>
          <cell r="W138">
            <v>-10.787591518896267</v>
          </cell>
          <cell r="X138">
            <v>-3.0538184881573449</v>
          </cell>
          <cell r="Y138">
            <v>-3.006492025228269</v>
          </cell>
          <cell r="Z138">
            <v>-0.78494891602292061</v>
          </cell>
          <cell r="AA138">
            <v>-3.6023859195486785</v>
          </cell>
          <cell r="AB138">
            <v>-3.9468729628944765</v>
          </cell>
        </row>
        <row r="139">
          <cell r="A139">
            <v>42826</v>
          </cell>
          <cell r="B139">
            <v>1.1843329667540869</v>
          </cell>
          <cell r="C139">
            <v>1.1970953992948896</v>
          </cell>
          <cell r="D139">
            <v>-0.29488859764089659</v>
          </cell>
          <cell r="E139">
            <v>0.72574207126787638</v>
          </cell>
          <cell r="F139">
            <v>6.650041562759057E-2</v>
          </cell>
          <cell r="G139">
            <v>0.17626377355288714</v>
          </cell>
          <cell r="H139">
            <v>9.1005612012740045E-2</v>
          </cell>
          <cell r="I139">
            <v>3.4501433577572405</v>
          </cell>
          <cell r="J139">
            <v>0.49758360610676622</v>
          </cell>
          <cell r="K139">
            <v>-7.6145290503227825</v>
          </cell>
          <cell r="L139">
            <v>-4.6457607433217145</v>
          </cell>
          <cell r="M139">
            <v>-7.2685631629701097</v>
          </cell>
          <cell r="N139">
            <v>-11.717679305619001</v>
          </cell>
          <cell r="O139">
            <v>-5.3008656411121517</v>
          </cell>
          <cell r="P139">
            <v>-3.8131053365770606</v>
          </cell>
          <cell r="Q139">
            <v>1.631612492033141</v>
          </cell>
          <cell r="R139">
            <v>-1.4643445108742714</v>
          </cell>
          <cell r="S139">
            <v>-4.768984233376905</v>
          </cell>
          <cell r="T139">
            <v>-8.0650154798761591</v>
          </cell>
          <cell r="U139">
            <v>-3.6958102035421603</v>
          </cell>
          <cell r="V139">
            <v>-5.7345913490993716</v>
          </cell>
          <cell r="W139">
            <v>-10.453262563713716</v>
          </cell>
          <cell r="X139">
            <v>-2.5344271901552862</v>
          </cell>
          <cell r="Y139">
            <v>-2.6539514250585428</v>
          </cell>
          <cell r="Z139">
            <v>-0.64797507788162401</v>
          </cell>
          <cell r="AA139">
            <v>-2.9885972644809078</v>
          </cell>
          <cell r="AB139">
            <v>-3.4167774680588292</v>
          </cell>
        </row>
        <row r="140">
          <cell r="A140">
            <v>42856</v>
          </cell>
          <cell r="B140">
            <v>-0.33442019898002329</v>
          </cell>
          <cell r="C140">
            <v>-2.6865180126700583E-2</v>
          </cell>
          <cell r="D140">
            <v>0.37243947858474069</v>
          </cell>
          <cell r="E140">
            <v>0.43951293320845242</v>
          </cell>
          <cell r="F140">
            <v>-0.14232707537242817</v>
          </cell>
          <cell r="G140">
            <v>5.6455710495173506E-3</v>
          </cell>
          <cell r="H140">
            <v>-0.31823003485376145</v>
          </cell>
          <cell r="I140">
            <v>13.029285868259777</v>
          </cell>
          <cell r="J140">
            <v>0.57452337027661393</v>
          </cell>
          <cell r="K140">
            <v>-7.9334214824609113</v>
          </cell>
          <cell r="L140">
            <v>-4.5852349871587261</v>
          </cell>
          <cell r="M140">
            <v>-6.7622950819672178</v>
          </cell>
          <cell r="N140">
            <v>-11.2982266705428</v>
          </cell>
          <cell r="O140">
            <v>-5.4368798962495912</v>
          </cell>
          <cell r="P140">
            <v>-3.8002850976932678</v>
          </cell>
          <cell r="Q140">
            <v>1.3639260675589515</v>
          </cell>
          <cell r="R140">
            <v>12.500361031684148</v>
          </cell>
          <cell r="S140">
            <v>-4.1201383139855219</v>
          </cell>
          <cell r="T140">
            <v>-9.0510948905109458</v>
          </cell>
          <cell r="U140">
            <v>-3.441654112933934</v>
          </cell>
          <cell r="V140">
            <v>-4.7531092230020944</v>
          </cell>
          <cell r="W140">
            <v>-10.078939059046421</v>
          </cell>
          <cell r="X140">
            <v>-2.2005463199733954</v>
          </cell>
          <cell r="Y140">
            <v>-2.2380976015286658</v>
          </cell>
          <cell r="Z140">
            <v>-0.94668659691081736</v>
          </cell>
          <cell r="AA140">
            <v>0.2109650364043425</v>
          </cell>
          <cell r="AB140">
            <v>-2.9314152584509756</v>
          </cell>
        </row>
        <row r="141">
          <cell r="A141">
            <v>42887</v>
          </cell>
          <cell r="B141">
            <v>-0.27682241422699594</v>
          </cell>
          <cell r="C141">
            <v>-4.8543689320390548E-2</v>
          </cell>
          <cell r="D141">
            <v>0.31649023245661212</v>
          </cell>
          <cell r="E141">
            <v>9.5648015303595457E-3</v>
          </cell>
          <cell r="F141">
            <v>-0.12090087791783999</v>
          </cell>
          <cell r="G141">
            <v>5.1434521345328221E-2</v>
          </cell>
          <cell r="H141">
            <v>-3.0404378230464157E-2</v>
          </cell>
          <cell r="I141">
            <v>-3.6889712292938137</v>
          </cell>
          <cell r="J141">
            <v>-0.20341024349566084</v>
          </cell>
          <cell r="K141">
            <v>-8.2056467294080999</v>
          </cell>
          <cell r="L141">
            <v>-4.6228591058546371</v>
          </cell>
          <cell r="M141">
            <v>-6.5935390549662465</v>
          </cell>
          <cell r="N141">
            <v>-11.281614684995223</v>
          </cell>
          <cell r="O141">
            <v>-5.5639319717849522</v>
          </cell>
          <cell r="P141">
            <v>-3.7532775551193942</v>
          </cell>
          <cell r="Q141">
            <v>1.3384321223709472</v>
          </cell>
          <cell r="R141">
            <v>8.5723363082344193</v>
          </cell>
          <cell r="S141">
            <v>-4.320847985050591</v>
          </cell>
          <cell r="T141">
            <v>-9.3060785368477728</v>
          </cell>
          <cell r="U141">
            <v>-2.7496309639970962</v>
          </cell>
          <cell r="V141">
            <v>-4.0490341753343202</v>
          </cell>
          <cell r="W141">
            <v>-9.4272025778003865</v>
          </cell>
          <cell r="X141">
            <v>-1.6838638858397315</v>
          </cell>
          <cell r="Y141">
            <v>-1.9216831680088586</v>
          </cell>
          <cell r="Z141">
            <v>-0.76145300212208111</v>
          </cell>
          <cell r="AA141">
            <v>4.0552510657144492</v>
          </cell>
          <cell r="AB141">
            <v>-2.3266494020331652</v>
          </cell>
        </row>
        <row r="142">
          <cell r="A142">
            <v>42917</v>
          </cell>
          <cell r="B142">
            <v>-0.49629878869448252</v>
          </cell>
          <cell r="C142">
            <v>-0.23676542010684365</v>
          </cell>
          <cell r="D142">
            <v>0</v>
          </cell>
          <cell r="E142">
            <v>-0.62643458301453459</v>
          </cell>
          <cell r="F142">
            <v>7.7736750048584824E-2</v>
          </cell>
          <cell r="G142">
            <v>-5.109461594402509E-2</v>
          </cell>
          <cell r="H142">
            <v>6.0827250608275207E-2</v>
          </cell>
          <cell r="I142">
            <v>-3.473833097595469</v>
          </cell>
          <cell r="J142">
            <v>-0.25596284993291141</v>
          </cell>
          <cell r="K142">
            <v>-8.664540717119074</v>
          </cell>
          <cell r="L142">
            <v>-4.8461500711586609</v>
          </cell>
          <cell r="M142">
            <v>-6.5935390549662465</v>
          </cell>
          <cell r="N142">
            <v>-11.82565721167823</v>
          </cell>
          <cell r="O142">
            <v>-5.4901257868266491</v>
          </cell>
          <cell r="P142">
            <v>-3.8030322917397941</v>
          </cell>
          <cell r="Q142">
            <v>1.389420012746978</v>
          </cell>
          <cell r="R142">
            <v>5.0255610432371478</v>
          </cell>
          <cell r="S142">
            <v>-4.5658788235325432</v>
          </cell>
          <cell r="T142">
            <v>-6.8459463747421845</v>
          </cell>
          <cell r="U142">
            <v>-2.5400229540332941</v>
          </cell>
          <cell r="V142">
            <v>-3.6074138574449521</v>
          </cell>
          <cell r="W142">
            <v>-9.0689108741273667</v>
          </cell>
          <cell r="X142">
            <v>-1.1054965908338654</v>
          </cell>
          <cell r="Y142">
            <v>-1.7462252415440083</v>
          </cell>
          <cell r="Z142">
            <v>-0.82294264339152212</v>
          </cell>
          <cell r="AA142">
            <v>4.1114324161823257</v>
          </cell>
          <cell r="AB142">
            <v>-2.0029138261872581</v>
          </cell>
        </row>
        <row r="143">
          <cell r="A143">
            <v>42948</v>
          </cell>
          <cell r="B143">
            <v>0</v>
          </cell>
          <cell r="C143">
            <v>0</v>
          </cell>
          <cell r="D143">
            <v>0</v>
          </cell>
          <cell r="E143">
            <v>0</v>
          </cell>
          <cell r="F143">
            <v>0</v>
          </cell>
          <cell r="G143">
            <v>0</v>
          </cell>
          <cell r="H143">
            <v>0</v>
          </cell>
          <cell r="I143">
            <v>0</v>
          </cell>
          <cell r="J143">
            <v>0</v>
          </cell>
          <cell r="K143">
            <v>-8.664540717119074</v>
          </cell>
          <cell r="L143">
            <v>-4.8461500711586609</v>
          </cell>
          <cell r="M143">
            <v>-6.5935390549662465</v>
          </cell>
          <cell r="N143">
            <v>-11.82565721167823</v>
          </cell>
          <cell r="O143">
            <v>-5.4901257868266491</v>
          </cell>
          <cell r="P143">
            <v>-3.8030322917397941</v>
          </cell>
          <cell r="Q143">
            <v>1.389420012746978</v>
          </cell>
          <cell r="R143">
            <v>5.0255610432371478</v>
          </cell>
          <cell r="S143">
            <v>-4.5658788235325432</v>
          </cell>
          <cell r="T143">
            <v>-6.4228225356602113</v>
          </cell>
          <cell r="U143">
            <v>-1.7880207673800164</v>
          </cell>
          <cell r="V143">
            <v>-4.0014866204162498</v>
          </cell>
          <cell r="W143">
            <v>-7.8593902571335583</v>
          </cell>
          <cell r="X143">
            <v>-0.68033240997229516</v>
          </cell>
          <cell r="Y143">
            <v>-1.4555835936498451</v>
          </cell>
          <cell r="Z143">
            <v>-0.79820404090795716</v>
          </cell>
          <cell r="AA143">
            <v>8.6727832401900748</v>
          </cell>
          <cell r="AB143">
            <v>-1.3637933097918276</v>
          </cell>
        </row>
        <row r="144">
          <cell r="A144">
            <v>42979</v>
          </cell>
          <cell r="B144">
            <v>0</v>
          </cell>
          <cell r="C144">
            <v>0</v>
          </cell>
          <cell r="D144">
            <v>0</v>
          </cell>
          <cell r="E144">
            <v>0</v>
          </cell>
          <cell r="F144">
            <v>0</v>
          </cell>
          <cell r="G144">
            <v>0</v>
          </cell>
          <cell r="H144">
            <v>0</v>
          </cell>
          <cell r="I144">
            <v>0</v>
          </cell>
          <cell r="J144">
            <v>0</v>
          </cell>
          <cell r="K144">
            <v>-8.664540717119074</v>
          </cell>
          <cell r="L144">
            <v>-4.8461500711586609</v>
          </cell>
          <cell r="M144">
            <v>-6.5935390549662465</v>
          </cell>
          <cell r="N144">
            <v>-11.82565721167823</v>
          </cell>
          <cell r="O144">
            <v>-5.4901257868266491</v>
          </cell>
          <cell r="P144">
            <v>-3.8030322917397941</v>
          </cell>
          <cell r="Q144">
            <v>1.389420012746978</v>
          </cell>
          <cell r="R144">
            <v>5.0255610432371478</v>
          </cell>
          <cell r="S144">
            <v>-4.5658788235325432</v>
          </cell>
          <cell r="T144">
            <v>-5.2831101790611346</v>
          </cell>
          <cell r="U144">
            <v>-1.3742179419793499</v>
          </cell>
          <cell r="V144">
            <v>-3.8346984363365588</v>
          </cell>
          <cell r="W144">
            <v>-6.9100076729146087</v>
          </cell>
          <cell r="X144">
            <v>-0.99681351027463005</v>
          </cell>
          <cell r="Y144">
            <v>-1.2678770030858932</v>
          </cell>
          <cell r="Z144">
            <v>-0.83530731828949101</v>
          </cell>
          <cell r="AA144">
            <v>11.072759484391238</v>
          </cell>
          <cell r="AB144">
            <v>-1.1076324717954389</v>
          </cell>
        </row>
        <row r="145">
          <cell r="A145">
            <v>43009</v>
          </cell>
          <cell r="B145">
            <v>0</v>
          </cell>
          <cell r="C145">
            <v>0</v>
          </cell>
          <cell r="D145">
            <v>0</v>
          </cell>
          <cell r="E145">
            <v>0</v>
          </cell>
          <cell r="F145">
            <v>0</v>
          </cell>
          <cell r="G145">
            <v>0</v>
          </cell>
          <cell r="H145">
            <v>0</v>
          </cell>
          <cell r="I145">
            <v>0</v>
          </cell>
          <cell r="J145">
            <v>0</v>
          </cell>
          <cell r="K145">
            <v>-8.664540717119074</v>
          </cell>
          <cell r="L145">
            <v>-4.8461500711586609</v>
          </cell>
          <cell r="M145">
            <v>-6.5935390549662465</v>
          </cell>
          <cell r="N145">
            <v>-11.82565721167823</v>
          </cell>
          <cell r="O145">
            <v>-5.4901257868266491</v>
          </cell>
          <cell r="P145">
            <v>-3.8030322917397941</v>
          </cell>
          <cell r="Q145">
            <v>1.389420012746978</v>
          </cell>
          <cell r="R145">
            <v>5.0255610432371478</v>
          </cell>
          <cell r="S145">
            <v>-4.5658788235325432</v>
          </cell>
          <cell r="T145">
            <v>-3.6827427821522263</v>
          </cell>
          <cell r="U145">
            <v>-1.1513101995037855</v>
          </cell>
          <cell r="V145">
            <v>-2.8460381143430302</v>
          </cell>
          <cell r="W145">
            <v>-5.8407432866931286</v>
          </cell>
          <cell r="X145">
            <v>-1.2694339040737579</v>
          </cell>
          <cell r="Y145">
            <v>-0.95074063481187521</v>
          </cell>
          <cell r="Z145">
            <v>-0.74868979286248916</v>
          </cell>
          <cell r="AA145">
            <v>12.113831164827026</v>
          </cell>
          <cell r="AB145">
            <v>-0.84712129488145882</v>
          </cell>
        </row>
        <row r="146">
          <cell r="A146">
            <v>43040</v>
          </cell>
          <cell r="B146">
            <v>0</v>
          </cell>
          <cell r="C146">
            <v>0</v>
          </cell>
          <cell r="D146">
            <v>0</v>
          </cell>
          <cell r="E146">
            <v>0</v>
          </cell>
          <cell r="F146">
            <v>0</v>
          </cell>
          <cell r="G146">
            <v>0</v>
          </cell>
          <cell r="H146">
            <v>0</v>
          </cell>
          <cell r="I146">
            <v>0</v>
          </cell>
          <cell r="J146">
            <v>0</v>
          </cell>
          <cell r="K146">
            <v>-8.664540717119074</v>
          </cell>
          <cell r="L146">
            <v>-4.8461500711586609</v>
          </cell>
          <cell r="M146">
            <v>-6.5935390549662465</v>
          </cell>
          <cell r="N146">
            <v>-11.82565721167823</v>
          </cell>
          <cell r="O146">
            <v>-5.4901257868266491</v>
          </cell>
          <cell r="P146">
            <v>-3.8030322917397941</v>
          </cell>
          <cell r="Q146">
            <v>1.389420012746978</v>
          </cell>
          <cell r="R146">
            <v>5.0255610432371478</v>
          </cell>
          <cell r="S146">
            <v>-4.5658788235325432</v>
          </cell>
          <cell r="T146">
            <v>-2.3857024106400671</v>
          </cell>
          <cell r="U146">
            <v>-0.81674410673941988</v>
          </cell>
          <cell r="V146">
            <v>-2.6996484178804625</v>
          </cell>
          <cell r="W146">
            <v>-3.4975682923503504</v>
          </cell>
          <cell r="X146">
            <v>-1.5556958897339435</v>
          </cell>
          <cell r="Y146">
            <v>-0.60868303698143889</v>
          </cell>
          <cell r="Z146">
            <v>-0.50037528146109622</v>
          </cell>
          <cell r="AA146">
            <v>11.889596602972397</v>
          </cell>
          <cell r="AB146">
            <v>-0.54621085292392291</v>
          </cell>
        </row>
        <row r="147">
          <cell r="A147">
            <v>43070</v>
          </cell>
          <cell r="B147">
            <v>0</v>
          </cell>
          <cell r="C147">
            <v>0</v>
          </cell>
          <cell r="D147">
            <v>0</v>
          </cell>
          <cell r="E147">
            <v>0</v>
          </cell>
          <cell r="F147">
            <v>0</v>
          </cell>
          <cell r="G147">
            <v>0</v>
          </cell>
          <cell r="H147">
            <v>0</v>
          </cell>
          <cell r="I147">
            <v>0</v>
          </cell>
          <cell r="J147">
            <v>0</v>
          </cell>
          <cell r="K147">
            <v>-8.664540717119074</v>
          </cell>
          <cell r="L147">
            <v>-4.8461500711586609</v>
          </cell>
          <cell r="M147">
            <v>-6.5935390549662465</v>
          </cell>
          <cell r="N147">
            <v>-11.82565721167823</v>
          </cell>
          <cell r="O147">
            <v>-5.4901257868266491</v>
          </cell>
          <cell r="P147">
            <v>-3.8030322917397941</v>
          </cell>
          <cell r="Q147">
            <v>1.389420012746978</v>
          </cell>
          <cell r="R147">
            <v>5.0255610432371478</v>
          </cell>
          <cell r="S147">
            <v>-4.5658788235325432</v>
          </cell>
          <cell r="T147">
            <v>-0.29716420444897418</v>
          </cell>
          <cell r="U147">
            <v>1.3432640794459605</v>
          </cell>
          <cell r="V147">
            <v>-1.4498283098054232</v>
          </cell>
          <cell r="W147">
            <v>0.36636097192019879</v>
          </cell>
          <cell r="X147">
            <v>-1.8709288959439463</v>
          </cell>
          <cell r="Y147">
            <v>0.32534715368992551</v>
          </cell>
          <cell r="Z147">
            <v>2.8978007761966351</v>
          </cell>
          <cell r="AA147">
            <v>13.195741501680992</v>
          </cell>
          <cell r="AB147">
            <v>0.50671839913429828</v>
          </cell>
        </row>
        <row r="148">
          <cell r="A148">
            <v>43101</v>
          </cell>
          <cell r="B148">
            <v>0</v>
          </cell>
          <cell r="C148">
            <v>0</v>
          </cell>
          <cell r="D148">
            <v>0</v>
          </cell>
          <cell r="E148">
            <v>0</v>
          </cell>
          <cell r="F148">
            <v>0</v>
          </cell>
          <cell r="G148">
            <v>0</v>
          </cell>
          <cell r="H148">
            <v>0</v>
          </cell>
          <cell r="I148">
            <v>0</v>
          </cell>
          <cell r="J148">
            <v>0</v>
          </cell>
          <cell r="K148">
            <v>-8.664540717119074</v>
          </cell>
          <cell r="L148">
            <v>-4.8461500711586609</v>
          </cell>
          <cell r="M148">
            <v>-6.5935390549662465</v>
          </cell>
          <cell r="N148">
            <v>-11.82565721167823</v>
          </cell>
          <cell r="O148">
            <v>-5.4901257868266491</v>
          </cell>
          <cell r="P148">
            <v>-3.8030322917397941</v>
          </cell>
          <cell r="Q148">
            <v>1.389420012746978</v>
          </cell>
          <cell r="R148">
            <v>5.0255610432371478</v>
          </cell>
          <cell r="S148">
            <v>-4.5658788235325432</v>
          </cell>
          <cell r="T148">
            <v>-0.53362696933761944</v>
          </cell>
          <cell r="U148">
            <v>0.2049974590651038</v>
          </cell>
          <cell r="V148">
            <v>-1.5374841168996234</v>
          </cell>
          <cell r="W148">
            <v>-0.18335253049999167</v>
          </cell>
          <cell r="X148">
            <v>-1.208497506406192</v>
          </cell>
          <cell r="Y148">
            <v>0.17068697534414756</v>
          </cell>
          <cell r="Z148">
            <v>3.0177438155679415</v>
          </cell>
          <cell r="AA148">
            <v>12.248803827751198</v>
          </cell>
          <cell r="AB148">
            <v>0.35283019924199355</v>
          </cell>
        </row>
      </sheetData>
      <sheetData sheetId="10" refreshError="1"/>
      <sheetData sheetId="11" refreshError="1">
        <row r="1">
          <cell r="A1" t="str">
            <v>Voltar ao índice</v>
          </cell>
          <cell r="B1" t="str">
            <v>Declarações no Prazo - Admitidos, desligados e saldo das movimentações (Subsetor)</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v>0</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row>
        <row r="2">
          <cell r="A2" t="str">
            <v>Competência Declarada</v>
          </cell>
          <cell r="B2" t="str">
            <v>ADMITIDO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t="str">
            <v>DESLIGADOS</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t="str">
            <v>SALDO DAS MOVIMENTAÇÕES</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row>
        <row r="3">
          <cell r="A3">
            <v>0</v>
          </cell>
          <cell r="B3" t="str">
            <v>Extrativa Mineral</v>
          </cell>
          <cell r="C3" t="str">
            <v>Indústria de produtos minerais não metálicos</v>
          </cell>
          <cell r="D3" t="str">
            <v>Indústria Metalúrgica</v>
          </cell>
          <cell r="E3" t="str">
            <v>Indústria Mecânica</v>
          </cell>
          <cell r="F3" t="str">
            <v>Indústria do Material Elétrico e de comunicações</v>
          </cell>
          <cell r="G3" t="str">
            <v>Indústria do Material de Transporte</v>
          </cell>
          <cell r="H3" t="str">
            <v>Indústria da madeira e do mobiliário</v>
          </cell>
          <cell r="I3" t="str">
            <v>Indústria do papel, papelao, editorial e gráfica</v>
          </cell>
          <cell r="J3" t="str">
            <v>Ind. da borracha, fumo, couros, peles, similares, ind. diversas</v>
          </cell>
          <cell r="K3" t="str">
            <v>Ind. química de produtos farmacêuticos, veterinários, perfumaria,</v>
          </cell>
          <cell r="L3" t="str">
            <v>Indústria têxtil do vestuário e artefatos de tecidos</v>
          </cell>
          <cell r="M3" t="str">
            <v>Indústria de calçados</v>
          </cell>
          <cell r="N3" t="str">
            <v>Indústria de produtos alimentícios, bebidas e álcool etílico</v>
          </cell>
          <cell r="O3" t="str">
            <v>Serviços industriais de utilidade pública</v>
          </cell>
          <cell r="P3" t="str">
            <v>Construçao civil</v>
          </cell>
          <cell r="Q3" t="str">
            <v>Comércio varejista</v>
          </cell>
          <cell r="R3" t="str">
            <v>Comércio atacadista</v>
          </cell>
          <cell r="S3" t="str">
            <v>Instituiçoes de crédito, seguros e capitalizaçao</v>
          </cell>
          <cell r="T3" t="str">
            <v>Com. e administraçao de imóveis, valores mobiliários, serv. técnico...</v>
          </cell>
          <cell r="U3" t="str">
            <v>Transportes e comunicaçoes</v>
          </cell>
          <cell r="V3" t="str">
            <v>Serv. de alojamento, alimentaçao, reparaçao, manutençao, redaçao, r...</v>
          </cell>
          <cell r="W3" t="str">
            <v>Serviços médicos, odontológicos e veterinários</v>
          </cell>
          <cell r="X3" t="str">
            <v>Ensino</v>
          </cell>
          <cell r="Y3" t="str">
            <v>Administraçao pública direta e autárquica</v>
          </cell>
          <cell r="Z3" t="str">
            <v>Agricultura, silvicultura, criaçao de animais, extrativismo vegetal...</v>
          </cell>
          <cell r="AA3" t="str">
            <v>Total</v>
          </cell>
          <cell r="AB3" t="str">
            <v>Extrativa Mineral</v>
          </cell>
          <cell r="AC3" t="str">
            <v>Indústria de produtos minerais não metálicos</v>
          </cell>
          <cell r="AD3" t="str">
            <v>Indústria Metalúrgica</v>
          </cell>
          <cell r="AE3" t="str">
            <v>Indústria Mecânica</v>
          </cell>
          <cell r="AF3" t="str">
            <v>Indústria do Material Elétrico e de comunicações</v>
          </cell>
          <cell r="AG3" t="str">
            <v>Indústria do Material de Transporte</v>
          </cell>
          <cell r="AH3" t="str">
            <v>Indústria da madeira e do mobiliário</v>
          </cell>
          <cell r="AI3" t="str">
            <v>Indústria do papel, papelao, editorial e gráfica</v>
          </cell>
          <cell r="AJ3" t="str">
            <v>Ind. da borracha, fumo, couros, peles, similares, ind. diversas</v>
          </cell>
          <cell r="AK3" t="str">
            <v>Ind. química de produtos farmacêuticos, veterinários, perfumaria,</v>
          </cell>
          <cell r="AL3" t="str">
            <v>Indústria têxtil do vestuário e artefatos de tecidos</v>
          </cell>
          <cell r="AM3" t="str">
            <v>Indústria de calçados</v>
          </cell>
          <cell r="AN3" t="str">
            <v>Indústria de produtos alimentícios, bebidas e álcool etílico</v>
          </cell>
          <cell r="AO3" t="str">
            <v>Serviços industriais de utilidade pública</v>
          </cell>
          <cell r="AP3" t="str">
            <v>Construçao civil</v>
          </cell>
          <cell r="AQ3" t="str">
            <v>Comércio varejista</v>
          </cell>
          <cell r="AR3" t="str">
            <v>Comércio atacadista</v>
          </cell>
          <cell r="AS3" t="str">
            <v>Instituiçoes de crédito, seguros e capitalizaçao</v>
          </cell>
          <cell r="AT3" t="str">
            <v>Com. e administraçao de imóveis, valores mobiliários, serv. técnico...</v>
          </cell>
          <cell r="AU3" t="str">
            <v>Transportes e comunicaçoes</v>
          </cell>
          <cell r="AV3" t="str">
            <v>Serv. de alojamento, alimentaçao, reparaçao, manutençao, redaçao, r...</v>
          </cell>
          <cell r="AW3" t="str">
            <v>Serviços médicos, odontológicos e veterinários</v>
          </cell>
          <cell r="AX3" t="str">
            <v>Ensino</v>
          </cell>
          <cell r="AY3" t="str">
            <v>Administraçao pública direta e autárquica</v>
          </cell>
          <cell r="AZ3" t="str">
            <v>Agricultura, silvicultura, criaçao de animais, extrativismo vegetal...</v>
          </cell>
          <cell r="BA3" t="str">
            <v>Total</v>
          </cell>
          <cell r="BB3" t="str">
            <v>Extrativa Mineral</v>
          </cell>
          <cell r="BC3" t="str">
            <v>Indústria de produtos minerais não metálicos</v>
          </cell>
          <cell r="BD3" t="str">
            <v>Indústria Metalúrgica</v>
          </cell>
          <cell r="BE3" t="str">
            <v>Indústria Mecânica</v>
          </cell>
          <cell r="BF3" t="str">
            <v>Indústria do Material Elétrico e de comunicações</v>
          </cell>
          <cell r="BG3" t="str">
            <v>Indústria do Material de Transporte</v>
          </cell>
          <cell r="BH3" t="str">
            <v>Indústria da madeira e do mobiliário</v>
          </cell>
          <cell r="BI3" t="str">
            <v>Indústria do papel, papelao, editorial e gráfica</v>
          </cell>
          <cell r="BJ3" t="str">
            <v>Ind. da borracha, fumo, couros, peles, similares, ind. diversas</v>
          </cell>
          <cell r="BK3" t="str">
            <v>Ind. química de produtos farmacêuticos, veterinários, perfumaria,</v>
          </cell>
          <cell r="BL3" t="str">
            <v>Indústria têxtil do vestuário e artefatos de tecidos</v>
          </cell>
          <cell r="BM3" t="str">
            <v>Indústria de calçados</v>
          </cell>
          <cell r="BN3" t="str">
            <v>Indústria de produtos alimentícios, bebidas e álcool etílico</v>
          </cell>
          <cell r="BO3" t="str">
            <v>Serviços industriais de utilidade pública</v>
          </cell>
          <cell r="BP3" t="str">
            <v>Construçao civil</v>
          </cell>
          <cell r="BQ3" t="str">
            <v>Comércio varejista</v>
          </cell>
          <cell r="BR3" t="str">
            <v>Comércio atacadista</v>
          </cell>
          <cell r="BS3" t="str">
            <v>Instituiçoes de crédito, seguros e capitalizaçao</v>
          </cell>
          <cell r="BT3" t="str">
            <v>Com. e administraçao de imóveis, valores mobiliários, serv. técnico...</v>
          </cell>
          <cell r="BU3" t="str">
            <v>Transportes e comunicaçoes</v>
          </cell>
          <cell r="BV3" t="str">
            <v>Serv. de alojamento, alimentaçao, reparaçao, manutençao, redaçao, r...</v>
          </cell>
          <cell r="BW3" t="str">
            <v>Serviços médicos, odontológicos e veterinários</v>
          </cell>
          <cell r="BX3" t="str">
            <v>Ensino</v>
          </cell>
          <cell r="BY3" t="str">
            <v>Administraçao pública direta e autárquica</v>
          </cell>
          <cell r="BZ3" t="str">
            <v>Agricultura, silvicultura, criaçao de animais, extrativismo vegetal...</v>
          </cell>
          <cell r="CA3" t="str">
            <v>Total</v>
          </cell>
        </row>
        <row r="4">
          <cell r="A4">
            <v>38718</v>
          </cell>
          <cell r="B4">
            <v>342</v>
          </cell>
          <cell r="C4">
            <v>727</v>
          </cell>
          <cell r="D4">
            <v>706</v>
          </cell>
          <cell r="E4">
            <v>1122</v>
          </cell>
          <cell r="F4">
            <v>9</v>
          </cell>
          <cell r="G4">
            <v>33</v>
          </cell>
          <cell r="H4">
            <v>236</v>
          </cell>
          <cell r="I4">
            <v>111</v>
          </cell>
          <cell r="J4">
            <v>102</v>
          </cell>
          <cell r="K4">
            <v>188</v>
          </cell>
          <cell r="L4">
            <v>475</v>
          </cell>
          <cell r="M4">
            <v>20</v>
          </cell>
          <cell r="N4">
            <v>677</v>
          </cell>
          <cell r="O4">
            <v>81</v>
          </cell>
          <cell r="P4">
            <v>4119</v>
          </cell>
          <cell r="Q4">
            <v>5232</v>
          </cell>
          <cell r="R4">
            <v>917</v>
          </cell>
          <cell r="S4">
            <v>101</v>
          </cell>
          <cell r="T4">
            <v>3266</v>
          </cell>
          <cell r="U4">
            <v>958</v>
          </cell>
          <cell r="V4">
            <v>3624</v>
          </cell>
          <cell r="W4">
            <v>555</v>
          </cell>
          <cell r="X4">
            <v>216</v>
          </cell>
          <cell r="Y4">
            <v>131</v>
          </cell>
          <cell r="Z4">
            <v>1248</v>
          </cell>
          <cell r="AA4">
            <v>25196</v>
          </cell>
          <cell r="AB4">
            <v>-289</v>
          </cell>
          <cell r="AC4">
            <v>-558</v>
          </cell>
          <cell r="AD4">
            <v>-416</v>
          </cell>
          <cell r="AE4">
            <v>-492</v>
          </cell>
          <cell r="AF4">
            <v>-10</v>
          </cell>
          <cell r="AG4">
            <v>-22</v>
          </cell>
          <cell r="AH4">
            <v>-315</v>
          </cell>
          <cell r="AI4">
            <v>-133</v>
          </cell>
          <cell r="AJ4">
            <v>-79</v>
          </cell>
          <cell r="AK4">
            <v>-145</v>
          </cell>
          <cell r="AL4">
            <v>-632</v>
          </cell>
          <cell r="AM4">
            <v>-36</v>
          </cell>
          <cell r="AN4">
            <v>-706</v>
          </cell>
          <cell r="AO4">
            <v>-106</v>
          </cell>
          <cell r="AP4">
            <v>-3280</v>
          </cell>
          <cell r="AQ4">
            <v>-5488</v>
          </cell>
          <cell r="AR4">
            <v>-802</v>
          </cell>
          <cell r="AS4">
            <v>-73</v>
          </cell>
          <cell r="AT4">
            <v>-2512</v>
          </cell>
          <cell r="AU4">
            <v>-822</v>
          </cell>
          <cell r="AV4">
            <v>-2793</v>
          </cell>
          <cell r="AW4">
            <v>-456</v>
          </cell>
          <cell r="AX4">
            <v>-271</v>
          </cell>
          <cell r="AY4">
            <v>-51</v>
          </cell>
          <cell r="AZ4">
            <v>-1248</v>
          </cell>
          <cell r="BA4">
            <v>-21735</v>
          </cell>
          <cell r="BB4">
            <v>53</v>
          </cell>
          <cell r="BC4">
            <v>169</v>
          </cell>
          <cell r="BD4">
            <v>290</v>
          </cell>
          <cell r="BE4">
            <v>630</v>
          </cell>
          <cell r="BF4">
            <v>-1</v>
          </cell>
          <cell r="BG4">
            <v>11</v>
          </cell>
          <cell r="BH4">
            <v>-79</v>
          </cell>
          <cell r="BI4">
            <v>-22</v>
          </cell>
          <cell r="BJ4">
            <v>23</v>
          </cell>
          <cell r="BK4">
            <v>43</v>
          </cell>
          <cell r="BL4">
            <v>-157</v>
          </cell>
          <cell r="BM4">
            <v>-16</v>
          </cell>
          <cell r="BN4">
            <v>-29</v>
          </cell>
          <cell r="BO4">
            <v>-25</v>
          </cell>
          <cell r="BP4">
            <v>839</v>
          </cell>
          <cell r="BQ4">
            <v>-256</v>
          </cell>
          <cell r="BR4">
            <v>115</v>
          </cell>
          <cell r="BS4">
            <v>28</v>
          </cell>
          <cell r="BT4">
            <v>754</v>
          </cell>
          <cell r="BU4">
            <v>136</v>
          </cell>
          <cell r="BV4">
            <v>831</v>
          </cell>
          <cell r="BW4">
            <v>99</v>
          </cell>
          <cell r="BX4">
            <v>-55</v>
          </cell>
          <cell r="BY4">
            <v>80</v>
          </cell>
          <cell r="BZ4">
            <v>0</v>
          </cell>
          <cell r="CA4">
            <v>3461</v>
          </cell>
        </row>
        <row r="5">
          <cell r="A5">
            <v>38749</v>
          </cell>
          <cell r="B5">
            <v>470</v>
          </cell>
          <cell r="C5">
            <v>704</v>
          </cell>
          <cell r="D5">
            <v>421</v>
          </cell>
          <cell r="E5">
            <v>402</v>
          </cell>
          <cell r="F5">
            <v>37</v>
          </cell>
          <cell r="G5">
            <v>26</v>
          </cell>
          <cell r="H5">
            <v>511</v>
          </cell>
          <cell r="I5">
            <v>182</v>
          </cell>
          <cell r="J5">
            <v>61</v>
          </cell>
          <cell r="K5">
            <v>175</v>
          </cell>
          <cell r="L5">
            <v>508</v>
          </cell>
          <cell r="M5">
            <v>29</v>
          </cell>
          <cell r="N5">
            <v>648</v>
          </cell>
          <cell r="O5">
            <v>122</v>
          </cell>
          <cell r="P5">
            <v>3889</v>
          </cell>
          <cell r="Q5">
            <v>4689</v>
          </cell>
          <cell r="R5">
            <v>883</v>
          </cell>
          <cell r="S5">
            <v>57</v>
          </cell>
          <cell r="T5">
            <v>3173</v>
          </cell>
          <cell r="U5">
            <v>1145</v>
          </cell>
          <cell r="V5">
            <v>3181</v>
          </cell>
          <cell r="W5">
            <v>538</v>
          </cell>
          <cell r="X5">
            <v>1064</v>
          </cell>
          <cell r="Y5">
            <v>422</v>
          </cell>
          <cell r="Z5">
            <v>1045</v>
          </cell>
          <cell r="AA5">
            <v>24382</v>
          </cell>
          <cell r="AB5">
            <v>-223</v>
          </cell>
          <cell r="AC5">
            <v>-517</v>
          </cell>
          <cell r="AD5">
            <v>-653</v>
          </cell>
          <cell r="AE5">
            <v>-990</v>
          </cell>
          <cell r="AF5">
            <v>-20</v>
          </cell>
          <cell r="AG5">
            <v>-18</v>
          </cell>
          <cell r="AH5">
            <v>-334</v>
          </cell>
          <cell r="AI5">
            <v>-80</v>
          </cell>
          <cell r="AJ5">
            <v>-62</v>
          </cell>
          <cell r="AK5">
            <v>-145</v>
          </cell>
          <cell r="AL5">
            <v>-728</v>
          </cell>
          <cell r="AM5">
            <v>-18</v>
          </cell>
          <cell r="AN5">
            <v>-897</v>
          </cell>
          <cell r="AO5">
            <v>-95</v>
          </cell>
          <cell r="AP5">
            <v>-3871</v>
          </cell>
          <cell r="AQ5">
            <v>-4314</v>
          </cell>
          <cell r="AR5">
            <v>-784</v>
          </cell>
          <cell r="AS5">
            <v>-68</v>
          </cell>
          <cell r="AT5">
            <v>-2260</v>
          </cell>
          <cell r="AU5">
            <v>-786</v>
          </cell>
          <cell r="AV5">
            <v>-2431</v>
          </cell>
          <cell r="AW5">
            <v>-503</v>
          </cell>
          <cell r="AX5">
            <v>-622</v>
          </cell>
          <cell r="AY5">
            <v>-62</v>
          </cell>
          <cell r="AZ5">
            <v>-1118</v>
          </cell>
          <cell r="BA5">
            <v>-21599</v>
          </cell>
          <cell r="BB5">
            <v>247</v>
          </cell>
          <cell r="BC5">
            <v>187</v>
          </cell>
          <cell r="BD5">
            <v>-232</v>
          </cell>
          <cell r="BE5">
            <v>-588</v>
          </cell>
          <cell r="BF5">
            <v>17</v>
          </cell>
          <cell r="BG5">
            <v>8</v>
          </cell>
          <cell r="BH5">
            <v>177</v>
          </cell>
          <cell r="BI5">
            <v>102</v>
          </cell>
          <cell r="BJ5">
            <v>-1</v>
          </cell>
          <cell r="BK5">
            <v>30</v>
          </cell>
          <cell r="BL5">
            <v>-220</v>
          </cell>
          <cell r="BM5">
            <v>11</v>
          </cell>
          <cell r="BN5">
            <v>-249</v>
          </cell>
          <cell r="BO5">
            <v>27</v>
          </cell>
          <cell r="BP5">
            <v>18</v>
          </cell>
          <cell r="BQ5">
            <v>375</v>
          </cell>
          <cell r="BR5">
            <v>99</v>
          </cell>
          <cell r="BS5">
            <v>-11</v>
          </cell>
          <cell r="BT5">
            <v>913</v>
          </cell>
          <cell r="BU5">
            <v>359</v>
          </cell>
          <cell r="BV5">
            <v>750</v>
          </cell>
          <cell r="BW5">
            <v>35</v>
          </cell>
          <cell r="BX5">
            <v>442</v>
          </cell>
          <cell r="BY5">
            <v>360</v>
          </cell>
          <cell r="BZ5">
            <v>-73</v>
          </cell>
          <cell r="CA5">
            <v>2783</v>
          </cell>
        </row>
        <row r="6">
          <cell r="A6">
            <v>38777</v>
          </cell>
          <cell r="B6">
            <v>366</v>
          </cell>
          <cell r="C6">
            <v>747</v>
          </cell>
          <cell r="D6">
            <v>633</v>
          </cell>
          <cell r="E6">
            <v>519</v>
          </cell>
          <cell r="F6">
            <v>58</v>
          </cell>
          <cell r="G6">
            <v>17</v>
          </cell>
          <cell r="H6">
            <v>582</v>
          </cell>
          <cell r="I6">
            <v>121</v>
          </cell>
          <cell r="J6">
            <v>64</v>
          </cell>
          <cell r="K6">
            <v>211</v>
          </cell>
          <cell r="L6">
            <v>721</v>
          </cell>
          <cell r="M6">
            <v>28</v>
          </cell>
          <cell r="N6">
            <v>947</v>
          </cell>
          <cell r="O6">
            <v>125</v>
          </cell>
          <cell r="P6">
            <v>3941</v>
          </cell>
          <cell r="Q6">
            <v>4954</v>
          </cell>
          <cell r="R6">
            <v>1037</v>
          </cell>
          <cell r="S6">
            <v>54</v>
          </cell>
          <cell r="T6">
            <v>3101</v>
          </cell>
          <cell r="U6">
            <v>1137</v>
          </cell>
          <cell r="V6">
            <v>3105</v>
          </cell>
          <cell r="W6">
            <v>665</v>
          </cell>
          <cell r="X6">
            <v>782</v>
          </cell>
          <cell r="Y6">
            <v>297</v>
          </cell>
          <cell r="Z6">
            <v>1440</v>
          </cell>
          <cell r="AA6">
            <v>25652</v>
          </cell>
          <cell r="AB6">
            <v>-279</v>
          </cell>
          <cell r="AC6">
            <v>-695</v>
          </cell>
          <cell r="AD6">
            <v>-414</v>
          </cell>
          <cell r="AE6">
            <v>-320</v>
          </cell>
          <cell r="AF6">
            <v>-25</v>
          </cell>
          <cell r="AG6">
            <v>-41</v>
          </cell>
          <cell r="AH6">
            <v>-347</v>
          </cell>
          <cell r="AI6">
            <v>-82</v>
          </cell>
          <cell r="AJ6">
            <v>-74</v>
          </cell>
          <cell r="AK6">
            <v>-169</v>
          </cell>
          <cell r="AL6">
            <v>-631</v>
          </cell>
          <cell r="AM6">
            <v>-122</v>
          </cell>
          <cell r="AN6">
            <v>-836</v>
          </cell>
          <cell r="AO6">
            <v>-104</v>
          </cell>
          <cell r="AP6">
            <v>-3069</v>
          </cell>
          <cell r="AQ6">
            <v>-5864</v>
          </cell>
          <cell r="AR6">
            <v>-1001</v>
          </cell>
          <cell r="AS6">
            <v>-76</v>
          </cell>
          <cell r="AT6">
            <v>-2778</v>
          </cell>
          <cell r="AU6">
            <v>-1116</v>
          </cell>
          <cell r="AV6">
            <v>-3303</v>
          </cell>
          <cell r="AW6">
            <v>-662</v>
          </cell>
          <cell r="AX6">
            <v>-579</v>
          </cell>
          <cell r="AY6">
            <v>-153</v>
          </cell>
          <cell r="AZ6">
            <v>-1378</v>
          </cell>
          <cell r="BA6">
            <v>-24118</v>
          </cell>
          <cell r="BB6">
            <v>87</v>
          </cell>
          <cell r="BC6">
            <v>52</v>
          </cell>
          <cell r="BD6">
            <v>219</v>
          </cell>
          <cell r="BE6">
            <v>199</v>
          </cell>
          <cell r="BF6">
            <v>33</v>
          </cell>
          <cell r="BG6">
            <v>-24</v>
          </cell>
          <cell r="BH6">
            <v>235</v>
          </cell>
          <cell r="BI6">
            <v>39</v>
          </cell>
          <cell r="BJ6">
            <v>-10</v>
          </cell>
          <cell r="BK6">
            <v>42</v>
          </cell>
          <cell r="BL6">
            <v>90</v>
          </cell>
          <cell r="BM6">
            <v>-94</v>
          </cell>
          <cell r="BN6">
            <v>111</v>
          </cell>
          <cell r="BO6">
            <v>21</v>
          </cell>
          <cell r="BP6">
            <v>872</v>
          </cell>
          <cell r="BQ6">
            <v>-910</v>
          </cell>
          <cell r="BR6">
            <v>36</v>
          </cell>
          <cell r="BS6">
            <v>-22</v>
          </cell>
          <cell r="BT6">
            <v>323</v>
          </cell>
          <cell r="BU6">
            <v>21</v>
          </cell>
          <cell r="BV6">
            <v>-198</v>
          </cell>
          <cell r="BW6">
            <v>3</v>
          </cell>
          <cell r="BX6">
            <v>203</v>
          </cell>
          <cell r="BY6">
            <v>144</v>
          </cell>
          <cell r="BZ6">
            <v>62</v>
          </cell>
          <cell r="CA6">
            <v>1534</v>
          </cell>
        </row>
        <row r="7">
          <cell r="A7">
            <v>38808</v>
          </cell>
          <cell r="B7">
            <v>381</v>
          </cell>
          <cell r="C7">
            <v>661</v>
          </cell>
          <cell r="D7">
            <v>619</v>
          </cell>
          <cell r="E7">
            <v>522</v>
          </cell>
          <cell r="F7">
            <v>36</v>
          </cell>
          <cell r="G7">
            <v>158</v>
          </cell>
          <cell r="H7">
            <v>379</v>
          </cell>
          <cell r="I7">
            <v>91</v>
          </cell>
          <cell r="J7">
            <v>69</v>
          </cell>
          <cell r="K7">
            <v>304</v>
          </cell>
          <cell r="L7">
            <v>685</v>
          </cell>
          <cell r="M7">
            <v>33</v>
          </cell>
          <cell r="N7">
            <v>1834</v>
          </cell>
          <cell r="O7">
            <v>123</v>
          </cell>
          <cell r="P7">
            <v>3641</v>
          </cell>
          <cell r="Q7">
            <v>4632</v>
          </cell>
          <cell r="R7">
            <v>877</v>
          </cell>
          <cell r="S7">
            <v>93</v>
          </cell>
          <cell r="T7">
            <v>2851</v>
          </cell>
          <cell r="U7">
            <v>1058</v>
          </cell>
          <cell r="V7">
            <v>2779</v>
          </cell>
          <cell r="W7">
            <v>727</v>
          </cell>
          <cell r="X7">
            <v>511</v>
          </cell>
          <cell r="Y7">
            <v>146</v>
          </cell>
          <cell r="Z7">
            <v>4199</v>
          </cell>
          <cell r="AA7">
            <v>27409</v>
          </cell>
          <cell r="AB7">
            <v>-251</v>
          </cell>
          <cell r="AC7">
            <v>-434</v>
          </cell>
          <cell r="AD7">
            <v>-385</v>
          </cell>
          <cell r="AE7">
            <v>-276</v>
          </cell>
          <cell r="AF7">
            <v>-15</v>
          </cell>
          <cell r="AG7">
            <v>-35</v>
          </cell>
          <cell r="AH7">
            <v>-295</v>
          </cell>
          <cell r="AI7">
            <v>-77</v>
          </cell>
          <cell r="AJ7">
            <v>-39</v>
          </cell>
          <cell r="AK7">
            <v>-117</v>
          </cell>
          <cell r="AL7">
            <v>-696</v>
          </cell>
          <cell r="AM7">
            <v>-20</v>
          </cell>
          <cell r="AN7">
            <v>-637</v>
          </cell>
          <cell r="AO7">
            <v>-60</v>
          </cell>
          <cell r="AP7">
            <v>-2526</v>
          </cell>
          <cell r="AQ7">
            <v>-4376</v>
          </cell>
          <cell r="AR7">
            <v>-861</v>
          </cell>
          <cell r="AS7">
            <v>-85</v>
          </cell>
          <cell r="AT7">
            <v>-2818</v>
          </cell>
          <cell r="AU7">
            <v>-773</v>
          </cell>
          <cell r="AV7">
            <v>-2346</v>
          </cell>
          <cell r="AW7">
            <v>-411</v>
          </cell>
          <cell r="AX7">
            <v>-303</v>
          </cell>
          <cell r="AY7">
            <v>-59</v>
          </cell>
          <cell r="AZ7">
            <v>-1236</v>
          </cell>
          <cell r="BA7">
            <v>-19131</v>
          </cell>
          <cell r="BB7">
            <v>130</v>
          </cell>
          <cell r="BC7">
            <v>227</v>
          </cell>
          <cell r="BD7">
            <v>234</v>
          </cell>
          <cell r="BE7">
            <v>246</v>
          </cell>
          <cell r="BF7">
            <v>21</v>
          </cell>
          <cell r="BG7">
            <v>123</v>
          </cell>
          <cell r="BH7">
            <v>84</v>
          </cell>
          <cell r="BI7">
            <v>14</v>
          </cell>
          <cell r="BJ7">
            <v>30</v>
          </cell>
          <cell r="BK7">
            <v>187</v>
          </cell>
          <cell r="BL7">
            <v>-11</v>
          </cell>
          <cell r="BM7">
            <v>13</v>
          </cell>
          <cell r="BN7">
            <v>1197</v>
          </cell>
          <cell r="BO7">
            <v>63</v>
          </cell>
          <cell r="BP7">
            <v>1115</v>
          </cell>
          <cell r="BQ7">
            <v>256</v>
          </cell>
          <cell r="BR7">
            <v>16</v>
          </cell>
          <cell r="BS7">
            <v>8</v>
          </cell>
          <cell r="BT7">
            <v>33</v>
          </cell>
          <cell r="BU7">
            <v>285</v>
          </cell>
          <cell r="BV7">
            <v>433</v>
          </cell>
          <cell r="BW7">
            <v>316</v>
          </cell>
          <cell r="BX7">
            <v>208</v>
          </cell>
          <cell r="BY7">
            <v>87</v>
          </cell>
          <cell r="BZ7">
            <v>2963</v>
          </cell>
          <cell r="CA7">
            <v>8278</v>
          </cell>
        </row>
        <row r="8">
          <cell r="A8">
            <v>38838</v>
          </cell>
          <cell r="B8">
            <v>419</v>
          </cell>
          <cell r="C8">
            <v>748</v>
          </cell>
          <cell r="D8">
            <v>806</v>
          </cell>
          <cell r="E8">
            <v>732</v>
          </cell>
          <cell r="F8">
            <v>30</v>
          </cell>
          <cell r="G8">
            <v>43</v>
          </cell>
          <cell r="H8">
            <v>346</v>
          </cell>
          <cell r="I8">
            <v>122</v>
          </cell>
          <cell r="J8">
            <v>87</v>
          </cell>
          <cell r="K8">
            <v>203</v>
          </cell>
          <cell r="L8">
            <v>835</v>
          </cell>
          <cell r="M8">
            <v>17</v>
          </cell>
          <cell r="N8">
            <v>971</v>
          </cell>
          <cell r="O8">
            <v>179</v>
          </cell>
          <cell r="P8">
            <v>3778</v>
          </cell>
          <cell r="Q8">
            <v>4951</v>
          </cell>
          <cell r="R8">
            <v>1138</v>
          </cell>
          <cell r="S8">
            <v>147</v>
          </cell>
          <cell r="T8">
            <v>4086</v>
          </cell>
          <cell r="U8">
            <v>1164</v>
          </cell>
          <cell r="V8">
            <v>3064</v>
          </cell>
          <cell r="W8">
            <v>573</v>
          </cell>
          <cell r="X8">
            <v>461</v>
          </cell>
          <cell r="Y8">
            <v>51</v>
          </cell>
          <cell r="Z8">
            <v>8904</v>
          </cell>
          <cell r="AA8">
            <v>33855</v>
          </cell>
          <cell r="AB8">
            <v>-301</v>
          </cell>
          <cell r="AC8">
            <v>-729</v>
          </cell>
          <cell r="AD8">
            <v>-597</v>
          </cell>
          <cell r="AE8">
            <v>-658</v>
          </cell>
          <cell r="AF8">
            <v>-27</v>
          </cell>
          <cell r="AG8">
            <v>-24</v>
          </cell>
          <cell r="AH8">
            <v>-426</v>
          </cell>
          <cell r="AI8">
            <v>-118</v>
          </cell>
          <cell r="AJ8">
            <v>-68</v>
          </cell>
          <cell r="AK8">
            <v>-183</v>
          </cell>
          <cell r="AL8">
            <v>-777</v>
          </cell>
          <cell r="AM8">
            <v>-68</v>
          </cell>
          <cell r="AN8">
            <v>-580</v>
          </cell>
          <cell r="AO8">
            <v>-106</v>
          </cell>
          <cell r="AP8">
            <v>-2967</v>
          </cell>
          <cell r="AQ8">
            <v>-4814</v>
          </cell>
          <cell r="AR8">
            <v>-829</v>
          </cell>
          <cell r="AS8">
            <v>-78</v>
          </cell>
          <cell r="AT8">
            <v>-3049</v>
          </cell>
          <cell r="AU8">
            <v>-999</v>
          </cell>
          <cell r="AV8">
            <v>-2681</v>
          </cell>
          <cell r="AW8">
            <v>-550</v>
          </cell>
          <cell r="AX8">
            <v>-360</v>
          </cell>
          <cell r="AY8">
            <v>-50</v>
          </cell>
          <cell r="AZ8">
            <v>-4194</v>
          </cell>
          <cell r="BA8">
            <v>-25233</v>
          </cell>
          <cell r="BB8">
            <v>118</v>
          </cell>
          <cell r="BC8">
            <v>19</v>
          </cell>
          <cell r="BD8">
            <v>209</v>
          </cell>
          <cell r="BE8">
            <v>74</v>
          </cell>
          <cell r="BF8">
            <v>3</v>
          </cell>
          <cell r="BG8">
            <v>19</v>
          </cell>
          <cell r="BH8">
            <v>-80</v>
          </cell>
          <cell r="BI8">
            <v>4</v>
          </cell>
          <cell r="BJ8">
            <v>19</v>
          </cell>
          <cell r="BK8">
            <v>20</v>
          </cell>
          <cell r="BL8">
            <v>58</v>
          </cell>
          <cell r="BM8">
            <v>-51</v>
          </cell>
          <cell r="BN8">
            <v>391</v>
          </cell>
          <cell r="BO8">
            <v>73</v>
          </cell>
          <cell r="BP8">
            <v>811</v>
          </cell>
          <cell r="BQ8">
            <v>137</v>
          </cell>
          <cell r="BR8">
            <v>309</v>
          </cell>
          <cell r="BS8">
            <v>69</v>
          </cell>
          <cell r="BT8">
            <v>1037</v>
          </cell>
          <cell r="BU8">
            <v>165</v>
          </cell>
          <cell r="BV8">
            <v>383</v>
          </cell>
          <cell r="BW8">
            <v>23</v>
          </cell>
          <cell r="BX8">
            <v>101</v>
          </cell>
          <cell r="BY8">
            <v>1</v>
          </cell>
          <cell r="BZ8">
            <v>4710</v>
          </cell>
          <cell r="CA8">
            <v>8622</v>
          </cell>
        </row>
        <row r="9">
          <cell r="A9">
            <v>38869</v>
          </cell>
          <cell r="B9">
            <v>462</v>
          </cell>
          <cell r="C9">
            <v>724</v>
          </cell>
          <cell r="D9">
            <v>486</v>
          </cell>
          <cell r="E9">
            <v>261</v>
          </cell>
          <cell r="F9">
            <v>75</v>
          </cell>
          <cell r="G9">
            <v>51</v>
          </cell>
          <cell r="H9">
            <v>345</v>
          </cell>
          <cell r="I9">
            <v>135</v>
          </cell>
          <cell r="J9">
            <v>63</v>
          </cell>
          <cell r="K9">
            <v>210</v>
          </cell>
          <cell r="L9">
            <v>679</v>
          </cell>
          <cell r="M9">
            <v>31</v>
          </cell>
          <cell r="N9">
            <v>620</v>
          </cell>
          <cell r="O9">
            <v>138</v>
          </cell>
          <cell r="P9">
            <v>4037</v>
          </cell>
          <cell r="Q9">
            <v>4743</v>
          </cell>
          <cell r="R9">
            <v>872</v>
          </cell>
          <cell r="S9">
            <v>69</v>
          </cell>
          <cell r="T9">
            <v>2899</v>
          </cell>
          <cell r="U9">
            <v>1157</v>
          </cell>
          <cell r="V9">
            <v>2852</v>
          </cell>
          <cell r="W9">
            <v>528</v>
          </cell>
          <cell r="X9">
            <v>353</v>
          </cell>
          <cell r="Y9">
            <v>70</v>
          </cell>
          <cell r="Z9">
            <v>3263</v>
          </cell>
          <cell r="AA9">
            <v>25123</v>
          </cell>
          <cell r="AB9">
            <v>-292</v>
          </cell>
          <cell r="AC9">
            <v>-566</v>
          </cell>
          <cell r="AD9">
            <v>-541</v>
          </cell>
          <cell r="AE9">
            <v>-373</v>
          </cell>
          <cell r="AF9">
            <v>-22</v>
          </cell>
          <cell r="AG9">
            <v>-28</v>
          </cell>
          <cell r="AH9">
            <v>-308</v>
          </cell>
          <cell r="AI9">
            <v>-91</v>
          </cell>
          <cell r="AJ9">
            <v>-56</v>
          </cell>
          <cell r="AK9">
            <v>-214</v>
          </cell>
          <cell r="AL9">
            <v>-779</v>
          </cell>
          <cell r="AM9">
            <v>-17</v>
          </cell>
          <cell r="AN9">
            <v>-648</v>
          </cell>
          <cell r="AO9">
            <v>-155</v>
          </cell>
          <cell r="AP9">
            <v>-3208</v>
          </cell>
          <cell r="AQ9">
            <v>-4366</v>
          </cell>
          <cell r="AR9">
            <v>-924</v>
          </cell>
          <cell r="AS9">
            <v>-73</v>
          </cell>
          <cell r="AT9">
            <v>-3017</v>
          </cell>
          <cell r="AU9">
            <v>-987</v>
          </cell>
          <cell r="AV9">
            <v>-2463</v>
          </cell>
          <cell r="AW9">
            <v>-424</v>
          </cell>
          <cell r="AX9">
            <v>-299</v>
          </cell>
          <cell r="AY9">
            <v>-55</v>
          </cell>
          <cell r="AZ9">
            <v>-7417</v>
          </cell>
          <cell r="BA9">
            <v>-27323</v>
          </cell>
          <cell r="BB9">
            <v>170</v>
          </cell>
          <cell r="BC9">
            <v>158</v>
          </cell>
          <cell r="BD9">
            <v>-55</v>
          </cell>
          <cell r="BE9">
            <v>-112</v>
          </cell>
          <cell r="BF9">
            <v>53</v>
          </cell>
          <cell r="BG9">
            <v>23</v>
          </cell>
          <cell r="BH9">
            <v>37</v>
          </cell>
          <cell r="BI9">
            <v>44</v>
          </cell>
          <cell r="BJ9">
            <v>7</v>
          </cell>
          <cell r="BK9">
            <v>-4</v>
          </cell>
          <cell r="BL9">
            <v>-100</v>
          </cell>
          <cell r="BM9">
            <v>14</v>
          </cell>
          <cell r="BN9">
            <v>-28</v>
          </cell>
          <cell r="BO9">
            <v>-17</v>
          </cell>
          <cell r="BP9">
            <v>829</v>
          </cell>
          <cell r="BQ9">
            <v>377</v>
          </cell>
          <cell r="BR9">
            <v>-52</v>
          </cell>
          <cell r="BS9">
            <v>-4</v>
          </cell>
          <cell r="BT9">
            <v>-118</v>
          </cell>
          <cell r="BU9">
            <v>170</v>
          </cell>
          <cell r="BV9">
            <v>389</v>
          </cell>
          <cell r="BW9">
            <v>104</v>
          </cell>
          <cell r="BX9">
            <v>54</v>
          </cell>
          <cell r="BY9">
            <v>15</v>
          </cell>
          <cell r="BZ9">
            <v>-4154</v>
          </cell>
          <cell r="CA9">
            <v>-2200</v>
          </cell>
        </row>
        <row r="10">
          <cell r="A10">
            <v>38899</v>
          </cell>
          <cell r="B10">
            <v>477</v>
          </cell>
          <cell r="C10">
            <v>712</v>
          </cell>
          <cell r="D10">
            <v>558</v>
          </cell>
          <cell r="E10">
            <v>487</v>
          </cell>
          <cell r="F10">
            <v>63</v>
          </cell>
          <cell r="G10">
            <v>31</v>
          </cell>
          <cell r="H10">
            <v>396</v>
          </cell>
          <cell r="I10">
            <v>141</v>
          </cell>
          <cell r="J10">
            <v>85</v>
          </cell>
          <cell r="K10">
            <v>162</v>
          </cell>
          <cell r="L10">
            <v>615</v>
          </cell>
          <cell r="M10">
            <v>34</v>
          </cell>
          <cell r="N10">
            <v>777</v>
          </cell>
          <cell r="O10">
            <v>196</v>
          </cell>
          <cell r="P10">
            <v>4439</v>
          </cell>
          <cell r="Q10">
            <v>5141</v>
          </cell>
          <cell r="R10">
            <v>929</v>
          </cell>
          <cell r="S10">
            <v>139</v>
          </cell>
          <cell r="T10">
            <v>3286</v>
          </cell>
          <cell r="U10">
            <v>1028</v>
          </cell>
          <cell r="V10">
            <v>2815</v>
          </cell>
          <cell r="W10">
            <v>567</v>
          </cell>
          <cell r="X10">
            <v>326</v>
          </cell>
          <cell r="Y10">
            <v>91</v>
          </cell>
          <cell r="Z10">
            <v>1738</v>
          </cell>
          <cell r="AA10">
            <v>25233</v>
          </cell>
          <cell r="AB10">
            <v>-244</v>
          </cell>
          <cell r="AC10">
            <v>-526</v>
          </cell>
          <cell r="AD10">
            <v>-588</v>
          </cell>
          <cell r="AE10">
            <v>-249</v>
          </cell>
          <cell r="AF10">
            <v>-26</v>
          </cell>
          <cell r="AG10">
            <v>-14</v>
          </cell>
          <cell r="AH10">
            <v>-288</v>
          </cell>
          <cell r="AI10">
            <v>-78</v>
          </cell>
          <cell r="AJ10">
            <v>-50</v>
          </cell>
          <cell r="AK10">
            <v>-171</v>
          </cell>
          <cell r="AL10">
            <v>-598</v>
          </cell>
          <cell r="AM10">
            <v>-38</v>
          </cell>
          <cell r="AN10">
            <v>-607</v>
          </cell>
          <cell r="AO10">
            <v>-150</v>
          </cell>
          <cell r="AP10">
            <v>-2921</v>
          </cell>
          <cell r="AQ10">
            <v>-4475</v>
          </cell>
          <cell r="AR10">
            <v>-887</v>
          </cell>
          <cell r="AS10">
            <v>-85</v>
          </cell>
          <cell r="AT10">
            <v>-3230</v>
          </cell>
          <cell r="AU10">
            <v>-917</v>
          </cell>
          <cell r="AV10">
            <v>-2300</v>
          </cell>
          <cell r="AW10">
            <v>-402</v>
          </cell>
          <cell r="AX10">
            <v>-543</v>
          </cell>
          <cell r="AY10">
            <v>-108</v>
          </cell>
          <cell r="AZ10">
            <v>-3265</v>
          </cell>
          <cell r="BA10">
            <v>-22760</v>
          </cell>
          <cell r="BB10">
            <v>233</v>
          </cell>
          <cell r="BC10">
            <v>186</v>
          </cell>
          <cell r="BD10">
            <v>-30</v>
          </cell>
          <cell r="BE10">
            <v>238</v>
          </cell>
          <cell r="BF10">
            <v>37</v>
          </cell>
          <cell r="BG10">
            <v>17</v>
          </cell>
          <cell r="BH10">
            <v>108</v>
          </cell>
          <cell r="BI10">
            <v>63</v>
          </cell>
          <cell r="BJ10">
            <v>35</v>
          </cell>
          <cell r="BK10">
            <v>-9</v>
          </cell>
          <cell r="BL10">
            <v>17</v>
          </cell>
          <cell r="BM10">
            <v>-4</v>
          </cell>
          <cell r="BN10">
            <v>170</v>
          </cell>
          <cell r="BO10">
            <v>46</v>
          </cell>
          <cell r="BP10">
            <v>1518</v>
          </cell>
          <cell r="BQ10">
            <v>666</v>
          </cell>
          <cell r="BR10">
            <v>42</v>
          </cell>
          <cell r="BS10">
            <v>54</v>
          </cell>
          <cell r="BT10">
            <v>56</v>
          </cell>
          <cell r="BU10">
            <v>111</v>
          </cell>
          <cell r="BV10">
            <v>515</v>
          </cell>
          <cell r="BW10">
            <v>165</v>
          </cell>
          <cell r="BX10">
            <v>-217</v>
          </cell>
          <cell r="BY10">
            <v>-17</v>
          </cell>
          <cell r="BZ10">
            <v>-1527</v>
          </cell>
          <cell r="CA10">
            <v>2473</v>
          </cell>
        </row>
        <row r="11">
          <cell r="A11">
            <v>38930</v>
          </cell>
          <cell r="B11">
            <v>603</v>
          </cell>
          <cell r="C11">
            <v>819</v>
          </cell>
          <cell r="D11">
            <v>902</v>
          </cell>
          <cell r="E11">
            <v>541</v>
          </cell>
          <cell r="F11">
            <v>51</v>
          </cell>
          <cell r="G11">
            <v>45</v>
          </cell>
          <cell r="H11">
            <v>356</v>
          </cell>
          <cell r="I11">
            <v>138</v>
          </cell>
          <cell r="J11">
            <v>96</v>
          </cell>
          <cell r="K11">
            <v>180</v>
          </cell>
          <cell r="L11">
            <v>858</v>
          </cell>
          <cell r="M11">
            <v>75</v>
          </cell>
          <cell r="N11">
            <v>936</v>
          </cell>
          <cell r="O11">
            <v>187</v>
          </cell>
          <cell r="P11">
            <v>4694</v>
          </cell>
          <cell r="Q11">
            <v>6116</v>
          </cell>
          <cell r="R11">
            <v>1354</v>
          </cell>
          <cell r="S11">
            <v>128</v>
          </cell>
          <cell r="T11">
            <v>3510</v>
          </cell>
          <cell r="U11">
            <v>1243</v>
          </cell>
          <cell r="V11">
            <v>3169</v>
          </cell>
          <cell r="W11">
            <v>626</v>
          </cell>
          <cell r="X11">
            <v>677</v>
          </cell>
          <cell r="Y11">
            <v>154</v>
          </cell>
          <cell r="Z11">
            <v>1216</v>
          </cell>
          <cell r="AA11">
            <v>28674</v>
          </cell>
          <cell r="AB11">
            <v>-277</v>
          </cell>
          <cell r="AC11">
            <v>-697</v>
          </cell>
          <cell r="AD11">
            <v>-563</v>
          </cell>
          <cell r="AE11">
            <v>-590</v>
          </cell>
          <cell r="AF11">
            <v>-30</v>
          </cell>
          <cell r="AG11">
            <v>-39</v>
          </cell>
          <cell r="AH11">
            <v>-367</v>
          </cell>
          <cell r="AI11">
            <v>-116</v>
          </cell>
          <cell r="AJ11">
            <v>-70</v>
          </cell>
          <cell r="AK11">
            <v>-231</v>
          </cell>
          <cell r="AL11">
            <v>-681</v>
          </cell>
          <cell r="AM11">
            <v>-40</v>
          </cell>
          <cell r="AN11">
            <v>-913</v>
          </cell>
          <cell r="AO11">
            <v>-128</v>
          </cell>
          <cell r="AP11">
            <v>-3800</v>
          </cell>
          <cell r="AQ11">
            <v>-5228</v>
          </cell>
          <cell r="AR11">
            <v>-930</v>
          </cell>
          <cell r="AS11">
            <v>-111</v>
          </cell>
          <cell r="AT11">
            <v>-3428</v>
          </cell>
          <cell r="AU11">
            <v>-975</v>
          </cell>
          <cell r="AV11">
            <v>-2691</v>
          </cell>
          <cell r="AW11">
            <v>-535</v>
          </cell>
          <cell r="AX11">
            <v>-513</v>
          </cell>
          <cell r="AY11">
            <v>-77</v>
          </cell>
          <cell r="AZ11">
            <v>-2044</v>
          </cell>
          <cell r="BA11">
            <v>-25074</v>
          </cell>
          <cell r="BB11">
            <v>326</v>
          </cell>
          <cell r="BC11">
            <v>122</v>
          </cell>
          <cell r="BD11">
            <v>339</v>
          </cell>
          <cell r="BE11">
            <v>-49</v>
          </cell>
          <cell r="BF11">
            <v>21</v>
          </cell>
          <cell r="BG11">
            <v>6</v>
          </cell>
          <cell r="BH11">
            <v>-11</v>
          </cell>
          <cell r="BI11">
            <v>22</v>
          </cell>
          <cell r="BJ11">
            <v>26</v>
          </cell>
          <cell r="BK11">
            <v>-51</v>
          </cell>
          <cell r="BL11">
            <v>177</v>
          </cell>
          <cell r="BM11">
            <v>35</v>
          </cell>
          <cell r="BN11">
            <v>23</v>
          </cell>
          <cell r="BO11">
            <v>59</v>
          </cell>
          <cell r="BP11">
            <v>894</v>
          </cell>
          <cell r="BQ11">
            <v>888</v>
          </cell>
          <cell r="BR11">
            <v>424</v>
          </cell>
          <cell r="BS11">
            <v>17</v>
          </cell>
          <cell r="BT11">
            <v>82</v>
          </cell>
          <cell r="BU11">
            <v>268</v>
          </cell>
          <cell r="BV11">
            <v>478</v>
          </cell>
          <cell r="BW11">
            <v>91</v>
          </cell>
          <cell r="BX11">
            <v>164</v>
          </cell>
          <cell r="BY11">
            <v>77</v>
          </cell>
          <cell r="BZ11">
            <v>-828</v>
          </cell>
          <cell r="CA11">
            <v>3600</v>
          </cell>
        </row>
        <row r="12">
          <cell r="A12">
            <v>38961</v>
          </cell>
          <cell r="B12">
            <v>552</v>
          </cell>
          <cell r="C12">
            <v>711</v>
          </cell>
          <cell r="D12">
            <v>793</v>
          </cell>
          <cell r="E12">
            <v>530</v>
          </cell>
          <cell r="F12">
            <v>34</v>
          </cell>
          <cell r="G12">
            <v>32</v>
          </cell>
          <cell r="H12">
            <v>427</v>
          </cell>
          <cell r="I12">
            <v>152</v>
          </cell>
          <cell r="J12">
            <v>66</v>
          </cell>
          <cell r="K12">
            <v>195</v>
          </cell>
          <cell r="L12">
            <v>898</v>
          </cell>
          <cell r="M12">
            <v>53</v>
          </cell>
          <cell r="N12">
            <v>874</v>
          </cell>
          <cell r="O12">
            <v>220</v>
          </cell>
          <cell r="P12">
            <v>4066</v>
          </cell>
          <cell r="Q12">
            <v>5274</v>
          </cell>
          <cell r="R12">
            <v>1193</v>
          </cell>
          <cell r="S12">
            <v>81</v>
          </cell>
          <cell r="T12">
            <v>3214</v>
          </cell>
          <cell r="U12">
            <v>1068</v>
          </cell>
          <cell r="V12">
            <v>3029</v>
          </cell>
          <cell r="W12">
            <v>690</v>
          </cell>
          <cell r="X12">
            <v>441</v>
          </cell>
          <cell r="Y12">
            <v>111</v>
          </cell>
          <cell r="Z12">
            <v>1202</v>
          </cell>
          <cell r="AA12">
            <v>25906</v>
          </cell>
          <cell r="AB12">
            <v>-369</v>
          </cell>
          <cell r="AC12">
            <v>-631</v>
          </cell>
          <cell r="AD12">
            <v>-602</v>
          </cell>
          <cell r="AE12">
            <v>-456</v>
          </cell>
          <cell r="AF12">
            <v>-20</v>
          </cell>
          <cell r="AG12">
            <v>-39</v>
          </cell>
          <cell r="AH12">
            <v>-319</v>
          </cell>
          <cell r="AI12">
            <v>-81</v>
          </cell>
          <cell r="AJ12">
            <v>-60</v>
          </cell>
          <cell r="AK12">
            <v>-170</v>
          </cell>
          <cell r="AL12">
            <v>-558</v>
          </cell>
          <cell r="AM12">
            <v>-73</v>
          </cell>
          <cell r="AN12">
            <v>-1323</v>
          </cell>
          <cell r="AO12">
            <v>-141</v>
          </cell>
          <cell r="AP12">
            <v>-3682</v>
          </cell>
          <cell r="AQ12">
            <v>-3721</v>
          </cell>
          <cell r="AR12">
            <v>-857</v>
          </cell>
          <cell r="AS12">
            <v>-76</v>
          </cell>
          <cell r="AT12">
            <v>-2906</v>
          </cell>
          <cell r="AU12">
            <v>-965</v>
          </cell>
          <cell r="AV12">
            <v>-3182</v>
          </cell>
          <cell r="AW12">
            <v>-591</v>
          </cell>
          <cell r="AX12">
            <v>-289</v>
          </cell>
          <cell r="AY12">
            <v>-76</v>
          </cell>
          <cell r="AZ12">
            <v>-2263</v>
          </cell>
          <cell r="BA12">
            <v>-23450</v>
          </cell>
          <cell r="BB12">
            <v>183</v>
          </cell>
          <cell r="BC12">
            <v>80</v>
          </cell>
          <cell r="BD12">
            <v>191</v>
          </cell>
          <cell r="BE12">
            <v>74</v>
          </cell>
          <cell r="BF12">
            <v>14</v>
          </cell>
          <cell r="BG12">
            <v>-7</v>
          </cell>
          <cell r="BH12">
            <v>108</v>
          </cell>
          <cell r="BI12">
            <v>71</v>
          </cell>
          <cell r="BJ12">
            <v>6</v>
          </cell>
          <cell r="BK12">
            <v>25</v>
          </cell>
          <cell r="BL12">
            <v>340</v>
          </cell>
          <cell r="BM12">
            <v>-20</v>
          </cell>
          <cell r="BN12">
            <v>-449</v>
          </cell>
          <cell r="BO12">
            <v>79</v>
          </cell>
          <cell r="BP12">
            <v>384</v>
          </cell>
          <cell r="BQ12">
            <v>1553</v>
          </cell>
          <cell r="BR12">
            <v>336</v>
          </cell>
          <cell r="BS12">
            <v>5</v>
          </cell>
          <cell r="BT12">
            <v>308</v>
          </cell>
          <cell r="BU12">
            <v>103</v>
          </cell>
          <cell r="BV12">
            <v>-153</v>
          </cell>
          <cell r="BW12">
            <v>99</v>
          </cell>
          <cell r="BX12">
            <v>152</v>
          </cell>
          <cell r="BY12">
            <v>35</v>
          </cell>
          <cell r="BZ12">
            <v>-1061</v>
          </cell>
          <cell r="CA12">
            <v>2456</v>
          </cell>
        </row>
        <row r="13">
          <cell r="A13">
            <v>38991</v>
          </cell>
          <cell r="B13">
            <v>545</v>
          </cell>
          <cell r="C13">
            <v>787</v>
          </cell>
          <cell r="D13">
            <v>839</v>
          </cell>
          <cell r="E13">
            <v>1176</v>
          </cell>
          <cell r="F13">
            <v>57</v>
          </cell>
          <cell r="G13">
            <v>26</v>
          </cell>
          <cell r="H13">
            <v>391</v>
          </cell>
          <cell r="I13">
            <v>187</v>
          </cell>
          <cell r="J13">
            <v>70</v>
          </cell>
          <cell r="K13">
            <v>214</v>
          </cell>
          <cell r="L13">
            <v>903</v>
          </cell>
          <cell r="M13">
            <v>42</v>
          </cell>
          <cell r="N13">
            <v>880</v>
          </cell>
          <cell r="O13">
            <v>142</v>
          </cell>
          <cell r="P13">
            <v>3868</v>
          </cell>
          <cell r="Q13">
            <v>5684</v>
          </cell>
          <cell r="R13">
            <v>1170</v>
          </cell>
          <cell r="S13">
            <v>94</v>
          </cell>
          <cell r="T13">
            <v>3151</v>
          </cell>
          <cell r="U13">
            <v>1106</v>
          </cell>
          <cell r="V13">
            <v>3181</v>
          </cell>
          <cell r="W13">
            <v>491</v>
          </cell>
          <cell r="X13">
            <v>324</v>
          </cell>
          <cell r="Y13">
            <v>37</v>
          </cell>
          <cell r="Z13">
            <v>1256</v>
          </cell>
          <cell r="AA13">
            <v>26621</v>
          </cell>
          <cell r="AB13">
            <v>-303</v>
          </cell>
          <cell r="AC13">
            <v>-617</v>
          </cell>
          <cell r="AD13">
            <v>-498</v>
          </cell>
          <cell r="AE13">
            <v>-770</v>
          </cell>
          <cell r="AF13">
            <v>-31</v>
          </cell>
          <cell r="AG13">
            <v>-15</v>
          </cell>
          <cell r="AH13">
            <v>-356</v>
          </cell>
          <cell r="AI13">
            <v>-135</v>
          </cell>
          <cell r="AJ13">
            <v>-86</v>
          </cell>
          <cell r="AK13">
            <v>-154</v>
          </cell>
          <cell r="AL13">
            <v>-574</v>
          </cell>
          <cell r="AM13">
            <v>-22</v>
          </cell>
          <cell r="AN13">
            <v>-1040</v>
          </cell>
          <cell r="AO13">
            <v>-135</v>
          </cell>
          <cell r="AP13">
            <v>-3627</v>
          </cell>
          <cell r="AQ13">
            <v>-4593</v>
          </cell>
          <cell r="AR13">
            <v>-822</v>
          </cell>
          <cell r="AS13">
            <v>-58</v>
          </cell>
          <cell r="AT13">
            <v>-2413</v>
          </cell>
          <cell r="AU13">
            <v>-800</v>
          </cell>
          <cell r="AV13">
            <v>-2423</v>
          </cell>
          <cell r="AW13">
            <v>-426</v>
          </cell>
          <cell r="AX13">
            <v>-279</v>
          </cell>
          <cell r="AY13">
            <v>-43</v>
          </cell>
          <cell r="AZ13">
            <v>-2761</v>
          </cell>
          <cell r="BA13">
            <v>-22981</v>
          </cell>
          <cell r="BB13">
            <v>242</v>
          </cell>
          <cell r="BC13">
            <v>170</v>
          </cell>
          <cell r="BD13">
            <v>341</v>
          </cell>
          <cell r="BE13">
            <v>406</v>
          </cell>
          <cell r="BF13">
            <v>26</v>
          </cell>
          <cell r="BG13">
            <v>11</v>
          </cell>
          <cell r="BH13">
            <v>35</v>
          </cell>
          <cell r="BI13">
            <v>52</v>
          </cell>
          <cell r="BJ13">
            <v>-16</v>
          </cell>
          <cell r="BK13">
            <v>60</v>
          </cell>
          <cell r="BL13">
            <v>329</v>
          </cell>
          <cell r="BM13">
            <v>20</v>
          </cell>
          <cell r="BN13">
            <v>-160</v>
          </cell>
          <cell r="BO13">
            <v>7</v>
          </cell>
          <cell r="BP13">
            <v>241</v>
          </cell>
          <cell r="BQ13">
            <v>1091</v>
          </cell>
          <cell r="BR13">
            <v>348</v>
          </cell>
          <cell r="BS13">
            <v>36</v>
          </cell>
          <cell r="BT13">
            <v>738</v>
          </cell>
          <cell r="BU13">
            <v>306</v>
          </cell>
          <cell r="BV13">
            <v>758</v>
          </cell>
          <cell r="BW13">
            <v>65</v>
          </cell>
          <cell r="BX13">
            <v>45</v>
          </cell>
          <cell r="BY13">
            <v>-6</v>
          </cell>
          <cell r="BZ13">
            <v>-1505</v>
          </cell>
          <cell r="CA13">
            <v>3640</v>
          </cell>
        </row>
        <row r="14">
          <cell r="A14">
            <v>39022</v>
          </cell>
          <cell r="B14">
            <v>320</v>
          </cell>
          <cell r="C14">
            <v>740</v>
          </cell>
          <cell r="D14">
            <v>687</v>
          </cell>
          <cell r="E14">
            <v>472</v>
          </cell>
          <cell r="F14">
            <v>55</v>
          </cell>
          <cell r="G14">
            <v>48</v>
          </cell>
          <cell r="H14">
            <v>457</v>
          </cell>
          <cell r="I14">
            <v>183</v>
          </cell>
          <cell r="J14">
            <v>53</v>
          </cell>
          <cell r="K14">
            <v>223</v>
          </cell>
          <cell r="L14">
            <v>654</v>
          </cell>
          <cell r="M14">
            <v>40</v>
          </cell>
          <cell r="N14">
            <v>1147</v>
          </cell>
          <cell r="O14">
            <v>146</v>
          </cell>
          <cell r="P14">
            <v>3498</v>
          </cell>
          <cell r="Q14">
            <v>6414</v>
          </cell>
          <cell r="R14">
            <v>1403</v>
          </cell>
          <cell r="S14">
            <v>90</v>
          </cell>
          <cell r="T14">
            <v>2868</v>
          </cell>
          <cell r="U14">
            <v>1001</v>
          </cell>
          <cell r="V14">
            <v>2907</v>
          </cell>
          <cell r="W14">
            <v>535</v>
          </cell>
          <cell r="X14">
            <v>211</v>
          </cell>
          <cell r="Y14">
            <v>59</v>
          </cell>
          <cell r="Z14">
            <v>1194</v>
          </cell>
          <cell r="AA14">
            <v>25405</v>
          </cell>
          <cell r="AB14">
            <v>-444</v>
          </cell>
          <cell r="AC14">
            <v>-610</v>
          </cell>
          <cell r="AD14">
            <v>-643</v>
          </cell>
          <cell r="AE14">
            <v>-685</v>
          </cell>
          <cell r="AF14">
            <v>-43</v>
          </cell>
          <cell r="AG14">
            <v>-28</v>
          </cell>
          <cell r="AH14">
            <v>-350</v>
          </cell>
          <cell r="AI14">
            <v>-119</v>
          </cell>
          <cell r="AJ14">
            <v>-53</v>
          </cell>
          <cell r="AK14">
            <v>-154</v>
          </cell>
          <cell r="AL14">
            <v>-614</v>
          </cell>
          <cell r="AM14">
            <v>-20</v>
          </cell>
          <cell r="AN14">
            <v>-930</v>
          </cell>
          <cell r="AO14">
            <v>-98</v>
          </cell>
          <cell r="AP14">
            <v>-4288</v>
          </cell>
          <cell r="AQ14">
            <v>-4271</v>
          </cell>
          <cell r="AR14">
            <v>-965</v>
          </cell>
          <cell r="AS14">
            <v>-57</v>
          </cell>
          <cell r="AT14">
            <v>-3315</v>
          </cell>
          <cell r="AU14">
            <v>-970</v>
          </cell>
          <cell r="AV14">
            <v>-2318</v>
          </cell>
          <cell r="AW14">
            <v>-488</v>
          </cell>
          <cell r="AX14">
            <v>-321</v>
          </cell>
          <cell r="AY14">
            <v>-42</v>
          </cell>
          <cell r="AZ14">
            <v>-1309</v>
          </cell>
          <cell r="BA14">
            <v>-23135</v>
          </cell>
          <cell r="BB14">
            <v>-124</v>
          </cell>
          <cell r="BC14">
            <v>130</v>
          </cell>
          <cell r="BD14">
            <v>44</v>
          </cell>
          <cell r="BE14">
            <v>-213</v>
          </cell>
          <cell r="BF14">
            <v>12</v>
          </cell>
          <cell r="BG14">
            <v>20</v>
          </cell>
          <cell r="BH14">
            <v>107</v>
          </cell>
          <cell r="BI14">
            <v>64</v>
          </cell>
          <cell r="BJ14">
            <v>0</v>
          </cell>
          <cell r="BK14">
            <v>69</v>
          </cell>
          <cell r="BL14">
            <v>40</v>
          </cell>
          <cell r="BM14">
            <v>20</v>
          </cell>
          <cell r="BN14">
            <v>217</v>
          </cell>
          <cell r="BO14">
            <v>48</v>
          </cell>
          <cell r="BP14">
            <v>-790</v>
          </cell>
          <cell r="BQ14">
            <v>2143</v>
          </cell>
          <cell r="BR14">
            <v>438</v>
          </cell>
          <cell r="BS14">
            <v>33</v>
          </cell>
          <cell r="BT14">
            <v>-447</v>
          </cell>
          <cell r="BU14">
            <v>31</v>
          </cell>
          <cell r="BV14">
            <v>589</v>
          </cell>
          <cell r="BW14">
            <v>47</v>
          </cell>
          <cell r="BX14">
            <v>-110</v>
          </cell>
          <cell r="BY14">
            <v>17</v>
          </cell>
          <cell r="BZ14">
            <v>-115</v>
          </cell>
          <cell r="CA14">
            <v>2270</v>
          </cell>
        </row>
        <row r="15">
          <cell r="A15">
            <v>39052</v>
          </cell>
          <cell r="B15">
            <v>294</v>
          </cell>
          <cell r="C15">
            <v>609</v>
          </cell>
          <cell r="D15">
            <v>363</v>
          </cell>
          <cell r="E15">
            <v>260</v>
          </cell>
          <cell r="F15">
            <v>10</v>
          </cell>
          <cell r="G15">
            <v>27</v>
          </cell>
          <cell r="H15">
            <v>333</v>
          </cell>
          <cell r="I15">
            <v>120</v>
          </cell>
          <cell r="J15">
            <v>60</v>
          </cell>
          <cell r="K15">
            <v>142</v>
          </cell>
          <cell r="L15">
            <v>382</v>
          </cell>
          <cell r="M15">
            <v>5</v>
          </cell>
          <cell r="N15">
            <v>703</v>
          </cell>
          <cell r="O15">
            <v>117</v>
          </cell>
          <cell r="P15">
            <v>2455</v>
          </cell>
          <cell r="Q15">
            <v>5984</v>
          </cell>
          <cell r="R15">
            <v>908</v>
          </cell>
          <cell r="S15">
            <v>77</v>
          </cell>
          <cell r="T15">
            <v>2290</v>
          </cell>
          <cell r="U15">
            <v>1101</v>
          </cell>
          <cell r="V15">
            <v>3014</v>
          </cell>
          <cell r="W15">
            <v>411</v>
          </cell>
          <cell r="X15">
            <v>97</v>
          </cell>
          <cell r="Y15">
            <v>30</v>
          </cell>
          <cell r="Z15">
            <v>1037</v>
          </cell>
          <cell r="AA15">
            <v>20829</v>
          </cell>
          <cell r="AB15">
            <v>-346</v>
          </cell>
          <cell r="AC15">
            <v>-523</v>
          </cell>
          <cell r="AD15">
            <v>-669</v>
          </cell>
          <cell r="AE15">
            <v>-552</v>
          </cell>
          <cell r="AF15">
            <v>-5</v>
          </cell>
          <cell r="AG15">
            <v>-28</v>
          </cell>
          <cell r="AH15">
            <v>-413</v>
          </cell>
          <cell r="AI15">
            <v>-171</v>
          </cell>
          <cell r="AJ15">
            <v>-76</v>
          </cell>
          <cell r="AK15">
            <v>-141</v>
          </cell>
          <cell r="AL15">
            <v>-975</v>
          </cell>
          <cell r="AM15">
            <v>-33</v>
          </cell>
          <cell r="AN15">
            <v>-610</v>
          </cell>
          <cell r="AO15">
            <v>-186</v>
          </cell>
          <cell r="AP15">
            <v>-4258</v>
          </cell>
          <cell r="AQ15">
            <v>-4745</v>
          </cell>
          <cell r="AR15">
            <v>-960</v>
          </cell>
          <cell r="AS15">
            <v>-68</v>
          </cell>
          <cell r="AT15">
            <v>-3118</v>
          </cell>
          <cell r="AU15">
            <v>-961</v>
          </cell>
          <cell r="AV15">
            <v>-2420</v>
          </cell>
          <cell r="AW15">
            <v>-416</v>
          </cell>
          <cell r="AX15">
            <v>-1077</v>
          </cell>
          <cell r="AY15">
            <v>-1760</v>
          </cell>
          <cell r="AZ15">
            <v>-1266</v>
          </cell>
          <cell r="BA15">
            <v>-25777</v>
          </cell>
          <cell r="BB15">
            <v>-52</v>
          </cell>
          <cell r="BC15">
            <v>86</v>
          </cell>
          <cell r="BD15">
            <v>-306</v>
          </cell>
          <cell r="BE15">
            <v>-292</v>
          </cell>
          <cell r="BF15">
            <v>5</v>
          </cell>
          <cell r="BG15">
            <v>-1</v>
          </cell>
          <cell r="BH15">
            <v>-80</v>
          </cell>
          <cell r="BI15">
            <v>-51</v>
          </cell>
          <cell r="BJ15">
            <v>-16</v>
          </cell>
          <cell r="BK15">
            <v>1</v>
          </cell>
          <cell r="BL15">
            <v>-593</v>
          </cell>
          <cell r="BM15">
            <v>-28</v>
          </cell>
          <cell r="BN15">
            <v>93</v>
          </cell>
          <cell r="BO15">
            <v>-69</v>
          </cell>
          <cell r="BP15">
            <v>-1803</v>
          </cell>
          <cell r="BQ15">
            <v>1239</v>
          </cell>
          <cell r="BR15">
            <v>-52</v>
          </cell>
          <cell r="BS15">
            <v>9</v>
          </cell>
          <cell r="BT15">
            <v>-828</v>
          </cell>
          <cell r="BU15">
            <v>140</v>
          </cell>
          <cell r="BV15">
            <v>594</v>
          </cell>
          <cell r="BW15">
            <v>-5</v>
          </cell>
          <cell r="BX15">
            <v>-980</v>
          </cell>
          <cell r="BY15">
            <v>-1730</v>
          </cell>
          <cell r="BZ15">
            <v>-229</v>
          </cell>
          <cell r="CA15">
            <v>-4948</v>
          </cell>
        </row>
        <row r="16">
          <cell r="A16">
            <v>39083</v>
          </cell>
          <cell r="B16">
            <v>392</v>
          </cell>
          <cell r="C16">
            <v>699</v>
          </cell>
          <cell r="D16">
            <v>567</v>
          </cell>
          <cell r="E16">
            <v>954</v>
          </cell>
          <cell r="F16">
            <v>32</v>
          </cell>
          <cell r="G16">
            <v>27</v>
          </cell>
          <cell r="H16">
            <v>223</v>
          </cell>
          <cell r="I16">
            <v>131</v>
          </cell>
          <cell r="J16">
            <v>106</v>
          </cell>
          <cell r="K16">
            <v>209</v>
          </cell>
          <cell r="L16">
            <v>556</v>
          </cell>
          <cell r="M16">
            <v>19</v>
          </cell>
          <cell r="N16">
            <v>774</v>
          </cell>
          <cell r="O16">
            <v>224</v>
          </cell>
          <cell r="P16">
            <v>4013</v>
          </cell>
          <cell r="Q16">
            <v>5718</v>
          </cell>
          <cell r="R16">
            <v>1089</v>
          </cell>
          <cell r="S16">
            <v>87</v>
          </cell>
          <cell r="T16">
            <v>2821</v>
          </cell>
          <cell r="U16">
            <v>1210</v>
          </cell>
          <cell r="V16">
            <v>3533</v>
          </cell>
          <cell r="W16">
            <v>619</v>
          </cell>
          <cell r="X16">
            <v>276</v>
          </cell>
          <cell r="Y16">
            <v>136</v>
          </cell>
          <cell r="Z16">
            <v>1627</v>
          </cell>
          <cell r="AA16">
            <v>26042</v>
          </cell>
          <cell r="AB16">
            <v>-324</v>
          </cell>
          <cell r="AC16">
            <v>-788</v>
          </cell>
          <cell r="AD16">
            <v>-560</v>
          </cell>
          <cell r="AE16">
            <v>-355</v>
          </cell>
          <cell r="AF16">
            <v>-49</v>
          </cell>
          <cell r="AG16">
            <v>-21</v>
          </cell>
          <cell r="AH16">
            <v>-367</v>
          </cell>
          <cell r="AI16">
            <v>-169</v>
          </cell>
          <cell r="AJ16">
            <v>-76</v>
          </cell>
          <cell r="AK16">
            <v>-185</v>
          </cell>
          <cell r="AL16">
            <v>-595</v>
          </cell>
          <cell r="AM16">
            <v>-31</v>
          </cell>
          <cell r="AN16">
            <v>-855</v>
          </cell>
          <cell r="AO16">
            <v>-105</v>
          </cell>
          <cell r="AP16">
            <v>-3552</v>
          </cell>
          <cell r="AQ16">
            <v>-5996</v>
          </cell>
          <cell r="AR16">
            <v>-964</v>
          </cell>
          <cell r="AS16">
            <v>-74</v>
          </cell>
          <cell r="AT16">
            <v>-2213</v>
          </cell>
          <cell r="AU16">
            <v>-1200</v>
          </cell>
          <cell r="AV16">
            <v>-3067</v>
          </cell>
          <cell r="AW16">
            <v>-468</v>
          </cell>
          <cell r="AX16">
            <v>-300</v>
          </cell>
          <cell r="AY16">
            <v>-32</v>
          </cell>
          <cell r="AZ16">
            <v>-1866</v>
          </cell>
          <cell r="BA16">
            <v>-24212</v>
          </cell>
          <cell r="BB16">
            <v>68</v>
          </cell>
          <cell r="BC16">
            <v>-89</v>
          </cell>
          <cell r="BD16">
            <v>7</v>
          </cell>
          <cell r="BE16">
            <v>599</v>
          </cell>
          <cell r="BF16">
            <v>-17</v>
          </cell>
          <cell r="BG16">
            <v>6</v>
          </cell>
          <cell r="BH16">
            <v>-144</v>
          </cell>
          <cell r="BI16">
            <v>-38</v>
          </cell>
          <cell r="BJ16">
            <v>30</v>
          </cell>
          <cell r="BK16">
            <v>24</v>
          </cell>
          <cell r="BL16">
            <v>-39</v>
          </cell>
          <cell r="BM16">
            <v>-12</v>
          </cell>
          <cell r="BN16">
            <v>-81</v>
          </cell>
          <cell r="BO16">
            <v>119</v>
          </cell>
          <cell r="BP16">
            <v>461</v>
          </cell>
          <cell r="BQ16">
            <v>-278</v>
          </cell>
          <cell r="BR16">
            <v>125</v>
          </cell>
          <cell r="BS16">
            <v>13</v>
          </cell>
          <cell r="BT16">
            <v>608</v>
          </cell>
          <cell r="BU16">
            <v>10</v>
          </cell>
          <cell r="BV16">
            <v>466</v>
          </cell>
          <cell r="BW16">
            <v>151</v>
          </cell>
          <cell r="BX16">
            <v>-24</v>
          </cell>
          <cell r="BY16">
            <v>104</v>
          </cell>
          <cell r="BZ16">
            <v>-239</v>
          </cell>
          <cell r="CA16">
            <v>1830</v>
          </cell>
        </row>
        <row r="17">
          <cell r="A17">
            <v>39114</v>
          </cell>
          <cell r="B17">
            <v>346</v>
          </cell>
          <cell r="C17">
            <v>771</v>
          </cell>
          <cell r="D17">
            <v>662</v>
          </cell>
          <cell r="E17">
            <v>373</v>
          </cell>
          <cell r="F17">
            <v>106</v>
          </cell>
          <cell r="G17">
            <v>42</v>
          </cell>
          <cell r="H17">
            <v>317</v>
          </cell>
          <cell r="I17">
            <v>147</v>
          </cell>
          <cell r="J17">
            <v>91</v>
          </cell>
          <cell r="K17">
            <v>250</v>
          </cell>
          <cell r="L17">
            <v>668</v>
          </cell>
          <cell r="M17">
            <v>60</v>
          </cell>
          <cell r="N17">
            <v>774</v>
          </cell>
          <cell r="O17">
            <v>326</v>
          </cell>
          <cell r="P17">
            <v>3776</v>
          </cell>
          <cell r="Q17">
            <v>5016</v>
          </cell>
          <cell r="R17">
            <v>923</v>
          </cell>
          <cell r="S17">
            <v>90</v>
          </cell>
          <cell r="T17">
            <v>2912</v>
          </cell>
          <cell r="U17">
            <v>1322</v>
          </cell>
          <cell r="V17">
            <v>3118</v>
          </cell>
          <cell r="W17">
            <v>616</v>
          </cell>
          <cell r="X17">
            <v>1299</v>
          </cell>
          <cell r="Y17">
            <v>330</v>
          </cell>
          <cell r="Z17">
            <v>1693</v>
          </cell>
          <cell r="AA17">
            <v>26028</v>
          </cell>
          <cell r="AB17">
            <v>-300</v>
          </cell>
          <cell r="AC17">
            <v>-859</v>
          </cell>
          <cell r="AD17">
            <v>-583</v>
          </cell>
          <cell r="AE17">
            <v>-1056</v>
          </cell>
          <cell r="AF17">
            <v>-39</v>
          </cell>
          <cell r="AG17">
            <v>-32</v>
          </cell>
          <cell r="AH17">
            <v>-372</v>
          </cell>
          <cell r="AI17">
            <v>-132</v>
          </cell>
          <cell r="AJ17">
            <v>-75</v>
          </cell>
          <cell r="AK17">
            <v>-158</v>
          </cell>
          <cell r="AL17">
            <v>-749</v>
          </cell>
          <cell r="AM17">
            <v>-38</v>
          </cell>
          <cell r="AN17">
            <v>-1405</v>
          </cell>
          <cell r="AO17">
            <v>-143</v>
          </cell>
          <cell r="AP17">
            <v>-3671</v>
          </cell>
          <cell r="AQ17">
            <v>-5305</v>
          </cell>
          <cell r="AR17">
            <v>-977</v>
          </cell>
          <cell r="AS17">
            <v>-60</v>
          </cell>
          <cell r="AT17">
            <v>-2488</v>
          </cell>
          <cell r="AU17">
            <v>-1007</v>
          </cell>
          <cell r="AV17">
            <v>-3301</v>
          </cell>
          <cell r="AW17">
            <v>-810</v>
          </cell>
          <cell r="AX17">
            <v>-604</v>
          </cell>
          <cell r="AY17">
            <v>-121</v>
          </cell>
          <cell r="AZ17">
            <v>-1519</v>
          </cell>
          <cell r="BA17">
            <v>-25804</v>
          </cell>
          <cell r="BB17">
            <v>46</v>
          </cell>
          <cell r="BC17">
            <v>-88</v>
          </cell>
          <cell r="BD17">
            <v>79</v>
          </cell>
          <cell r="BE17">
            <v>-683</v>
          </cell>
          <cell r="BF17">
            <v>67</v>
          </cell>
          <cell r="BG17">
            <v>10</v>
          </cell>
          <cell r="BH17">
            <v>-55</v>
          </cell>
          <cell r="BI17">
            <v>15</v>
          </cell>
          <cell r="BJ17">
            <v>16</v>
          </cell>
          <cell r="BK17">
            <v>92</v>
          </cell>
          <cell r="BL17">
            <v>-81</v>
          </cell>
          <cell r="BM17">
            <v>22</v>
          </cell>
          <cell r="BN17">
            <v>-631</v>
          </cell>
          <cell r="BO17">
            <v>183</v>
          </cell>
          <cell r="BP17">
            <v>105</v>
          </cell>
          <cell r="BQ17">
            <v>-289</v>
          </cell>
          <cell r="BR17">
            <v>-54</v>
          </cell>
          <cell r="BS17">
            <v>30</v>
          </cell>
          <cell r="BT17">
            <v>424</v>
          </cell>
          <cell r="BU17">
            <v>315</v>
          </cell>
          <cell r="BV17">
            <v>-183</v>
          </cell>
          <cell r="BW17">
            <v>-194</v>
          </cell>
          <cell r="BX17">
            <v>695</v>
          </cell>
          <cell r="BY17">
            <v>209</v>
          </cell>
          <cell r="BZ17">
            <v>174</v>
          </cell>
          <cell r="CA17">
            <v>224</v>
          </cell>
        </row>
        <row r="18">
          <cell r="A18">
            <v>39142</v>
          </cell>
          <cell r="B18">
            <v>405</v>
          </cell>
          <cell r="C18">
            <v>825</v>
          </cell>
          <cell r="D18">
            <v>563</v>
          </cell>
          <cell r="E18">
            <v>414</v>
          </cell>
          <cell r="F18">
            <v>38</v>
          </cell>
          <cell r="G18">
            <v>45</v>
          </cell>
          <cell r="H18">
            <v>412</v>
          </cell>
          <cell r="I18">
            <v>140</v>
          </cell>
          <cell r="J18">
            <v>98</v>
          </cell>
          <cell r="K18">
            <v>188</v>
          </cell>
          <cell r="L18">
            <v>1012</v>
          </cell>
          <cell r="M18">
            <v>49</v>
          </cell>
          <cell r="N18">
            <v>1168</v>
          </cell>
          <cell r="O18">
            <v>142</v>
          </cell>
          <cell r="P18">
            <v>4374</v>
          </cell>
          <cell r="Q18">
            <v>5895</v>
          </cell>
          <cell r="R18">
            <v>1484</v>
          </cell>
          <cell r="S18">
            <v>99</v>
          </cell>
          <cell r="T18">
            <v>3035</v>
          </cell>
          <cell r="U18">
            <v>1248</v>
          </cell>
          <cell r="V18">
            <v>4244</v>
          </cell>
          <cell r="W18">
            <v>647</v>
          </cell>
          <cell r="X18">
            <v>821</v>
          </cell>
          <cell r="Y18">
            <v>196</v>
          </cell>
          <cell r="Z18">
            <v>3548</v>
          </cell>
          <cell r="AA18">
            <v>31090</v>
          </cell>
          <cell r="AB18">
            <v>-408</v>
          </cell>
          <cell r="AC18">
            <v>-787</v>
          </cell>
          <cell r="AD18">
            <v>-612</v>
          </cell>
          <cell r="AE18">
            <v>-339</v>
          </cell>
          <cell r="AF18">
            <v>-68</v>
          </cell>
          <cell r="AG18">
            <v>-46</v>
          </cell>
          <cell r="AH18">
            <v>-397</v>
          </cell>
          <cell r="AI18">
            <v>-134</v>
          </cell>
          <cell r="AJ18">
            <v>-81</v>
          </cell>
          <cell r="AK18">
            <v>-205</v>
          </cell>
          <cell r="AL18">
            <v>-737</v>
          </cell>
          <cell r="AM18">
            <v>-28</v>
          </cell>
          <cell r="AN18">
            <v>-696</v>
          </cell>
          <cell r="AO18">
            <v>-160</v>
          </cell>
          <cell r="AP18">
            <v>-3648</v>
          </cell>
          <cell r="AQ18">
            <v>-5741</v>
          </cell>
          <cell r="AR18">
            <v>-1155</v>
          </cell>
          <cell r="AS18">
            <v>-112</v>
          </cell>
          <cell r="AT18">
            <v>-3074</v>
          </cell>
          <cell r="AU18">
            <v>-1238</v>
          </cell>
          <cell r="AV18">
            <v>-3464</v>
          </cell>
          <cell r="AW18">
            <v>-559</v>
          </cell>
          <cell r="AX18">
            <v>-473</v>
          </cell>
          <cell r="AY18">
            <v>-133</v>
          </cell>
          <cell r="AZ18">
            <v>-1888</v>
          </cell>
          <cell r="BA18">
            <v>-26183</v>
          </cell>
          <cell r="BB18">
            <v>-3</v>
          </cell>
          <cell r="BC18">
            <v>38</v>
          </cell>
          <cell r="BD18">
            <v>-49</v>
          </cell>
          <cell r="BE18">
            <v>75</v>
          </cell>
          <cell r="BF18">
            <v>-30</v>
          </cell>
          <cell r="BG18">
            <v>-1</v>
          </cell>
          <cell r="BH18">
            <v>15</v>
          </cell>
          <cell r="BI18">
            <v>6</v>
          </cell>
          <cell r="BJ18">
            <v>17</v>
          </cell>
          <cell r="BK18">
            <v>-17</v>
          </cell>
          <cell r="BL18">
            <v>275</v>
          </cell>
          <cell r="BM18">
            <v>21</v>
          </cell>
          <cell r="BN18">
            <v>472</v>
          </cell>
          <cell r="BO18">
            <v>-18</v>
          </cell>
          <cell r="BP18">
            <v>726</v>
          </cell>
          <cell r="BQ18">
            <v>154</v>
          </cell>
          <cell r="BR18">
            <v>329</v>
          </cell>
          <cell r="BS18">
            <v>-13</v>
          </cell>
          <cell r="BT18">
            <v>-39</v>
          </cell>
          <cell r="BU18">
            <v>10</v>
          </cell>
          <cell r="BV18">
            <v>780</v>
          </cell>
          <cell r="BW18">
            <v>88</v>
          </cell>
          <cell r="BX18">
            <v>348</v>
          </cell>
          <cell r="BY18">
            <v>63</v>
          </cell>
          <cell r="BZ18">
            <v>1660</v>
          </cell>
          <cell r="CA18">
            <v>4907</v>
          </cell>
        </row>
        <row r="19">
          <cell r="A19">
            <v>39173</v>
          </cell>
          <cell r="B19">
            <v>391</v>
          </cell>
          <cell r="C19">
            <v>844</v>
          </cell>
          <cell r="D19">
            <v>992</v>
          </cell>
          <cell r="E19">
            <v>791</v>
          </cell>
          <cell r="F19">
            <v>31</v>
          </cell>
          <cell r="G19">
            <v>58</v>
          </cell>
          <cell r="H19">
            <v>436</v>
          </cell>
          <cell r="I19">
            <v>172</v>
          </cell>
          <cell r="J19">
            <v>95</v>
          </cell>
          <cell r="K19">
            <v>258</v>
          </cell>
          <cell r="L19">
            <v>828</v>
          </cell>
          <cell r="M19">
            <v>29</v>
          </cell>
          <cell r="N19">
            <v>1174</v>
          </cell>
          <cell r="O19">
            <v>145</v>
          </cell>
          <cell r="P19">
            <v>3914</v>
          </cell>
          <cell r="Q19">
            <v>5458</v>
          </cell>
          <cell r="R19">
            <v>1911</v>
          </cell>
          <cell r="S19">
            <v>110</v>
          </cell>
          <cell r="T19">
            <v>2633</v>
          </cell>
          <cell r="U19">
            <v>1306</v>
          </cell>
          <cell r="V19">
            <v>3402</v>
          </cell>
          <cell r="W19">
            <v>612</v>
          </cell>
          <cell r="X19">
            <v>459</v>
          </cell>
          <cell r="Y19">
            <v>74</v>
          </cell>
          <cell r="Z19">
            <v>6875</v>
          </cell>
          <cell r="AA19">
            <v>32998</v>
          </cell>
          <cell r="AB19">
            <v>-286</v>
          </cell>
          <cell r="AC19">
            <v>-548</v>
          </cell>
          <cell r="AD19">
            <v>-783</v>
          </cell>
          <cell r="AE19">
            <v>-834</v>
          </cell>
          <cell r="AF19">
            <v>-30</v>
          </cell>
          <cell r="AG19">
            <v>-28</v>
          </cell>
          <cell r="AH19">
            <v>-344</v>
          </cell>
          <cell r="AI19">
            <v>-106</v>
          </cell>
          <cell r="AJ19">
            <v>-64</v>
          </cell>
          <cell r="AK19">
            <v>-200</v>
          </cell>
          <cell r="AL19">
            <v>-895</v>
          </cell>
          <cell r="AM19">
            <v>-14</v>
          </cell>
          <cell r="AN19">
            <v>-620</v>
          </cell>
          <cell r="AO19">
            <v>-134</v>
          </cell>
          <cell r="AP19">
            <v>-3141</v>
          </cell>
          <cell r="AQ19">
            <v>-4822</v>
          </cell>
          <cell r="AR19">
            <v>-934</v>
          </cell>
          <cell r="AS19">
            <v>-75</v>
          </cell>
          <cell r="AT19">
            <v>-2384</v>
          </cell>
          <cell r="AU19">
            <v>-1058</v>
          </cell>
          <cell r="AV19">
            <v>-2589</v>
          </cell>
          <cell r="AW19">
            <v>-486</v>
          </cell>
          <cell r="AX19">
            <v>-321</v>
          </cell>
          <cell r="AY19">
            <v>-70</v>
          </cell>
          <cell r="AZ19">
            <v>-1439</v>
          </cell>
          <cell r="BA19">
            <v>-22205</v>
          </cell>
          <cell r="BB19">
            <v>105</v>
          </cell>
          <cell r="BC19">
            <v>296</v>
          </cell>
          <cell r="BD19">
            <v>209</v>
          </cell>
          <cell r="BE19">
            <v>-43</v>
          </cell>
          <cell r="BF19">
            <v>1</v>
          </cell>
          <cell r="BG19">
            <v>30</v>
          </cell>
          <cell r="BH19">
            <v>92</v>
          </cell>
          <cell r="BI19">
            <v>66</v>
          </cell>
          <cell r="BJ19">
            <v>31</v>
          </cell>
          <cell r="BK19">
            <v>58</v>
          </cell>
          <cell r="BL19">
            <v>-67</v>
          </cell>
          <cell r="BM19">
            <v>15</v>
          </cell>
          <cell r="BN19">
            <v>554</v>
          </cell>
          <cell r="BO19">
            <v>11</v>
          </cell>
          <cell r="BP19">
            <v>773</v>
          </cell>
          <cell r="BQ19">
            <v>636</v>
          </cell>
          <cell r="BR19">
            <v>977</v>
          </cell>
          <cell r="BS19">
            <v>35</v>
          </cell>
          <cell r="BT19">
            <v>249</v>
          </cell>
          <cell r="BU19">
            <v>248</v>
          </cell>
          <cell r="BV19">
            <v>813</v>
          </cell>
          <cell r="BW19">
            <v>126</v>
          </cell>
          <cell r="BX19">
            <v>138</v>
          </cell>
          <cell r="BY19">
            <v>4</v>
          </cell>
          <cell r="BZ19">
            <v>5436</v>
          </cell>
          <cell r="CA19">
            <v>10793</v>
          </cell>
        </row>
        <row r="20">
          <cell r="A20">
            <v>39203</v>
          </cell>
          <cell r="B20">
            <v>468</v>
          </cell>
          <cell r="C20">
            <v>869</v>
          </cell>
          <cell r="D20">
            <v>620</v>
          </cell>
          <cell r="E20">
            <v>308</v>
          </cell>
          <cell r="F20">
            <v>25</v>
          </cell>
          <cell r="G20">
            <v>44</v>
          </cell>
          <cell r="H20">
            <v>501</v>
          </cell>
          <cell r="I20">
            <v>143</v>
          </cell>
          <cell r="J20">
            <v>75</v>
          </cell>
          <cell r="K20">
            <v>233</v>
          </cell>
          <cell r="L20">
            <v>899</v>
          </cell>
          <cell r="M20">
            <v>50</v>
          </cell>
          <cell r="N20">
            <v>870</v>
          </cell>
          <cell r="O20">
            <v>171</v>
          </cell>
          <cell r="P20">
            <v>3965</v>
          </cell>
          <cell r="Q20">
            <v>5896</v>
          </cell>
          <cell r="R20">
            <v>1198</v>
          </cell>
          <cell r="S20">
            <v>90</v>
          </cell>
          <cell r="T20">
            <v>3513</v>
          </cell>
          <cell r="U20">
            <v>1240</v>
          </cell>
          <cell r="V20">
            <v>3250</v>
          </cell>
          <cell r="W20">
            <v>629</v>
          </cell>
          <cell r="X20">
            <v>442</v>
          </cell>
          <cell r="Y20">
            <v>171</v>
          </cell>
          <cell r="Z20">
            <v>10396</v>
          </cell>
          <cell r="AA20">
            <v>36066</v>
          </cell>
          <cell r="AB20">
            <v>-534</v>
          </cell>
          <cell r="AC20">
            <v>-793</v>
          </cell>
          <cell r="AD20">
            <v>-676</v>
          </cell>
          <cell r="AE20">
            <v>-344</v>
          </cell>
          <cell r="AF20">
            <v>-44</v>
          </cell>
          <cell r="AG20">
            <v>-44</v>
          </cell>
          <cell r="AH20">
            <v>-474</v>
          </cell>
          <cell r="AI20">
            <v>-166</v>
          </cell>
          <cell r="AJ20">
            <v>-82</v>
          </cell>
          <cell r="AK20">
            <v>-178</v>
          </cell>
          <cell r="AL20">
            <v>-916</v>
          </cell>
          <cell r="AM20">
            <v>-33</v>
          </cell>
          <cell r="AN20">
            <v>-753</v>
          </cell>
          <cell r="AO20">
            <v>-224</v>
          </cell>
          <cell r="AP20">
            <v>-3842</v>
          </cell>
          <cell r="AQ20">
            <v>-5487</v>
          </cell>
          <cell r="AR20">
            <v>-1260</v>
          </cell>
          <cell r="AS20">
            <v>-108</v>
          </cell>
          <cell r="AT20">
            <v>-2896</v>
          </cell>
          <cell r="AU20">
            <v>-1494</v>
          </cell>
          <cell r="AV20">
            <v>-2984</v>
          </cell>
          <cell r="AW20">
            <v>-544</v>
          </cell>
          <cell r="AX20">
            <v>-371</v>
          </cell>
          <cell r="AY20">
            <v>-63</v>
          </cell>
          <cell r="AZ20">
            <v>-6550</v>
          </cell>
          <cell r="BA20">
            <v>-30860</v>
          </cell>
          <cell r="BB20">
            <v>-66</v>
          </cell>
          <cell r="BC20">
            <v>76</v>
          </cell>
          <cell r="BD20">
            <v>-56</v>
          </cell>
          <cell r="BE20">
            <v>-36</v>
          </cell>
          <cell r="BF20">
            <v>-19</v>
          </cell>
          <cell r="BG20">
            <v>0</v>
          </cell>
          <cell r="BH20">
            <v>27</v>
          </cell>
          <cell r="BI20">
            <v>-23</v>
          </cell>
          <cell r="BJ20">
            <v>-7</v>
          </cell>
          <cell r="BK20">
            <v>55</v>
          </cell>
          <cell r="BL20">
            <v>-17</v>
          </cell>
          <cell r="BM20">
            <v>17</v>
          </cell>
          <cell r="BN20">
            <v>117</v>
          </cell>
          <cell r="BO20">
            <v>-53</v>
          </cell>
          <cell r="BP20">
            <v>123</v>
          </cell>
          <cell r="BQ20">
            <v>409</v>
          </cell>
          <cell r="BR20">
            <v>-62</v>
          </cell>
          <cell r="BS20">
            <v>-18</v>
          </cell>
          <cell r="BT20">
            <v>617</v>
          </cell>
          <cell r="BU20">
            <v>-254</v>
          </cell>
          <cell r="BV20">
            <v>266</v>
          </cell>
          <cell r="BW20">
            <v>85</v>
          </cell>
          <cell r="BX20">
            <v>71</v>
          </cell>
          <cell r="BY20">
            <v>108</v>
          </cell>
          <cell r="BZ20">
            <v>3846</v>
          </cell>
          <cell r="CA20">
            <v>5206</v>
          </cell>
        </row>
        <row r="21">
          <cell r="A21">
            <v>39234</v>
          </cell>
          <cell r="B21">
            <v>433</v>
          </cell>
          <cell r="C21">
            <v>781</v>
          </cell>
          <cell r="D21">
            <v>598</v>
          </cell>
          <cell r="E21">
            <v>241</v>
          </cell>
          <cell r="F21">
            <v>15</v>
          </cell>
          <cell r="G21">
            <v>58</v>
          </cell>
          <cell r="H21">
            <v>581</v>
          </cell>
          <cell r="I21">
            <v>148</v>
          </cell>
          <cell r="J21">
            <v>110</v>
          </cell>
          <cell r="K21">
            <v>187</v>
          </cell>
          <cell r="L21">
            <v>763</v>
          </cell>
          <cell r="M21">
            <v>21</v>
          </cell>
          <cell r="N21">
            <v>815</v>
          </cell>
          <cell r="O21">
            <v>136</v>
          </cell>
          <cell r="P21">
            <v>3566</v>
          </cell>
          <cell r="Q21">
            <v>5529</v>
          </cell>
          <cell r="R21">
            <v>1251</v>
          </cell>
          <cell r="S21">
            <v>96</v>
          </cell>
          <cell r="T21">
            <v>2601</v>
          </cell>
          <cell r="U21">
            <v>1631</v>
          </cell>
          <cell r="V21">
            <v>3366</v>
          </cell>
          <cell r="W21">
            <v>682</v>
          </cell>
          <cell r="X21">
            <v>442</v>
          </cell>
          <cell r="Y21">
            <v>52</v>
          </cell>
          <cell r="Z21">
            <v>3665</v>
          </cell>
          <cell r="AA21">
            <v>27768</v>
          </cell>
          <cell r="AB21">
            <v>-365</v>
          </cell>
          <cell r="AC21">
            <v>-604</v>
          </cell>
          <cell r="AD21">
            <v>-974</v>
          </cell>
          <cell r="AE21">
            <v>-216</v>
          </cell>
          <cell r="AF21">
            <v>-111</v>
          </cell>
          <cell r="AG21">
            <v>-31</v>
          </cell>
          <cell r="AH21">
            <v>-384</v>
          </cell>
          <cell r="AI21">
            <v>-128</v>
          </cell>
          <cell r="AJ21">
            <v>-94</v>
          </cell>
          <cell r="AK21">
            <v>-201</v>
          </cell>
          <cell r="AL21">
            <v>-709</v>
          </cell>
          <cell r="AM21">
            <v>-40</v>
          </cell>
          <cell r="AN21">
            <v>-804</v>
          </cell>
          <cell r="AO21">
            <v>-106</v>
          </cell>
          <cell r="AP21">
            <v>-3482</v>
          </cell>
          <cell r="AQ21">
            <v>-5033</v>
          </cell>
          <cell r="AR21">
            <v>-1191</v>
          </cell>
          <cell r="AS21">
            <v>-131</v>
          </cell>
          <cell r="AT21">
            <v>-2513</v>
          </cell>
          <cell r="AU21">
            <v>-1510</v>
          </cell>
          <cell r="AV21">
            <v>-2784</v>
          </cell>
          <cell r="AW21">
            <v>-545</v>
          </cell>
          <cell r="AX21">
            <v>-304</v>
          </cell>
          <cell r="AY21">
            <v>-137</v>
          </cell>
          <cell r="AZ21">
            <v>-8647</v>
          </cell>
          <cell r="BA21">
            <v>-31044</v>
          </cell>
          <cell r="BB21">
            <v>68</v>
          </cell>
          <cell r="BC21">
            <v>177</v>
          </cell>
          <cell r="BD21">
            <v>-376</v>
          </cell>
          <cell r="BE21">
            <v>25</v>
          </cell>
          <cell r="BF21">
            <v>-96</v>
          </cell>
          <cell r="BG21">
            <v>27</v>
          </cell>
          <cell r="BH21">
            <v>197</v>
          </cell>
          <cell r="BI21">
            <v>20</v>
          </cell>
          <cell r="BJ21">
            <v>16</v>
          </cell>
          <cell r="BK21">
            <v>-14</v>
          </cell>
          <cell r="BL21">
            <v>54</v>
          </cell>
          <cell r="BM21">
            <v>-19</v>
          </cell>
          <cell r="BN21">
            <v>11</v>
          </cell>
          <cell r="BO21">
            <v>30</v>
          </cell>
          <cell r="BP21">
            <v>84</v>
          </cell>
          <cell r="BQ21">
            <v>496</v>
          </cell>
          <cell r="BR21">
            <v>60</v>
          </cell>
          <cell r="BS21">
            <v>-35</v>
          </cell>
          <cell r="BT21">
            <v>88</v>
          </cell>
          <cell r="BU21">
            <v>121</v>
          </cell>
          <cell r="BV21">
            <v>582</v>
          </cell>
          <cell r="BW21">
            <v>137</v>
          </cell>
          <cell r="BX21">
            <v>138</v>
          </cell>
          <cell r="BY21">
            <v>-85</v>
          </cell>
          <cell r="BZ21">
            <v>-4982</v>
          </cell>
          <cell r="CA21">
            <v>-3276</v>
          </cell>
        </row>
        <row r="22">
          <cell r="A22">
            <v>39264</v>
          </cell>
          <cell r="B22">
            <v>857</v>
          </cell>
          <cell r="C22">
            <v>889</v>
          </cell>
          <cell r="D22">
            <v>602</v>
          </cell>
          <cell r="E22">
            <v>279</v>
          </cell>
          <cell r="F22">
            <v>24</v>
          </cell>
          <cell r="G22">
            <v>40</v>
          </cell>
          <cell r="H22">
            <v>362</v>
          </cell>
          <cell r="I22">
            <v>189</v>
          </cell>
          <cell r="J22">
            <v>76</v>
          </cell>
          <cell r="K22">
            <v>251</v>
          </cell>
          <cell r="L22">
            <v>711</v>
          </cell>
          <cell r="M22">
            <v>38</v>
          </cell>
          <cell r="N22">
            <v>1067</v>
          </cell>
          <cell r="O22">
            <v>186</v>
          </cell>
          <cell r="P22">
            <v>3840</v>
          </cell>
          <cell r="Q22">
            <v>5886</v>
          </cell>
          <cell r="R22">
            <v>1092</v>
          </cell>
          <cell r="S22">
            <v>183</v>
          </cell>
          <cell r="T22">
            <v>2930</v>
          </cell>
          <cell r="U22">
            <v>1406</v>
          </cell>
          <cell r="V22">
            <v>3439</v>
          </cell>
          <cell r="W22">
            <v>740</v>
          </cell>
          <cell r="X22">
            <v>403</v>
          </cell>
          <cell r="Y22">
            <v>260</v>
          </cell>
          <cell r="Z22">
            <v>2479</v>
          </cell>
          <cell r="AA22">
            <v>28229</v>
          </cell>
          <cell r="AB22">
            <v>-441</v>
          </cell>
          <cell r="AC22">
            <v>-779</v>
          </cell>
          <cell r="AD22">
            <v>-666</v>
          </cell>
          <cell r="AE22">
            <v>-377</v>
          </cell>
          <cell r="AF22">
            <v>-36</v>
          </cell>
          <cell r="AG22">
            <v>-35</v>
          </cell>
          <cell r="AH22">
            <v>-410</v>
          </cell>
          <cell r="AI22">
            <v>-133</v>
          </cell>
          <cell r="AJ22">
            <v>-72</v>
          </cell>
          <cell r="AK22">
            <v>-210</v>
          </cell>
          <cell r="AL22">
            <v>-659</v>
          </cell>
          <cell r="AM22">
            <v>-27</v>
          </cell>
          <cell r="AN22">
            <v>-607</v>
          </cell>
          <cell r="AO22">
            <v>-174</v>
          </cell>
          <cell r="AP22">
            <v>-3534</v>
          </cell>
          <cell r="AQ22">
            <v>-5320</v>
          </cell>
          <cell r="AR22">
            <v>-1324</v>
          </cell>
          <cell r="AS22">
            <v>-220</v>
          </cell>
          <cell r="AT22">
            <v>-2390</v>
          </cell>
          <cell r="AU22">
            <v>-1233</v>
          </cell>
          <cell r="AV22">
            <v>-3108</v>
          </cell>
          <cell r="AW22">
            <v>-541</v>
          </cell>
          <cell r="AX22">
            <v>-685</v>
          </cell>
          <cell r="AY22">
            <v>-113</v>
          </cell>
          <cell r="AZ22">
            <v>-3399</v>
          </cell>
          <cell r="BA22">
            <v>-26493</v>
          </cell>
          <cell r="BB22">
            <v>416</v>
          </cell>
          <cell r="BC22">
            <v>110</v>
          </cell>
          <cell r="BD22">
            <v>-64</v>
          </cell>
          <cell r="BE22">
            <v>-98</v>
          </cell>
          <cell r="BF22">
            <v>-12</v>
          </cell>
          <cell r="BG22">
            <v>5</v>
          </cell>
          <cell r="BH22">
            <v>-48</v>
          </cell>
          <cell r="BI22">
            <v>56</v>
          </cell>
          <cell r="BJ22">
            <v>4</v>
          </cell>
          <cell r="BK22">
            <v>41</v>
          </cell>
          <cell r="BL22">
            <v>52</v>
          </cell>
          <cell r="BM22">
            <v>11</v>
          </cell>
          <cell r="BN22">
            <v>460</v>
          </cell>
          <cell r="BO22">
            <v>12</v>
          </cell>
          <cell r="BP22">
            <v>306</v>
          </cell>
          <cell r="BQ22">
            <v>566</v>
          </cell>
          <cell r="BR22">
            <v>-232</v>
          </cell>
          <cell r="BS22">
            <v>-37</v>
          </cell>
          <cell r="BT22">
            <v>540</v>
          </cell>
          <cell r="BU22">
            <v>173</v>
          </cell>
          <cell r="BV22">
            <v>331</v>
          </cell>
          <cell r="BW22">
            <v>199</v>
          </cell>
          <cell r="BX22">
            <v>-282</v>
          </cell>
          <cell r="BY22">
            <v>147</v>
          </cell>
          <cell r="BZ22">
            <v>-920</v>
          </cell>
          <cell r="CA22">
            <v>1736</v>
          </cell>
        </row>
        <row r="23">
          <cell r="A23">
            <v>39295</v>
          </cell>
          <cell r="B23">
            <v>579</v>
          </cell>
          <cell r="C23">
            <v>961</v>
          </cell>
          <cell r="D23">
            <v>499</v>
          </cell>
          <cell r="E23">
            <v>306</v>
          </cell>
          <cell r="F23">
            <v>18</v>
          </cell>
          <cell r="G23">
            <v>34</v>
          </cell>
          <cell r="H23">
            <v>374</v>
          </cell>
          <cell r="I23">
            <v>134</v>
          </cell>
          <cell r="J23">
            <v>107</v>
          </cell>
          <cell r="K23">
            <v>239</v>
          </cell>
          <cell r="L23">
            <v>786</v>
          </cell>
          <cell r="M23">
            <v>36</v>
          </cell>
          <cell r="N23">
            <v>760</v>
          </cell>
          <cell r="O23">
            <v>265</v>
          </cell>
          <cell r="P23">
            <v>3670</v>
          </cell>
          <cell r="Q23">
            <v>6376</v>
          </cell>
          <cell r="R23">
            <v>1314</v>
          </cell>
          <cell r="S23">
            <v>131</v>
          </cell>
          <cell r="T23">
            <v>2945</v>
          </cell>
          <cell r="U23">
            <v>1460</v>
          </cell>
          <cell r="V23">
            <v>3532</v>
          </cell>
          <cell r="W23">
            <v>725</v>
          </cell>
          <cell r="X23">
            <v>733</v>
          </cell>
          <cell r="Y23">
            <v>58</v>
          </cell>
          <cell r="Z23">
            <v>1696</v>
          </cell>
          <cell r="AA23">
            <v>27738</v>
          </cell>
          <cell r="AB23">
            <v>-422</v>
          </cell>
          <cell r="AC23">
            <v>-779</v>
          </cell>
          <cell r="AD23">
            <v>-856</v>
          </cell>
          <cell r="AE23">
            <v>-613</v>
          </cell>
          <cell r="AF23">
            <v>-24</v>
          </cell>
          <cell r="AG23">
            <v>-36</v>
          </cell>
          <cell r="AH23">
            <v>-312</v>
          </cell>
          <cell r="AI23">
            <v>-158</v>
          </cell>
          <cell r="AJ23">
            <v>-79</v>
          </cell>
          <cell r="AK23">
            <v>-271</v>
          </cell>
          <cell r="AL23">
            <v>-736</v>
          </cell>
          <cell r="AM23">
            <v>-54</v>
          </cell>
          <cell r="AN23">
            <v>-819</v>
          </cell>
          <cell r="AO23">
            <v>-147</v>
          </cell>
          <cell r="AP23">
            <v>-3387</v>
          </cell>
          <cell r="AQ23">
            <v>-5782</v>
          </cell>
          <cell r="AR23">
            <v>-1419</v>
          </cell>
          <cell r="AS23">
            <v>-125</v>
          </cell>
          <cell r="AT23">
            <v>-2421</v>
          </cell>
          <cell r="AU23">
            <v>-1259</v>
          </cell>
          <cell r="AV23">
            <v>-2982</v>
          </cell>
          <cell r="AW23">
            <v>-623</v>
          </cell>
          <cell r="AX23">
            <v>-475</v>
          </cell>
          <cell r="AY23">
            <v>-69</v>
          </cell>
          <cell r="AZ23">
            <v>-3168</v>
          </cell>
          <cell r="BA23">
            <v>-27016</v>
          </cell>
          <cell r="BB23">
            <v>157</v>
          </cell>
          <cell r="BC23">
            <v>182</v>
          </cell>
          <cell r="BD23">
            <v>-357</v>
          </cell>
          <cell r="BE23">
            <v>-307</v>
          </cell>
          <cell r="BF23">
            <v>-6</v>
          </cell>
          <cell r="BG23">
            <v>-2</v>
          </cell>
          <cell r="BH23">
            <v>62</v>
          </cell>
          <cell r="BI23">
            <v>-24</v>
          </cell>
          <cell r="BJ23">
            <v>28</v>
          </cell>
          <cell r="BK23">
            <v>-32</v>
          </cell>
          <cell r="BL23">
            <v>50</v>
          </cell>
          <cell r="BM23">
            <v>-18</v>
          </cell>
          <cell r="BN23">
            <v>-59</v>
          </cell>
          <cell r="BO23">
            <v>118</v>
          </cell>
          <cell r="BP23">
            <v>283</v>
          </cell>
          <cell r="BQ23">
            <v>594</v>
          </cell>
          <cell r="BR23">
            <v>-105</v>
          </cell>
          <cell r="BS23">
            <v>6</v>
          </cell>
          <cell r="BT23">
            <v>524</v>
          </cell>
          <cell r="BU23">
            <v>201</v>
          </cell>
          <cell r="BV23">
            <v>550</v>
          </cell>
          <cell r="BW23">
            <v>102</v>
          </cell>
          <cell r="BX23">
            <v>258</v>
          </cell>
          <cell r="BY23">
            <v>-11</v>
          </cell>
          <cell r="BZ23">
            <v>-1472</v>
          </cell>
          <cell r="CA23">
            <v>722</v>
          </cell>
        </row>
        <row r="24">
          <cell r="A24">
            <v>39326</v>
          </cell>
          <cell r="B24">
            <v>327</v>
          </cell>
          <cell r="C24">
            <v>827</v>
          </cell>
          <cell r="D24">
            <v>710</v>
          </cell>
          <cell r="E24">
            <v>340</v>
          </cell>
          <cell r="F24">
            <v>31</v>
          </cell>
          <cell r="G24">
            <v>35</v>
          </cell>
          <cell r="H24">
            <v>350</v>
          </cell>
          <cell r="I24">
            <v>182</v>
          </cell>
          <cell r="J24">
            <v>80</v>
          </cell>
          <cell r="K24">
            <v>214</v>
          </cell>
          <cell r="L24">
            <v>868</v>
          </cell>
          <cell r="M24">
            <v>21</v>
          </cell>
          <cell r="N24">
            <v>1045</v>
          </cell>
          <cell r="O24">
            <v>195</v>
          </cell>
          <cell r="P24">
            <v>3681</v>
          </cell>
          <cell r="Q24">
            <v>5752</v>
          </cell>
          <cell r="R24">
            <v>1218</v>
          </cell>
          <cell r="S24">
            <v>151</v>
          </cell>
          <cell r="T24">
            <v>3394</v>
          </cell>
          <cell r="U24">
            <v>1201</v>
          </cell>
          <cell r="V24">
            <v>3248</v>
          </cell>
          <cell r="W24">
            <v>677</v>
          </cell>
          <cell r="X24">
            <v>473</v>
          </cell>
          <cell r="Y24">
            <v>114</v>
          </cell>
          <cell r="Z24">
            <v>1590</v>
          </cell>
          <cell r="AA24">
            <v>26724</v>
          </cell>
          <cell r="AB24">
            <v>-390</v>
          </cell>
          <cell r="AC24">
            <v>-674</v>
          </cell>
          <cell r="AD24">
            <v>-525</v>
          </cell>
          <cell r="AE24">
            <v>-331</v>
          </cell>
          <cell r="AF24">
            <v>-11</v>
          </cell>
          <cell r="AG24">
            <v>-51</v>
          </cell>
          <cell r="AH24">
            <v>-310</v>
          </cell>
          <cell r="AI24">
            <v>-111</v>
          </cell>
          <cell r="AJ24">
            <v>-55</v>
          </cell>
          <cell r="AK24">
            <v>-203</v>
          </cell>
          <cell r="AL24">
            <v>-618</v>
          </cell>
          <cell r="AM24">
            <v>-29</v>
          </cell>
          <cell r="AN24">
            <v>-682</v>
          </cell>
          <cell r="AO24">
            <v>-182</v>
          </cell>
          <cell r="AP24">
            <v>-3836</v>
          </cell>
          <cell r="AQ24">
            <v>-4155</v>
          </cell>
          <cell r="AR24">
            <v>-750</v>
          </cell>
          <cell r="AS24">
            <v>-62</v>
          </cell>
          <cell r="AT24">
            <v>-3066</v>
          </cell>
          <cell r="AU24">
            <v>-1027</v>
          </cell>
          <cell r="AV24">
            <v>-2783</v>
          </cell>
          <cell r="AW24">
            <v>-578</v>
          </cell>
          <cell r="AX24">
            <v>-278</v>
          </cell>
          <cell r="AY24">
            <v>-53</v>
          </cell>
          <cell r="AZ24">
            <v>-2619</v>
          </cell>
          <cell r="BA24">
            <v>-23379</v>
          </cell>
          <cell r="BB24">
            <v>-63</v>
          </cell>
          <cell r="BC24">
            <v>153</v>
          </cell>
          <cell r="BD24">
            <v>185</v>
          </cell>
          <cell r="BE24">
            <v>9</v>
          </cell>
          <cell r="BF24">
            <v>20</v>
          </cell>
          <cell r="BG24">
            <v>-16</v>
          </cell>
          <cell r="BH24">
            <v>40</v>
          </cell>
          <cell r="BI24">
            <v>71</v>
          </cell>
          <cell r="BJ24">
            <v>25</v>
          </cell>
          <cell r="BK24">
            <v>11</v>
          </cell>
          <cell r="BL24">
            <v>250</v>
          </cell>
          <cell r="BM24">
            <v>-8</v>
          </cell>
          <cell r="BN24">
            <v>363</v>
          </cell>
          <cell r="BO24">
            <v>13</v>
          </cell>
          <cell r="BP24">
            <v>-155</v>
          </cell>
          <cell r="BQ24">
            <v>1597</v>
          </cell>
          <cell r="BR24">
            <v>468</v>
          </cell>
          <cell r="BS24">
            <v>89</v>
          </cell>
          <cell r="BT24">
            <v>328</v>
          </cell>
          <cell r="BU24">
            <v>174</v>
          </cell>
          <cell r="BV24">
            <v>465</v>
          </cell>
          <cell r="BW24">
            <v>99</v>
          </cell>
          <cell r="BX24">
            <v>195</v>
          </cell>
          <cell r="BY24">
            <v>61</v>
          </cell>
          <cell r="BZ24">
            <v>-1029</v>
          </cell>
          <cell r="CA24">
            <v>3345</v>
          </cell>
        </row>
        <row r="25">
          <cell r="A25">
            <v>39356</v>
          </cell>
          <cell r="B25">
            <v>388</v>
          </cell>
          <cell r="C25">
            <v>774</v>
          </cell>
          <cell r="D25">
            <v>777</v>
          </cell>
          <cell r="E25">
            <v>642</v>
          </cell>
          <cell r="F25">
            <v>14</v>
          </cell>
          <cell r="G25">
            <v>56</v>
          </cell>
          <cell r="H25">
            <v>433</v>
          </cell>
          <cell r="I25">
            <v>173</v>
          </cell>
          <cell r="J25">
            <v>101</v>
          </cell>
          <cell r="K25">
            <v>206</v>
          </cell>
          <cell r="L25">
            <v>1001</v>
          </cell>
          <cell r="M25">
            <v>50</v>
          </cell>
          <cell r="N25">
            <v>815</v>
          </cell>
          <cell r="O25">
            <v>268</v>
          </cell>
          <cell r="P25">
            <v>3756</v>
          </cell>
          <cell r="Q25">
            <v>6409</v>
          </cell>
          <cell r="R25">
            <v>1240</v>
          </cell>
          <cell r="S25">
            <v>100</v>
          </cell>
          <cell r="T25">
            <v>2886</v>
          </cell>
          <cell r="U25">
            <v>1803</v>
          </cell>
          <cell r="V25">
            <v>3468</v>
          </cell>
          <cell r="W25">
            <v>700</v>
          </cell>
          <cell r="X25">
            <v>351</v>
          </cell>
          <cell r="Y25">
            <v>64</v>
          </cell>
          <cell r="Z25">
            <v>1277</v>
          </cell>
          <cell r="AA25">
            <v>27752</v>
          </cell>
          <cell r="AB25">
            <v>-357</v>
          </cell>
          <cell r="AC25">
            <v>-748</v>
          </cell>
          <cell r="AD25">
            <v>-670</v>
          </cell>
          <cell r="AE25">
            <v>-584</v>
          </cell>
          <cell r="AF25">
            <v>-15</v>
          </cell>
          <cell r="AG25">
            <v>-46</v>
          </cell>
          <cell r="AH25">
            <v>-377</v>
          </cell>
          <cell r="AI25">
            <v>-114</v>
          </cell>
          <cell r="AJ25">
            <v>-106</v>
          </cell>
          <cell r="AK25">
            <v>-191</v>
          </cell>
          <cell r="AL25">
            <v>-681</v>
          </cell>
          <cell r="AM25">
            <v>-34</v>
          </cell>
          <cell r="AN25">
            <v>-1128</v>
          </cell>
          <cell r="AO25">
            <v>-176</v>
          </cell>
          <cell r="AP25">
            <v>-3726</v>
          </cell>
          <cell r="AQ25">
            <v>-5624</v>
          </cell>
          <cell r="AR25">
            <v>-1096</v>
          </cell>
          <cell r="AS25">
            <v>-83</v>
          </cell>
          <cell r="AT25">
            <v>-2711</v>
          </cell>
          <cell r="AU25">
            <v>-1378</v>
          </cell>
          <cell r="AV25">
            <v>-3182</v>
          </cell>
          <cell r="AW25">
            <v>-539</v>
          </cell>
          <cell r="AX25">
            <v>-293</v>
          </cell>
          <cell r="AY25">
            <v>-58</v>
          </cell>
          <cell r="AZ25">
            <v>-3577</v>
          </cell>
          <cell r="BA25">
            <v>-27494</v>
          </cell>
          <cell r="BB25">
            <v>31</v>
          </cell>
          <cell r="BC25">
            <v>26</v>
          </cell>
          <cell r="BD25">
            <v>107</v>
          </cell>
          <cell r="BE25">
            <v>58</v>
          </cell>
          <cell r="BF25">
            <v>-1</v>
          </cell>
          <cell r="BG25">
            <v>10</v>
          </cell>
          <cell r="BH25">
            <v>56</v>
          </cell>
          <cell r="BI25">
            <v>59</v>
          </cell>
          <cell r="BJ25">
            <v>-5</v>
          </cell>
          <cell r="BK25">
            <v>15</v>
          </cell>
          <cell r="BL25">
            <v>320</v>
          </cell>
          <cell r="BM25">
            <v>16</v>
          </cell>
          <cell r="BN25">
            <v>-313</v>
          </cell>
          <cell r="BO25">
            <v>92</v>
          </cell>
          <cell r="BP25">
            <v>30</v>
          </cell>
          <cell r="BQ25">
            <v>785</v>
          </cell>
          <cell r="BR25">
            <v>144</v>
          </cell>
          <cell r="BS25">
            <v>17</v>
          </cell>
          <cell r="BT25">
            <v>175</v>
          </cell>
          <cell r="BU25">
            <v>425</v>
          </cell>
          <cell r="BV25">
            <v>286</v>
          </cell>
          <cell r="BW25">
            <v>161</v>
          </cell>
          <cell r="BX25">
            <v>58</v>
          </cell>
          <cell r="BY25">
            <v>6</v>
          </cell>
          <cell r="BZ25">
            <v>-2300</v>
          </cell>
          <cell r="CA25">
            <v>258</v>
          </cell>
        </row>
        <row r="26">
          <cell r="A26">
            <v>39387</v>
          </cell>
          <cell r="B26">
            <v>256</v>
          </cell>
          <cell r="C26">
            <v>720</v>
          </cell>
          <cell r="D26">
            <v>702</v>
          </cell>
          <cell r="E26">
            <v>229</v>
          </cell>
          <cell r="F26">
            <v>17</v>
          </cell>
          <cell r="G26">
            <v>40</v>
          </cell>
          <cell r="H26">
            <v>529</v>
          </cell>
          <cell r="I26">
            <v>183</v>
          </cell>
          <cell r="J26">
            <v>101</v>
          </cell>
          <cell r="K26">
            <v>197</v>
          </cell>
          <cell r="L26">
            <v>836</v>
          </cell>
          <cell r="M26">
            <v>27</v>
          </cell>
          <cell r="N26">
            <v>875</v>
          </cell>
          <cell r="O26">
            <v>192</v>
          </cell>
          <cell r="P26">
            <v>3405</v>
          </cell>
          <cell r="Q26">
            <v>7418</v>
          </cell>
          <cell r="R26">
            <v>1086</v>
          </cell>
          <cell r="S26">
            <v>101</v>
          </cell>
          <cell r="T26">
            <v>2509</v>
          </cell>
          <cell r="U26">
            <v>1668</v>
          </cell>
          <cell r="V26">
            <v>3432</v>
          </cell>
          <cell r="W26">
            <v>618</v>
          </cell>
          <cell r="X26">
            <v>216</v>
          </cell>
          <cell r="Y26">
            <v>112</v>
          </cell>
          <cell r="Z26">
            <v>1217</v>
          </cell>
          <cell r="AA26">
            <v>26686</v>
          </cell>
          <cell r="AB26">
            <v>-297</v>
          </cell>
          <cell r="AC26">
            <v>-746</v>
          </cell>
          <cell r="AD26">
            <v>-475</v>
          </cell>
          <cell r="AE26">
            <v>-381</v>
          </cell>
          <cell r="AF26">
            <v>-13</v>
          </cell>
          <cell r="AG26">
            <v>-41</v>
          </cell>
          <cell r="AH26">
            <v>-302</v>
          </cell>
          <cell r="AI26">
            <v>-166</v>
          </cell>
          <cell r="AJ26">
            <v>-106</v>
          </cell>
          <cell r="AK26">
            <v>-159</v>
          </cell>
          <cell r="AL26">
            <v>-686</v>
          </cell>
          <cell r="AM26">
            <v>-37</v>
          </cell>
          <cell r="AN26">
            <v>-879</v>
          </cell>
          <cell r="AO26">
            <v>-155</v>
          </cell>
          <cell r="AP26">
            <v>-3811</v>
          </cell>
          <cell r="AQ26">
            <v>-4991</v>
          </cell>
          <cell r="AR26">
            <v>-1490</v>
          </cell>
          <cell r="AS26">
            <v>-95</v>
          </cell>
          <cell r="AT26">
            <v>-2319</v>
          </cell>
          <cell r="AU26">
            <v>-1127</v>
          </cell>
          <cell r="AV26">
            <v>-3020</v>
          </cell>
          <cell r="AW26">
            <v>-513</v>
          </cell>
          <cell r="AX26">
            <v>-305</v>
          </cell>
          <cell r="AY26">
            <v>-80</v>
          </cell>
          <cell r="AZ26">
            <v>-2482</v>
          </cell>
          <cell r="BA26">
            <v>-24676</v>
          </cell>
          <cell r="BB26">
            <v>-41</v>
          </cell>
          <cell r="BC26">
            <v>-26</v>
          </cell>
          <cell r="BD26">
            <v>227</v>
          </cell>
          <cell r="BE26">
            <v>-152</v>
          </cell>
          <cell r="BF26">
            <v>4</v>
          </cell>
          <cell r="BG26">
            <v>-1</v>
          </cell>
          <cell r="BH26">
            <v>227</v>
          </cell>
          <cell r="BI26">
            <v>17</v>
          </cell>
          <cell r="BJ26">
            <v>-5</v>
          </cell>
          <cell r="BK26">
            <v>38</v>
          </cell>
          <cell r="BL26">
            <v>150</v>
          </cell>
          <cell r="BM26">
            <v>-10</v>
          </cell>
          <cell r="BN26">
            <v>-4</v>
          </cell>
          <cell r="BO26">
            <v>37</v>
          </cell>
          <cell r="BP26">
            <v>-406</v>
          </cell>
          <cell r="BQ26">
            <v>2427</v>
          </cell>
          <cell r="BR26">
            <v>-404</v>
          </cell>
          <cell r="BS26">
            <v>6</v>
          </cell>
          <cell r="BT26">
            <v>190</v>
          </cell>
          <cell r="BU26">
            <v>541</v>
          </cell>
          <cell r="BV26">
            <v>412</v>
          </cell>
          <cell r="BW26">
            <v>105</v>
          </cell>
          <cell r="BX26">
            <v>-89</v>
          </cell>
          <cell r="BY26">
            <v>32</v>
          </cell>
          <cell r="BZ26">
            <v>-1265</v>
          </cell>
          <cell r="CA26">
            <v>2010</v>
          </cell>
        </row>
        <row r="27">
          <cell r="A27">
            <v>39417</v>
          </cell>
          <cell r="B27">
            <v>207</v>
          </cell>
          <cell r="C27">
            <v>418</v>
          </cell>
          <cell r="D27">
            <v>669</v>
          </cell>
          <cell r="E27">
            <v>162</v>
          </cell>
          <cell r="F27">
            <v>8</v>
          </cell>
          <cell r="G27">
            <v>44</v>
          </cell>
          <cell r="H27">
            <v>255</v>
          </cell>
          <cell r="I27">
            <v>118</v>
          </cell>
          <cell r="J27">
            <v>70</v>
          </cell>
          <cell r="K27">
            <v>169</v>
          </cell>
          <cell r="L27">
            <v>342</v>
          </cell>
          <cell r="M27">
            <v>12</v>
          </cell>
          <cell r="N27">
            <v>626</v>
          </cell>
          <cell r="O27">
            <v>148</v>
          </cell>
          <cell r="P27">
            <v>2701</v>
          </cell>
          <cell r="Q27">
            <v>7042</v>
          </cell>
          <cell r="R27">
            <v>962</v>
          </cell>
          <cell r="S27">
            <v>68</v>
          </cell>
          <cell r="T27">
            <v>2134</v>
          </cell>
          <cell r="U27">
            <v>1364</v>
          </cell>
          <cell r="V27">
            <v>3194</v>
          </cell>
          <cell r="W27">
            <v>587</v>
          </cell>
          <cell r="X27">
            <v>130</v>
          </cell>
          <cell r="Y27">
            <v>86</v>
          </cell>
          <cell r="Z27">
            <v>944</v>
          </cell>
          <cell r="AA27">
            <v>22460</v>
          </cell>
          <cell r="AB27">
            <v>-222</v>
          </cell>
          <cell r="AC27">
            <v>-621</v>
          </cell>
          <cell r="AD27">
            <v>-477</v>
          </cell>
          <cell r="AE27">
            <v>-182</v>
          </cell>
          <cell r="AF27">
            <v>-12</v>
          </cell>
          <cell r="AG27">
            <v>-50</v>
          </cell>
          <cell r="AH27">
            <v>-424</v>
          </cell>
          <cell r="AI27">
            <v>-154</v>
          </cell>
          <cell r="AJ27">
            <v>-61</v>
          </cell>
          <cell r="AK27">
            <v>-257</v>
          </cell>
          <cell r="AL27">
            <v>-1039</v>
          </cell>
          <cell r="AM27">
            <v>-29</v>
          </cell>
          <cell r="AN27">
            <v>-825</v>
          </cell>
          <cell r="AO27">
            <v>-262</v>
          </cell>
          <cell r="AP27">
            <v>-3755</v>
          </cell>
          <cell r="AQ27">
            <v>-5117</v>
          </cell>
          <cell r="AR27">
            <v>-1280</v>
          </cell>
          <cell r="AS27">
            <v>-71</v>
          </cell>
          <cell r="AT27">
            <v>-2090</v>
          </cell>
          <cell r="AU27">
            <v>-1142</v>
          </cell>
          <cell r="AV27">
            <v>-2629</v>
          </cell>
          <cell r="AW27">
            <v>-436</v>
          </cell>
          <cell r="AX27">
            <v>-1140</v>
          </cell>
          <cell r="AY27">
            <v>-1567</v>
          </cell>
          <cell r="AZ27">
            <v>-1299</v>
          </cell>
          <cell r="BA27">
            <v>-25141</v>
          </cell>
          <cell r="BB27">
            <v>-15</v>
          </cell>
          <cell r="BC27">
            <v>-203</v>
          </cell>
          <cell r="BD27">
            <v>192</v>
          </cell>
          <cell r="BE27">
            <v>-20</v>
          </cell>
          <cell r="BF27">
            <v>-4</v>
          </cell>
          <cell r="BG27">
            <v>-6</v>
          </cell>
          <cell r="BH27">
            <v>-169</v>
          </cell>
          <cell r="BI27">
            <v>-36</v>
          </cell>
          <cell r="BJ27">
            <v>9</v>
          </cell>
          <cell r="BK27">
            <v>-88</v>
          </cell>
          <cell r="BL27">
            <v>-697</v>
          </cell>
          <cell r="BM27">
            <v>-17</v>
          </cell>
          <cell r="BN27">
            <v>-199</v>
          </cell>
          <cell r="BO27">
            <v>-114</v>
          </cell>
          <cell r="BP27">
            <v>-1054</v>
          </cell>
          <cell r="BQ27">
            <v>1925</v>
          </cell>
          <cell r="BR27">
            <v>-318</v>
          </cell>
          <cell r="BS27">
            <v>-3</v>
          </cell>
          <cell r="BT27">
            <v>44</v>
          </cell>
          <cell r="BU27">
            <v>222</v>
          </cell>
          <cell r="BV27">
            <v>565</v>
          </cell>
          <cell r="BW27">
            <v>151</v>
          </cell>
          <cell r="BX27">
            <v>-1010</v>
          </cell>
          <cell r="BY27">
            <v>-1481</v>
          </cell>
          <cell r="BZ27">
            <v>-355</v>
          </cell>
          <cell r="CA27">
            <v>-2681</v>
          </cell>
        </row>
        <row r="28">
          <cell r="A28">
            <v>39448</v>
          </cell>
          <cell r="B28">
            <v>239</v>
          </cell>
          <cell r="C28">
            <v>744</v>
          </cell>
          <cell r="D28">
            <v>1119</v>
          </cell>
          <cell r="E28">
            <v>421</v>
          </cell>
          <cell r="F28">
            <v>45</v>
          </cell>
          <cell r="G28">
            <v>79</v>
          </cell>
          <cell r="H28">
            <v>369</v>
          </cell>
          <cell r="I28">
            <v>199</v>
          </cell>
          <cell r="J28">
            <v>118</v>
          </cell>
          <cell r="K28">
            <v>260</v>
          </cell>
          <cell r="L28">
            <v>461</v>
          </cell>
          <cell r="M28">
            <v>32</v>
          </cell>
          <cell r="N28">
            <v>888</v>
          </cell>
          <cell r="O28">
            <v>173</v>
          </cell>
          <cell r="P28">
            <v>4788</v>
          </cell>
          <cell r="Q28">
            <v>6141</v>
          </cell>
          <cell r="R28">
            <v>1221</v>
          </cell>
          <cell r="S28">
            <v>165</v>
          </cell>
          <cell r="T28">
            <v>3047</v>
          </cell>
          <cell r="U28">
            <v>1305</v>
          </cell>
          <cell r="V28">
            <v>3778</v>
          </cell>
          <cell r="W28">
            <v>840</v>
          </cell>
          <cell r="X28">
            <v>307</v>
          </cell>
          <cell r="Y28">
            <v>155</v>
          </cell>
          <cell r="Z28">
            <v>1604</v>
          </cell>
          <cell r="AA28">
            <v>28498</v>
          </cell>
          <cell r="AB28">
            <v>-290</v>
          </cell>
          <cell r="AC28">
            <v>-819</v>
          </cell>
          <cell r="AD28">
            <v>-733</v>
          </cell>
          <cell r="AE28">
            <v>-348</v>
          </cell>
          <cell r="AF28">
            <v>-34</v>
          </cell>
          <cell r="AG28">
            <v>-57</v>
          </cell>
          <cell r="AH28">
            <v>-497</v>
          </cell>
          <cell r="AI28">
            <v>-163</v>
          </cell>
          <cell r="AJ28">
            <v>-105</v>
          </cell>
          <cell r="AK28">
            <v>-198</v>
          </cell>
          <cell r="AL28">
            <v>-652</v>
          </cell>
          <cell r="AM28">
            <v>-46</v>
          </cell>
          <cell r="AN28">
            <v>-1176</v>
          </cell>
          <cell r="AO28">
            <v>-151</v>
          </cell>
          <cell r="AP28">
            <v>-3223</v>
          </cell>
          <cell r="AQ28">
            <v>-6911</v>
          </cell>
          <cell r="AR28">
            <v>-1238</v>
          </cell>
          <cell r="AS28">
            <v>-108</v>
          </cell>
          <cell r="AT28">
            <v>-2501</v>
          </cell>
          <cell r="AU28">
            <v>-1191</v>
          </cell>
          <cell r="AV28">
            <v>-3622</v>
          </cell>
          <cell r="AW28">
            <v>-653</v>
          </cell>
          <cell r="AX28">
            <v>-352</v>
          </cell>
          <cell r="AY28">
            <v>-62</v>
          </cell>
          <cell r="AZ28">
            <v>-1601</v>
          </cell>
          <cell r="BA28">
            <v>-26731</v>
          </cell>
          <cell r="BB28">
            <v>-51</v>
          </cell>
          <cell r="BC28">
            <v>-75</v>
          </cell>
          <cell r="BD28">
            <v>386</v>
          </cell>
          <cell r="BE28">
            <v>73</v>
          </cell>
          <cell r="BF28">
            <v>11</v>
          </cell>
          <cell r="BG28">
            <v>22</v>
          </cell>
          <cell r="BH28">
            <v>-128</v>
          </cell>
          <cell r="BI28">
            <v>36</v>
          </cell>
          <cell r="BJ28">
            <v>13</v>
          </cell>
          <cell r="BK28">
            <v>62</v>
          </cell>
          <cell r="BL28">
            <v>-191</v>
          </cell>
          <cell r="BM28">
            <v>-14</v>
          </cell>
          <cell r="BN28">
            <v>-288</v>
          </cell>
          <cell r="BO28">
            <v>22</v>
          </cell>
          <cell r="BP28">
            <v>1565</v>
          </cell>
          <cell r="BQ28">
            <v>-770</v>
          </cell>
          <cell r="BR28">
            <v>-17</v>
          </cell>
          <cell r="BS28">
            <v>57</v>
          </cell>
          <cell r="BT28">
            <v>546</v>
          </cell>
          <cell r="BU28">
            <v>114</v>
          </cell>
          <cell r="BV28">
            <v>156</v>
          </cell>
          <cell r="BW28">
            <v>187</v>
          </cell>
          <cell r="BX28">
            <v>-45</v>
          </cell>
          <cell r="BY28">
            <v>93</v>
          </cell>
          <cell r="BZ28">
            <v>3</v>
          </cell>
          <cell r="CA28">
            <v>1767</v>
          </cell>
        </row>
        <row r="29">
          <cell r="A29">
            <v>39479</v>
          </cell>
          <cell r="B29">
            <v>331</v>
          </cell>
          <cell r="C29">
            <v>871</v>
          </cell>
          <cell r="D29">
            <v>1089</v>
          </cell>
          <cell r="E29">
            <v>758</v>
          </cell>
          <cell r="F29">
            <v>51</v>
          </cell>
          <cell r="G29">
            <v>56</v>
          </cell>
          <cell r="H29">
            <v>405</v>
          </cell>
          <cell r="I29">
            <v>198</v>
          </cell>
          <cell r="J29">
            <v>130</v>
          </cell>
          <cell r="K29">
            <v>312</v>
          </cell>
          <cell r="L29">
            <v>755</v>
          </cell>
          <cell r="M29">
            <v>38</v>
          </cell>
          <cell r="N29">
            <v>1037</v>
          </cell>
          <cell r="O29">
            <v>227</v>
          </cell>
          <cell r="P29">
            <v>4873</v>
          </cell>
          <cell r="Q29">
            <v>6451</v>
          </cell>
          <cell r="R29">
            <v>1532</v>
          </cell>
          <cell r="S29">
            <v>121</v>
          </cell>
          <cell r="T29">
            <v>2939</v>
          </cell>
          <cell r="U29">
            <v>1557</v>
          </cell>
          <cell r="V29">
            <v>3883</v>
          </cell>
          <cell r="W29">
            <v>758</v>
          </cell>
          <cell r="X29">
            <v>1529</v>
          </cell>
          <cell r="Y29">
            <v>550</v>
          </cell>
          <cell r="Z29">
            <v>1586</v>
          </cell>
          <cell r="AA29">
            <v>32037</v>
          </cell>
          <cell r="AB29">
            <v>-313</v>
          </cell>
          <cell r="AC29">
            <v>-817</v>
          </cell>
          <cell r="AD29">
            <v>-527</v>
          </cell>
          <cell r="AE29">
            <v>-488</v>
          </cell>
          <cell r="AF29">
            <v>-24</v>
          </cell>
          <cell r="AG29">
            <v>-44</v>
          </cell>
          <cell r="AH29">
            <v>-484</v>
          </cell>
          <cell r="AI29">
            <v>-164</v>
          </cell>
          <cell r="AJ29">
            <v>-64</v>
          </cell>
          <cell r="AK29">
            <v>-244</v>
          </cell>
          <cell r="AL29">
            <v>-707</v>
          </cell>
          <cell r="AM29">
            <v>-23</v>
          </cell>
          <cell r="AN29">
            <v>-870</v>
          </cell>
          <cell r="AO29">
            <v>-180</v>
          </cell>
          <cell r="AP29">
            <v>-4786</v>
          </cell>
          <cell r="AQ29">
            <v>-6219</v>
          </cell>
          <cell r="AR29">
            <v>-1455</v>
          </cell>
          <cell r="AS29">
            <v>-80</v>
          </cell>
          <cell r="AT29">
            <v>-2400</v>
          </cell>
          <cell r="AU29">
            <v>-1290</v>
          </cell>
          <cell r="AV29">
            <v>-3791</v>
          </cell>
          <cell r="AW29">
            <v>-592</v>
          </cell>
          <cell r="AX29">
            <v>-665</v>
          </cell>
          <cell r="AY29">
            <v>-87</v>
          </cell>
          <cell r="AZ29">
            <v>-1499</v>
          </cell>
          <cell r="BA29">
            <v>-27813</v>
          </cell>
          <cell r="BB29">
            <v>18</v>
          </cell>
          <cell r="BC29">
            <v>54</v>
          </cell>
          <cell r="BD29">
            <v>562</v>
          </cell>
          <cell r="BE29">
            <v>270</v>
          </cell>
          <cell r="BF29">
            <v>27</v>
          </cell>
          <cell r="BG29">
            <v>12</v>
          </cell>
          <cell r="BH29">
            <v>-79</v>
          </cell>
          <cell r="BI29">
            <v>34</v>
          </cell>
          <cell r="BJ29">
            <v>66</v>
          </cell>
          <cell r="BK29">
            <v>68</v>
          </cell>
          <cell r="BL29">
            <v>48</v>
          </cell>
          <cell r="BM29">
            <v>15</v>
          </cell>
          <cell r="BN29">
            <v>167</v>
          </cell>
          <cell r="BO29">
            <v>47</v>
          </cell>
          <cell r="BP29">
            <v>87</v>
          </cell>
          <cell r="BQ29">
            <v>232</v>
          </cell>
          <cell r="BR29">
            <v>77</v>
          </cell>
          <cell r="BS29">
            <v>41</v>
          </cell>
          <cell r="BT29">
            <v>539</v>
          </cell>
          <cell r="BU29">
            <v>267</v>
          </cell>
          <cell r="BV29">
            <v>92</v>
          </cell>
          <cell r="BW29">
            <v>166</v>
          </cell>
          <cell r="BX29">
            <v>864</v>
          </cell>
          <cell r="BY29">
            <v>463</v>
          </cell>
          <cell r="BZ29">
            <v>87</v>
          </cell>
          <cell r="CA29">
            <v>4224</v>
          </cell>
        </row>
        <row r="30">
          <cell r="A30">
            <v>39508</v>
          </cell>
          <cell r="B30">
            <v>258</v>
          </cell>
          <cell r="C30">
            <v>816</v>
          </cell>
          <cell r="D30">
            <v>1020</v>
          </cell>
          <cell r="E30">
            <v>1091</v>
          </cell>
          <cell r="F30">
            <v>29</v>
          </cell>
          <cell r="G30">
            <v>62</v>
          </cell>
          <cell r="H30">
            <v>484</v>
          </cell>
          <cell r="I30">
            <v>169</v>
          </cell>
          <cell r="J30">
            <v>85</v>
          </cell>
          <cell r="K30">
            <v>208</v>
          </cell>
          <cell r="L30">
            <v>871</v>
          </cell>
          <cell r="M30">
            <v>41</v>
          </cell>
          <cell r="N30">
            <v>959</v>
          </cell>
          <cell r="O30">
            <v>242</v>
          </cell>
          <cell r="P30">
            <v>4900</v>
          </cell>
          <cell r="Q30">
            <v>6641</v>
          </cell>
          <cell r="R30">
            <v>1338</v>
          </cell>
          <cell r="S30">
            <v>132</v>
          </cell>
          <cell r="T30">
            <v>3695</v>
          </cell>
          <cell r="U30">
            <v>1478</v>
          </cell>
          <cell r="V30">
            <v>4308</v>
          </cell>
          <cell r="W30">
            <v>930</v>
          </cell>
          <cell r="X30">
            <v>954</v>
          </cell>
          <cell r="Y30">
            <v>377</v>
          </cell>
          <cell r="Z30">
            <v>1958</v>
          </cell>
          <cell r="AA30">
            <v>33046</v>
          </cell>
          <cell r="AB30">
            <v>-439</v>
          </cell>
          <cell r="AC30">
            <v>-835</v>
          </cell>
          <cell r="AD30">
            <v>-467</v>
          </cell>
          <cell r="AE30">
            <v>-1116</v>
          </cell>
          <cell r="AF30">
            <v>-39</v>
          </cell>
          <cell r="AG30">
            <v>-49</v>
          </cell>
          <cell r="AH30">
            <v>-414</v>
          </cell>
          <cell r="AI30">
            <v>-128</v>
          </cell>
          <cell r="AJ30">
            <v>-122</v>
          </cell>
          <cell r="AK30">
            <v>-195</v>
          </cell>
          <cell r="AL30">
            <v>-700</v>
          </cell>
          <cell r="AM30">
            <v>-44</v>
          </cell>
          <cell r="AN30">
            <v>-1178</v>
          </cell>
          <cell r="AO30">
            <v>-188</v>
          </cell>
          <cell r="AP30">
            <v>-3740</v>
          </cell>
          <cell r="AQ30">
            <v>-6449</v>
          </cell>
          <cell r="AR30">
            <v>-1195</v>
          </cell>
          <cell r="AS30">
            <v>-84</v>
          </cell>
          <cell r="AT30">
            <v>-2600</v>
          </cell>
          <cell r="AU30">
            <v>-1021</v>
          </cell>
          <cell r="AV30">
            <v>-3730</v>
          </cell>
          <cell r="AW30">
            <v>-804</v>
          </cell>
          <cell r="AX30">
            <v>-618</v>
          </cell>
          <cell r="AY30">
            <v>-194</v>
          </cell>
          <cell r="AZ30">
            <v>-2046</v>
          </cell>
          <cell r="BA30">
            <v>-28395</v>
          </cell>
          <cell r="BB30">
            <v>-181</v>
          </cell>
          <cell r="BC30">
            <v>-19</v>
          </cell>
          <cell r="BD30">
            <v>553</v>
          </cell>
          <cell r="BE30">
            <v>-25</v>
          </cell>
          <cell r="BF30">
            <v>-10</v>
          </cell>
          <cell r="BG30">
            <v>13</v>
          </cell>
          <cell r="BH30">
            <v>70</v>
          </cell>
          <cell r="BI30">
            <v>41</v>
          </cell>
          <cell r="BJ30">
            <v>-37</v>
          </cell>
          <cell r="BK30">
            <v>13</v>
          </cell>
          <cell r="BL30">
            <v>171</v>
          </cell>
          <cell r="BM30">
            <v>-3</v>
          </cell>
          <cell r="BN30">
            <v>-219</v>
          </cell>
          <cell r="BO30">
            <v>54</v>
          </cell>
          <cell r="BP30">
            <v>1160</v>
          </cell>
          <cell r="BQ30">
            <v>192</v>
          </cell>
          <cell r="BR30">
            <v>143</v>
          </cell>
          <cell r="BS30">
            <v>48</v>
          </cell>
          <cell r="BT30">
            <v>1095</v>
          </cell>
          <cell r="BU30">
            <v>457</v>
          </cell>
          <cell r="BV30">
            <v>578</v>
          </cell>
          <cell r="BW30">
            <v>126</v>
          </cell>
          <cell r="BX30">
            <v>336</v>
          </cell>
          <cell r="BY30">
            <v>183</v>
          </cell>
          <cell r="BZ30">
            <v>-88</v>
          </cell>
          <cell r="CA30">
            <v>4651</v>
          </cell>
        </row>
        <row r="31">
          <cell r="A31">
            <v>39539</v>
          </cell>
          <cell r="B31">
            <v>304</v>
          </cell>
          <cell r="C31">
            <v>762</v>
          </cell>
          <cell r="D31">
            <v>890</v>
          </cell>
          <cell r="E31">
            <v>601</v>
          </cell>
          <cell r="F31">
            <v>30</v>
          </cell>
          <cell r="G31">
            <v>63</v>
          </cell>
          <cell r="H31">
            <v>387</v>
          </cell>
          <cell r="I31">
            <v>195</v>
          </cell>
          <cell r="J31">
            <v>106</v>
          </cell>
          <cell r="K31">
            <v>235</v>
          </cell>
          <cell r="L31">
            <v>796</v>
          </cell>
          <cell r="M31">
            <v>39</v>
          </cell>
          <cell r="N31">
            <v>1962</v>
          </cell>
          <cell r="O31">
            <v>186</v>
          </cell>
          <cell r="P31">
            <v>4970</v>
          </cell>
          <cell r="Q31">
            <v>7126</v>
          </cell>
          <cell r="R31">
            <v>1359</v>
          </cell>
          <cell r="S31">
            <v>121</v>
          </cell>
          <cell r="T31">
            <v>3629</v>
          </cell>
          <cell r="U31">
            <v>1621</v>
          </cell>
          <cell r="V31">
            <v>3975</v>
          </cell>
          <cell r="W31">
            <v>933</v>
          </cell>
          <cell r="X31">
            <v>717</v>
          </cell>
          <cell r="Y31">
            <v>188</v>
          </cell>
          <cell r="Z31">
            <v>4571</v>
          </cell>
          <cell r="AA31">
            <v>35766</v>
          </cell>
          <cell r="AB31">
            <v>-231</v>
          </cell>
          <cell r="AC31">
            <v>-595</v>
          </cell>
          <cell r="AD31">
            <v>-682</v>
          </cell>
          <cell r="AE31">
            <v>-488</v>
          </cell>
          <cell r="AF31">
            <v>-28</v>
          </cell>
          <cell r="AG31">
            <v>-64</v>
          </cell>
          <cell r="AH31">
            <v>-369</v>
          </cell>
          <cell r="AI31">
            <v>-131</v>
          </cell>
          <cell r="AJ31">
            <v>-75</v>
          </cell>
          <cell r="AK31">
            <v>-264</v>
          </cell>
          <cell r="AL31">
            <v>-905</v>
          </cell>
          <cell r="AM31">
            <v>-47</v>
          </cell>
          <cell r="AN31">
            <v>-886</v>
          </cell>
          <cell r="AO31">
            <v>-156</v>
          </cell>
          <cell r="AP31">
            <v>-3649</v>
          </cell>
          <cell r="AQ31">
            <v>-6281</v>
          </cell>
          <cell r="AR31">
            <v>-1190</v>
          </cell>
          <cell r="AS31">
            <v>-113</v>
          </cell>
          <cell r="AT31">
            <v>-3014</v>
          </cell>
          <cell r="AU31">
            <v>-1291</v>
          </cell>
          <cell r="AV31">
            <v>-4078</v>
          </cell>
          <cell r="AW31">
            <v>-738</v>
          </cell>
          <cell r="AX31">
            <v>-489</v>
          </cell>
          <cell r="AY31">
            <v>-73</v>
          </cell>
          <cell r="AZ31">
            <v>-1726</v>
          </cell>
          <cell r="BA31">
            <v>-27563</v>
          </cell>
          <cell r="BB31">
            <v>73</v>
          </cell>
          <cell r="BC31">
            <v>167</v>
          </cell>
          <cell r="BD31">
            <v>208</v>
          </cell>
          <cell r="BE31">
            <v>113</v>
          </cell>
          <cell r="BF31">
            <v>2</v>
          </cell>
          <cell r="BG31">
            <v>-1</v>
          </cell>
          <cell r="BH31">
            <v>18</v>
          </cell>
          <cell r="BI31">
            <v>64</v>
          </cell>
          <cell r="BJ31">
            <v>31</v>
          </cell>
          <cell r="BK31">
            <v>-29</v>
          </cell>
          <cell r="BL31">
            <v>-109</v>
          </cell>
          <cell r="BM31">
            <v>-8</v>
          </cell>
          <cell r="BN31">
            <v>1076</v>
          </cell>
          <cell r="BO31">
            <v>30</v>
          </cell>
          <cell r="BP31">
            <v>1321</v>
          </cell>
          <cell r="BQ31">
            <v>845</v>
          </cell>
          <cell r="BR31">
            <v>169</v>
          </cell>
          <cell r="BS31">
            <v>8</v>
          </cell>
          <cell r="BT31">
            <v>615</v>
          </cell>
          <cell r="BU31">
            <v>330</v>
          </cell>
          <cell r="BV31">
            <v>-103</v>
          </cell>
          <cell r="BW31">
            <v>195</v>
          </cell>
          <cell r="BX31">
            <v>228</v>
          </cell>
          <cell r="BY31">
            <v>115</v>
          </cell>
          <cell r="BZ31">
            <v>2845</v>
          </cell>
          <cell r="CA31">
            <v>8203</v>
          </cell>
        </row>
        <row r="32">
          <cell r="A32">
            <v>39569</v>
          </cell>
          <cell r="B32">
            <v>274</v>
          </cell>
          <cell r="C32">
            <v>715</v>
          </cell>
          <cell r="D32">
            <v>745</v>
          </cell>
          <cell r="E32">
            <v>488</v>
          </cell>
          <cell r="F32">
            <v>47</v>
          </cell>
          <cell r="G32">
            <v>42</v>
          </cell>
          <cell r="H32">
            <v>406</v>
          </cell>
          <cell r="I32">
            <v>180</v>
          </cell>
          <cell r="J32">
            <v>137</v>
          </cell>
          <cell r="K32">
            <v>191</v>
          </cell>
          <cell r="L32">
            <v>798</v>
          </cell>
          <cell r="M32">
            <v>51</v>
          </cell>
          <cell r="N32">
            <v>1466</v>
          </cell>
          <cell r="O32">
            <v>161</v>
          </cell>
          <cell r="P32">
            <v>5033</v>
          </cell>
          <cell r="Q32">
            <v>7075</v>
          </cell>
          <cell r="R32">
            <v>1433</v>
          </cell>
          <cell r="S32">
            <v>130</v>
          </cell>
          <cell r="T32">
            <v>3103</v>
          </cell>
          <cell r="U32">
            <v>1387</v>
          </cell>
          <cell r="V32">
            <v>3535</v>
          </cell>
          <cell r="W32">
            <v>720</v>
          </cell>
          <cell r="X32">
            <v>541</v>
          </cell>
          <cell r="Y32">
            <v>254</v>
          </cell>
          <cell r="Z32">
            <v>12411</v>
          </cell>
          <cell r="AA32">
            <v>41323</v>
          </cell>
          <cell r="AB32">
            <v>-393</v>
          </cell>
          <cell r="AC32">
            <v>-883</v>
          </cell>
          <cell r="AD32">
            <v>-597</v>
          </cell>
          <cell r="AE32">
            <v>-436</v>
          </cell>
          <cell r="AF32">
            <v>-32</v>
          </cell>
          <cell r="AG32">
            <v>-39</v>
          </cell>
          <cell r="AH32">
            <v>-405</v>
          </cell>
          <cell r="AI32">
            <v>-158</v>
          </cell>
          <cell r="AJ32">
            <v>-98</v>
          </cell>
          <cell r="AK32">
            <v>-143</v>
          </cell>
          <cell r="AL32">
            <v>-847</v>
          </cell>
          <cell r="AM32">
            <v>-24</v>
          </cell>
          <cell r="AN32">
            <v>-910</v>
          </cell>
          <cell r="AO32">
            <v>-186</v>
          </cell>
          <cell r="AP32">
            <v>-4532</v>
          </cell>
          <cell r="AQ32">
            <v>-6175</v>
          </cell>
          <cell r="AR32">
            <v>-1183</v>
          </cell>
          <cell r="AS32">
            <v>-139</v>
          </cell>
          <cell r="AT32">
            <v>-2710</v>
          </cell>
          <cell r="AU32">
            <v>-1354</v>
          </cell>
          <cell r="AV32">
            <v>-3148</v>
          </cell>
          <cell r="AW32">
            <v>-855</v>
          </cell>
          <cell r="AX32">
            <v>-447</v>
          </cell>
          <cell r="AY32">
            <v>-109</v>
          </cell>
          <cell r="AZ32">
            <v>-4516</v>
          </cell>
          <cell r="BA32">
            <v>-30319</v>
          </cell>
          <cell r="BB32">
            <v>-119</v>
          </cell>
          <cell r="BC32">
            <v>-168</v>
          </cell>
          <cell r="BD32">
            <v>148</v>
          </cell>
          <cell r="BE32">
            <v>52</v>
          </cell>
          <cell r="BF32">
            <v>15</v>
          </cell>
          <cell r="BG32">
            <v>3</v>
          </cell>
          <cell r="BH32">
            <v>1</v>
          </cell>
          <cell r="BI32">
            <v>22</v>
          </cell>
          <cell r="BJ32">
            <v>39</v>
          </cell>
          <cell r="BK32">
            <v>48</v>
          </cell>
          <cell r="BL32">
            <v>-49</v>
          </cell>
          <cell r="BM32">
            <v>27</v>
          </cell>
          <cell r="BN32">
            <v>556</v>
          </cell>
          <cell r="BO32">
            <v>-25</v>
          </cell>
          <cell r="BP32">
            <v>501</v>
          </cell>
          <cell r="BQ32">
            <v>900</v>
          </cell>
          <cell r="BR32">
            <v>250</v>
          </cell>
          <cell r="BS32">
            <v>-9</v>
          </cell>
          <cell r="BT32">
            <v>393</v>
          </cell>
          <cell r="BU32">
            <v>33</v>
          </cell>
          <cell r="BV32">
            <v>387</v>
          </cell>
          <cell r="BW32">
            <v>-135</v>
          </cell>
          <cell r="BX32">
            <v>94</v>
          </cell>
          <cell r="BY32">
            <v>145</v>
          </cell>
          <cell r="BZ32">
            <v>7895</v>
          </cell>
          <cell r="CA32">
            <v>11004</v>
          </cell>
        </row>
        <row r="33">
          <cell r="A33">
            <v>39600</v>
          </cell>
          <cell r="B33">
            <v>296</v>
          </cell>
          <cell r="C33">
            <v>853</v>
          </cell>
          <cell r="D33">
            <v>1434</v>
          </cell>
          <cell r="E33">
            <v>1419</v>
          </cell>
          <cell r="F33">
            <v>40</v>
          </cell>
          <cell r="G33">
            <v>41</v>
          </cell>
          <cell r="H33">
            <v>401</v>
          </cell>
          <cell r="I33">
            <v>189</v>
          </cell>
          <cell r="J33">
            <v>116</v>
          </cell>
          <cell r="K33">
            <v>195</v>
          </cell>
          <cell r="L33">
            <v>823</v>
          </cell>
          <cell r="M33">
            <v>21</v>
          </cell>
          <cell r="N33">
            <v>1226</v>
          </cell>
          <cell r="O33">
            <v>303</v>
          </cell>
          <cell r="P33">
            <v>5895</v>
          </cell>
          <cell r="Q33">
            <v>6672</v>
          </cell>
          <cell r="R33">
            <v>1689</v>
          </cell>
          <cell r="S33">
            <v>320</v>
          </cell>
          <cell r="T33">
            <v>3940</v>
          </cell>
          <cell r="U33">
            <v>1542</v>
          </cell>
          <cell r="V33">
            <v>4440</v>
          </cell>
          <cell r="W33">
            <v>830</v>
          </cell>
          <cell r="X33">
            <v>472</v>
          </cell>
          <cell r="Y33">
            <v>220</v>
          </cell>
          <cell r="Z33">
            <v>4097</v>
          </cell>
          <cell r="AA33">
            <v>37474</v>
          </cell>
          <cell r="AB33">
            <v>-288</v>
          </cell>
          <cell r="AC33">
            <v>-752</v>
          </cell>
          <cell r="AD33">
            <v>-861</v>
          </cell>
          <cell r="AE33">
            <v>-1285</v>
          </cell>
          <cell r="AF33">
            <v>-26</v>
          </cell>
          <cell r="AG33">
            <v>-38</v>
          </cell>
          <cell r="AH33">
            <v>-408</v>
          </cell>
          <cell r="AI33">
            <v>-142</v>
          </cell>
          <cell r="AJ33">
            <v>-84</v>
          </cell>
          <cell r="AK33">
            <v>-158</v>
          </cell>
          <cell r="AL33">
            <v>-810</v>
          </cell>
          <cell r="AM33">
            <v>-24</v>
          </cell>
          <cell r="AN33">
            <v>-1149</v>
          </cell>
          <cell r="AO33">
            <v>-147</v>
          </cell>
          <cell r="AP33">
            <v>-4508</v>
          </cell>
          <cell r="AQ33">
            <v>-6255</v>
          </cell>
          <cell r="AR33">
            <v>-1250</v>
          </cell>
          <cell r="AS33">
            <v>-150</v>
          </cell>
          <cell r="AT33">
            <v>-2922</v>
          </cell>
          <cell r="AU33">
            <v>-1224</v>
          </cell>
          <cell r="AV33">
            <v>-3484</v>
          </cell>
          <cell r="AW33">
            <v>-584</v>
          </cell>
          <cell r="AX33">
            <v>-441</v>
          </cell>
          <cell r="AY33">
            <v>-190</v>
          </cell>
          <cell r="AZ33">
            <v>-9069</v>
          </cell>
          <cell r="BA33">
            <v>-36249</v>
          </cell>
          <cell r="BB33">
            <v>8</v>
          </cell>
          <cell r="BC33">
            <v>101</v>
          </cell>
          <cell r="BD33">
            <v>573</v>
          </cell>
          <cell r="BE33">
            <v>134</v>
          </cell>
          <cell r="BF33">
            <v>14</v>
          </cell>
          <cell r="BG33">
            <v>3</v>
          </cell>
          <cell r="BH33">
            <v>-7</v>
          </cell>
          <cell r="BI33">
            <v>47</v>
          </cell>
          <cell r="BJ33">
            <v>32</v>
          </cell>
          <cell r="BK33">
            <v>37</v>
          </cell>
          <cell r="BL33">
            <v>13</v>
          </cell>
          <cell r="BM33">
            <v>-3</v>
          </cell>
          <cell r="BN33">
            <v>77</v>
          </cell>
          <cell r="BO33">
            <v>156</v>
          </cell>
          <cell r="BP33">
            <v>1387</v>
          </cell>
          <cell r="BQ33">
            <v>417</v>
          </cell>
          <cell r="BR33">
            <v>439</v>
          </cell>
          <cell r="BS33">
            <v>170</v>
          </cell>
          <cell r="BT33">
            <v>1018</v>
          </cell>
          <cell r="BU33">
            <v>318</v>
          </cell>
          <cell r="BV33">
            <v>956</v>
          </cell>
          <cell r="BW33">
            <v>246</v>
          </cell>
          <cell r="BX33">
            <v>31</v>
          </cell>
          <cell r="BY33">
            <v>30</v>
          </cell>
          <cell r="BZ33">
            <v>-4972</v>
          </cell>
          <cell r="CA33">
            <v>1225</v>
          </cell>
        </row>
        <row r="34">
          <cell r="A34">
            <v>39630</v>
          </cell>
          <cell r="B34">
            <v>313</v>
          </cell>
          <cell r="C34">
            <v>837</v>
          </cell>
          <cell r="D34">
            <v>1340</v>
          </cell>
          <cell r="E34">
            <v>499</v>
          </cell>
          <cell r="F34">
            <v>40</v>
          </cell>
          <cell r="G34">
            <v>68</v>
          </cell>
          <cell r="H34">
            <v>375</v>
          </cell>
          <cell r="I34">
            <v>202</v>
          </cell>
          <cell r="J34">
            <v>125</v>
          </cell>
          <cell r="K34">
            <v>239</v>
          </cell>
          <cell r="L34">
            <v>748</v>
          </cell>
          <cell r="M34">
            <v>56</v>
          </cell>
          <cell r="N34">
            <v>1257</v>
          </cell>
          <cell r="O34">
            <v>227</v>
          </cell>
          <cell r="P34">
            <v>5597</v>
          </cell>
          <cell r="Q34">
            <v>6973</v>
          </cell>
          <cell r="R34">
            <v>1348</v>
          </cell>
          <cell r="S34">
            <v>181</v>
          </cell>
          <cell r="T34">
            <v>3521</v>
          </cell>
          <cell r="U34">
            <v>1726</v>
          </cell>
          <cell r="V34">
            <v>4009</v>
          </cell>
          <cell r="W34">
            <v>819</v>
          </cell>
          <cell r="X34">
            <v>587</v>
          </cell>
          <cell r="Y34">
            <v>280</v>
          </cell>
          <cell r="Z34">
            <v>2924</v>
          </cell>
          <cell r="AA34">
            <v>34291</v>
          </cell>
          <cell r="AB34">
            <v>-336</v>
          </cell>
          <cell r="AC34">
            <v>-814</v>
          </cell>
          <cell r="AD34">
            <v>-713</v>
          </cell>
          <cell r="AE34">
            <v>-408</v>
          </cell>
          <cell r="AF34">
            <v>-35</v>
          </cell>
          <cell r="AG34">
            <v>-34</v>
          </cell>
          <cell r="AH34">
            <v>-481</v>
          </cell>
          <cell r="AI34">
            <v>-187</v>
          </cell>
          <cell r="AJ34">
            <v>-94</v>
          </cell>
          <cell r="AK34">
            <v>-202</v>
          </cell>
          <cell r="AL34">
            <v>-656</v>
          </cell>
          <cell r="AM34">
            <v>-36</v>
          </cell>
          <cell r="AN34">
            <v>-953</v>
          </cell>
          <cell r="AO34">
            <v>-158</v>
          </cell>
          <cell r="AP34">
            <v>-4680</v>
          </cell>
          <cell r="AQ34">
            <v>-6778</v>
          </cell>
          <cell r="AR34">
            <v>-1208</v>
          </cell>
          <cell r="AS34">
            <v>-134</v>
          </cell>
          <cell r="AT34">
            <v>-3157</v>
          </cell>
          <cell r="AU34">
            <v>-1351</v>
          </cell>
          <cell r="AV34">
            <v>-3660</v>
          </cell>
          <cell r="AW34">
            <v>-755</v>
          </cell>
          <cell r="AX34">
            <v>-843</v>
          </cell>
          <cell r="AY34">
            <v>-145</v>
          </cell>
          <cell r="AZ34">
            <v>-4619</v>
          </cell>
          <cell r="BA34">
            <v>-32437</v>
          </cell>
          <cell r="BB34">
            <v>-23</v>
          </cell>
          <cell r="BC34">
            <v>23</v>
          </cell>
          <cell r="BD34">
            <v>627</v>
          </cell>
          <cell r="BE34">
            <v>91</v>
          </cell>
          <cell r="BF34">
            <v>5</v>
          </cell>
          <cell r="BG34">
            <v>34</v>
          </cell>
          <cell r="BH34">
            <v>-106</v>
          </cell>
          <cell r="BI34">
            <v>15</v>
          </cell>
          <cell r="BJ34">
            <v>31</v>
          </cell>
          <cell r="BK34">
            <v>37</v>
          </cell>
          <cell r="BL34">
            <v>92</v>
          </cell>
          <cell r="BM34">
            <v>20</v>
          </cell>
          <cell r="BN34">
            <v>304</v>
          </cell>
          <cell r="BO34">
            <v>69</v>
          </cell>
          <cell r="BP34">
            <v>917</v>
          </cell>
          <cell r="BQ34">
            <v>195</v>
          </cell>
          <cell r="BR34">
            <v>140</v>
          </cell>
          <cell r="BS34">
            <v>47</v>
          </cell>
          <cell r="BT34">
            <v>364</v>
          </cell>
          <cell r="BU34">
            <v>375</v>
          </cell>
          <cell r="BV34">
            <v>349</v>
          </cell>
          <cell r="BW34">
            <v>64</v>
          </cell>
          <cell r="BX34">
            <v>-256</v>
          </cell>
          <cell r="BY34">
            <v>135</v>
          </cell>
          <cell r="BZ34">
            <v>-1695</v>
          </cell>
          <cell r="CA34">
            <v>1854</v>
          </cell>
        </row>
        <row r="35">
          <cell r="A35">
            <v>39661</v>
          </cell>
          <cell r="B35">
            <v>356</v>
          </cell>
          <cell r="C35">
            <v>879</v>
          </cell>
          <cell r="D35">
            <v>1509</v>
          </cell>
          <cell r="E35">
            <v>700</v>
          </cell>
          <cell r="F35">
            <v>54</v>
          </cell>
          <cell r="G35">
            <v>42</v>
          </cell>
          <cell r="H35">
            <v>455</v>
          </cell>
          <cell r="I35">
            <v>192</v>
          </cell>
          <cell r="J35">
            <v>109</v>
          </cell>
          <cell r="K35">
            <v>221</v>
          </cell>
          <cell r="L35">
            <v>951</v>
          </cell>
          <cell r="M35">
            <v>54</v>
          </cell>
          <cell r="N35">
            <v>971</v>
          </cell>
          <cell r="O35">
            <v>182</v>
          </cell>
          <cell r="P35">
            <v>5209</v>
          </cell>
          <cell r="Q35">
            <v>7061</v>
          </cell>
          <cell r="R35">
            <v>1325</v>
          </cell>
          <cell r="S35">
            <v>133</v>
          </cell>
          <cell r="T35">
            <v>3841</v>
          </cell>
          <cell r="U35">
            <v>1470</v>
          </cell>
          <cell r="V35">
            <v>4184</v>
          </cell>
          <cell r="W35">
            <v>852</v>
          </cell>
          <cell r="X35">
            <v>992</v>
          </cell>
          <cell r="Y35">
            <v>59</v>
          </cell>
          <cell r="Z35">
            <v>2104</v>
          </cell>
          <cell r="AA35">
            <v>33905</v>
          </cell>
          <cell r="AB35">
            <v>-291</v>
          </cell>
          <cell r="AC35">
            <v>-736</v>
          </cell>
          <cell r="AD35">
            <v>-938</v>
          </cell>
          <cell r="AE35">
            <v>-717</v>
          </cell>
          <cell r="AF35">
            <v>-37</v>
          </cell>
          <cell r="AG35">
            <v>-50</v>
          </cell>
          <cell r="AH35">
            <v>-331</v>
          </cell>
          <cell r="AI35">
            <v>-202</v>
          </cell>
          <cell r="AJ35">
            <v>-111</v>
          </cell>
          <cell r="AK35">
            <v>-222</v>
          </cell>
          <cell r="AL35">
            <v>-789</v>
          </cell>
          <cell r="AM35">
            <v>-59</v>
          </cell>
          <cell r="AN35">
            <v>-950</v>
          </cell>
          <cell r="AO35">
            <v>-142</v>
          </cell>
          <cell r="AP35">
            <v>-4511</v>
          </cell>
          <cell r="AQ35">
            <v>-6492</v>
          </cell>
          <cell r="AR35">
            <v>-1529</v>
          </cell>
          <cell r="AS35">
            <v>-114</v>
          </cell>
          <cell r="AT35">
            <v>-3359</v>
          </cell>
          <cell r="AU35">
            <v>-1275</v>
          </cell>
          <cell r="AV35">
            <v>-3511</v>
          </cell>
          <cell r="AW35">
            <v>-684</v>
          </cell>
          <cell r="AX35">
            <v>-611</v>
          </cell>
          <cell r="AY35">
            <v>-51</v>
          </cell>
          <cell r="AZ35">
            <v>-2673</v>
          </cell>
          <cell r="BA35">
            <v>-30385</v>
          </cell>
          <cell r="BB35">
            <v>65</v>
          </cell>
          <cell r="BC35">
            <v>143</v>
          </cell>
          <cell r="BD35">
            <v>571</v>
          </cell>
          <cell r="BE35">
            <v>-17</v>
          </cell>
          <cell r="BF35">
            <v>17</v>
          </cell>
          <cell r="BG35">
            <v>-8</v>
          </cell>
          <cell r="BH35">
            <v>124</v>
          </cell>
          <cell r="BI35">
            <v>-10</v>
          </cell>
          <cell r="BJ35">
            <v>-2</v>
          </cell>
          <cell r="BK35">
            <v>-1</v>
          </cell>
          <cell r="BL35">
            <v>162</v>
          </cell>
          <cell r="BM35">
            <v>-5</v>
          </cell>
          <cell r="BN35">
            <v>21</v>
          </cell>
          <cell r="BO35">
            <v>40</v>
          </cell>
          <cell r="BP35">
            <v>698</v>
          </cell>
          <cell r="BQ35">
            <v>569</v>
          </cell>
          <cell r="BR35">
            <v>-204</v>
          </cell>
          <cell r="BS35">
            <v>19</v>
          </cell>
          <cell r="BT35">
            <v>482</v>
          </cell>
          <cell r="BU35">
            <v>195</v>
          </cell>
          <cell r="BV35">
            <v>673</v>
          </cell>
          <cell r="BW35">
            <v>168</v>
          </cell>
          <cell r="BX35">
            <v>381</v>
          </cell>
          <cell r="BY35">
            <v>8</v>
          </cell>
          <cell r="BZ35">
            <v>-569</v>
          </cell>
          <cell r="CA35">
            <v>3520</v>
          </cell>
        </row>
        <row r="36">
          <cell r="A36">
            <v>39692</v>
          </cell>
          <cell r="B36">
            <v>225</v>
          </cell>
          <cell r="C36">
            <v>859</v>
          </cell>
          <cell r="D36">
            <v>978</v>
          </cell>
          <cell r="E36">
            <v>668</v>
          </cell>
          <cell r="F36">
            <v>43</v>
          </cell>
          <cell r="G36">
            <v>57</v>
          </cell>
          <cell r="H36">
            <v>523</v>
          </cell>
          <cell r="I36">
            <v>224</v>
          </cell>
          <cell r="J36">
            <v>139</v>
          </cell>
          <cell r="K36">
            <v>261</v>
          </cell>
          <cell r="L36">
            <v>1018</v>
          </cell>
          <cell r="M36">
            <v>48</v>
          </cell>
          <cell r="N36">
            <v>1008</v>
          </cell>
          <cell r="O36">
            <v>177</v>
          </cell>
          <cell r="P36">
            <v>4992</v>
          </cell>
          <cell r="Q36">
            <v>7030</v>
          </cell>
          <cell r="R36">
            <v>1271</v>
          </cell>
          <cell r="S36">
            <v>179</v>
          </cell>
          <cell r="T36">
            <v>3839</v>
          </cell>
          <cell r="U36">
            <v>1677</v>
          </cell>
          <cell r="V36">
            <v>3984</v>
          </cell>
          <cell r="W36">
            <v>848</v>
          </cell>
          <cell r="X36">
            <v>648</v>
          </cell>
          <cell r="Y36">
            <v>52</v>
          </cell>
          <cell r="Z36">
            <v>1810</v>
          </cell>
          <cell r="AA36">
            <v>32558</v>
          </cell>
          <cell r="AB36">
            <v>-257</v>
          </cell>
          <cell r="AC36">
            <v>-684</v>
          </cell>
          <cell r="AD36">
            <v>-702</v>
          </cell>
          <cell r="AE36">
            <v>-433</v>
          </cell>
          <cell r="AF36">
            <v>-31</v>
          </cell>
          <cell r="AG36">
            <v>-70</v>
          </cell>
          <cell r="AH36">
            <v>-414</v>
          </cell>
          <cell r="AI36">
            <v>-148</v>
          </cell>
          <cell r="AJ36">
            <v>-110</v>
          </cell>
          <cell r="AK36">
            <v>-222</v>
          </cell>
          <cell r="AL36">
            <v>-872</v>
          </cell>
          <cell r="AM36">
            <v>-63</v>
          </cell>
          <cell r="AN36">
            <v>-988</v>
          </cell>
          <cell r="AO36">
            <v>-151</v>
          </cell>
          <cell r="AP36">
            <v>-4537</v>
          </cell>
          <cell r="AQ36">
            <v>-5435</v>
          </cell>
          <cell r="AR36">
            <v>-993</v>
          </cell>
          <cell r="AS36">
            <v>-101</v>
          </cell>
          <cell r="AT36">
            <v>-3018</v>
          </cell>
          <cell r="AU36">
            <v>-1253</v>
          </cell>
          <cell r="AV36">
            <v>-3363</v>
          </cell>
          <cell r="AW36">
            <v>-657</v>
          </cell>
          <cell r="AX36">
            <v>-463</v>
          </cell>
          <cell r="AY36">
            <v>-39</v>
          </cell>
          <cell r="AZ36">
            <v>-2340</v>
          </cell>
          <cell r="BA36">
            <v>-27344</v>
          </cell>
          <cell r="BB36">
            <v>-32</v>
          </cell>
          <cell r="BC36">
            <v>175</v>
          </cell>
          <cell r="BD36">
            <v>276</v>
          </cell>
          <cell r="BE36">
            <v>235</v>
          </cell>
          <cell r="BF36">
            <v>12</v>
          </cell>
          <cell r="BG36">
            <v>-13</v>
          </cell>
          <cell r="BH36">
            <v>109</v>
          </cell>
          <cell r="BI36">
            <v>76</v>
          </cell>
          <cell r="BJ36">
            <v>29</v>
          </cell>
          <cell r="BK36">
            <v>39</v>
          </cell>
          <cell r="BL36">
            <v>146</v>
          </cell>
          <cell r="BM36">
            <v>-15</v>
          </cell>
          <cell r="BN36">
            <v>20</v>
          </cell>
          <cell r="BO36">
            <v>26</v>
          </cell>
          <cell r="BP36">
            <v>455</v>
          </cell>
          <cell r="BQ36">
            <v>1595</v>
          </cell>
          <cell r="BR36">
            <v>278</v>
          </cell>
          <cell r="BS36">
            <v>78</v>
          </cell>
          <cell r="BT36">
            <v>821</v>
          </cell>
          <cell r="BU36">
            <v>424</v>
          </cell>
          <cell r="BV36">
            <v>621</v>
          </cell>
          <cell r="BW36">
            <v>191</v>
          </cell>
          <cell r="BX36">
            <v>185</v>
          </cell>
          <cell r="BY36">
            <v>13</v>
          </cell>
          <cell r="BZ36">
            <v>-530</v>
          </cell>
          <cell r="CA36">
            <v>5214</v>
          </cell>
        </row>
        <row r="37">
          <cell r="A37">
            <v>39722</v>
          </cell>
          <cell r="B37">
            <v>284</v>
          </cell>
          <cell r="C37">
            <v>757</v>
          </cell>
          <cell r="D37">
            <v>998</v>
          </cell>
          <cell r="E37">
            <v>468</v>
          </cell>
          <cell r="F37">
            <v>49</v>
          </cell>
          <cell r="G37">
            <v>42</v>
          </cell>
          <cell r="H37">
            <v>560</v>
          </cell>
          <cell r="I37">
            <v>220</v>
          </cell>
          <cell r="J37">
            <v>98</v>
          </cell>
          <cell r="K37">
            <v>256</v>
          </cell>
          <cell r="L37">
            <v>878</v>
          </cell>
          <cell r="M37">
            <v>45</v>
          </cell>
          <cell r="N37">
            <v>1007</v>
          </cell>
          <cell r="O37">
            <v>254</v>
          </cell>
          <cell r="P37">
            <v>4260</v>
          </cell>
          <cell r="Q37">
            <v>7490</v>
          </cell>
          <cell r="R37">
            <v>1304</v>
          </cell>
          <cell r="S37">
            <v>104</v>
          </cell>
          <cell r="T37">
            <v>3690</v>
          </cell>
          <cell r="U37">
            <v>1799</v>
          </cell>
          <cell r="V37">
            <v>3867</v>
          </cell>
          <cell r="W37">
            <v>874</v>
          </cell>
          <cell r="X37">
            <v>504</v>
          </cell>
          <cell r="Y37">
            <v>36</v>
          </cell>
          <cell r="Z37">
            <v>1430</v>
          </cell>
          <cell r="AA37">
            <v>31274</v>
          </cell>
          <cell r="AB37">
            <v>-337</v>
          </cell>
          <cell r="AC37">
            <v>-882</v>
          </cell>
          <cell r="AD37">
            <v>-723</v>
          </cell>
          <cell r="AE37">
            <v>-578</v>
          </cell>
          <cell r="AF37">
            <v>-50</v>
          </cell>
          <cell r="AG37">
            <v>-52</v>
          </cell>
          <cell r="AH37">
            <v>-406</v>
          </cell>
          <cell r="AI37">
            <v>-138</v>
          </cell>
          <cell r="AJ37">
            <v>-127</v>
          </cell>
          <cell r="AK37">
            <v>-231</v>
          </cell>
          <cell r="AL37">
            <v>-777</v>
          </cell>
          <cell r="AM37">
            <v>-46</v>
          </cell>
          <cell r="AN37">
            <v>-1108</v>
          </cell>
          <cell r="AO37">
            <v>-226</v>
          </cell>
          <cell r="AP37">
            <v>-5102</v>
          </cell>
          <cell r="AQ37">
            <v>-5996</v>
          </cell>
          <cell r="AR37">
            <v>-1298</v>
          </cell>
          <cell r="AS37">
            <v>-111</v>
          </cell>
          <cell r="AT37">
            <v>-3448</v>
          </cell>
          <cell r="AU37">
            <v>-1304</v>
          </cell>
          <cell r="AV37">
            <v>-3724</v>
          </cell>
          <cell r="AW37">
            <v>-700</v>
          </cell>
          <cell r="AX37">
            <v>-421</v>
          </cell>
          <cell r="AY37">
            <v>-55</v>
          </cell>
          <cell r="AZ37">
            <v>-2289</v>
          </cell>
          <cell r="BA37">
            <v>-30129</v>
          </cell>
          <cell r="BB37">
            <v>-53</v>
          </cell>
          <cell r="BC37">
            <v>-125</v>
          </cell>
          <cell r="BD37">
            <v>275</v>
          </cell>
          <cell r="BE37">
            <v>-110</v>
          </cell>
          <cell r="BF37">
            <v>-1</v>
          </cell>
          <cell r="BG37">
            <v>-10</v>
          </cell>
          <cell r="BH37">
            <v>154</v>
          </cell>
          <cell r="BI37">
            <v>82</v>
          </cell>
          <cell r="BJ37">
            <v>-29</v>
          </cell>
          <cell r="BK37">
            <v>25</v>
          </cell>
          <cell r="BL37">
            <v>101</v>
          </cell>
          <cell r="BM37">
            <v>-1</v>
          </cell>
          <cell r="BN37">
            <v>-101</v>
          </cell>
          <cell r="BO37">
            <v>28</v>
          </cell>
          <cell r="BP37">
            <v>-842</v>
          </cell>
          <cell r="BQ37">
            <v>1494</v>
          </cell>
          <cell r="BR37">
            <v>6</v>
          </cell>
          <cell r="BS37">
            <v>-7</v>
          </cell>
          <cell r="BT37">
            <v>242</v>
          </cell>
          <cell r="BU37">
            <v>495</v>
          </cell>
          <cell r="BV37">
            <v>143</v>
          </cell>
          <cell r="BW37">
            <v>174</v>
          </cell>
          <cell r="BX37">
            <v>83</v>
          </cell>
          <cell r="BY37">
            <v>-19</v>
          </cell>
          <cell r="BZ37">
            <v>-859</v>
          </cell>
          <cell r="CA37">
            <v>1145</v>
          </cell>
        </row>
        <row r="38">
          <cell r="A38">
            <v>39753</v>
          </cell>
          <cell r="B38">
            <v>211</v>
          </cell>
          <cell r="C38">
            <v>683</v>
          </cell>
          <cell r="D38">
            <v>831</v>
          </cell>
          <cell r="E38">
            <v>314</v>
          </cell>
          <cell r="F38">
            <v>48</v>
          </cell>
          <cell r="G38">
            <v>39</v>
          </cell>
          <cell r="H38">
            <v>299</v>
          </cell>
          <cell r="I38">
            <v>132</v>
          </cell>
          <cell r="J38">
            <v>65</v>
          </cell>
          <cell r="K38">
            <v>179</v>
          </cell>
          <cell r="L38">
            <v>839</v>
          </cell>
          <cell r="M38">
            <v>11</v>
          </cell>
          <cell r="N38">
            <v>1207</v>
          </cell>
          <cell r="O38">
            <v>220</v>
          </cell>
          <cell r="P38">
            <v>4089</v>
          </cell>
          <cell r="Q38">
            <v>7996</v>
          </cell>
          <cell r="R38">
            <v>1211</v>
          </cell>
          <cell r="S38">
            <v>86</v>
          </cell>
          <cell r="T38">
            <v>3016</v>
          </cell>
          <cell r="U38">
            <v>1336</v>
          </cell>
          <cell r="V38">
            <v>3741</v>
          </cell>
          <cell r="W38">
            <v>725</v>
          </cell>
          <cell r="X38">
            <v>429</v>
          </cell>
          <cell r="Y38">
            <v>28</v>
          </cell>
          <cell r="Z38">
            <v>1333</v>
          </cell>
          <cell r="AA38">
            <v>29068</v>
          </cell>
          <cell r="AB38">
            <v>-356</v>
          </cell>
          <cell r="AC38">
            <v>-742</v>
          </cell>
          <cell r="AD38">
            <v>-1044</v>
          </cell>
          <cell r="AE38">
            <v>-605</v>
          </cell>
          <cell r="AF38">
            <v>-20</v>
          </cell>
          <cell r="AG38">
            <v>-49</v>
          </cell>
          <cell r="AH38">
            <v>-382</v>
          </cell>
          <cell r="AI38">
            <v>-150</v>
          </cell>
          <cell r="AJ38">
            <v>-122</v>
          </cell>
          <cell r="AK38">
            <v>-168</v>
          </cell>
          <cell r="AL38">
            <v>-708</v>
          </cell>
          <cell r="AM38">
            <v>-45</v>
          </cell>
          <cell r="AN38">
            <v>-1329</v>
          </cell>
          <cell r="AO38">
            <v>-136</v>
          </cell>
          <cell r="AP38">
            <v>-5255</v>
          </cell>
          <cell r="AQ38">
            <v>-6010</v>
          </cell>
          <cell r="AR38">
            <v>-1099</v>
          </cell>
          <cell r="AS38">
            <v>-97</v>
          </cell>
          <cell r="AT38">
            <v>-3233</v>
          </cell>
          <cell r="AU38">
            <v>-1622</v>
          </cell>
          <cell r="AV38">
            <v>-3642</v>
          </cell>
          <cell r="AW38">
            <v>-599</v>
          </cell>
          <cell r="AX38">
            <v>-430</v>
          </cell>
          <cell r="AY38">
            <v>-49</v>
          </cell>
          <cell r="AZ38">
            <v>-2315</v>
          </cell>
          <cell r="BA38">
            <v>-30207</v>
          </cell>
          <cell r="BB38">
            <v>-145</v>
          </cell>
          <cell r="BC38">
            <v>-59</v>
          </cell>
          <cell r="BD38">
            <v>-213</v>
          </cell>
          <cell r="BE38">
            <v>-291</v>
          </cell>
          <cell r="BF38">
            <v>28</v>
          </cell>
          <cell r="BG38">
            <v>-10</v>
          </cell>
          <cell r="BH38">
            <v>-83</v>
          </cell>
          <cell r="BI38">
            <v>-18</v>
          </cell>
          <cell r="BJ38">
            <v>-57</v>
          </cell>
          <cell r="BK38">
            <v>11</v>
          </cell>
          <cell r="BL38">
            <v>131</v>
          </cell>
          <cell r="BM38">
            <v>-34</v>
          </cell>
          <cell r="BN38">
            <v>-122</v>
          </cell>
          <cell r="BO38">
            <v>84</v>
          </cell>
          <cell r="BP38">
            <v>-1166</v>
          </cell>
          <cell r="BQ38">
            <v>1986</v>
          </cell>
          <cell r="BR38">
            <v>112</v>
          </cell>
          <cell r="BS38">
            <v>-11</v>
          </cell>
          <cell r="BT38">
            <v>-217</v>
          </cell>
          <cell r="BU38">
            <v>-286</v>
          </cell>
          <cell r="BV38">
            <v>99</v>
          </cell>
          <cell r="BW38">
            <v>126</v>
          </cell>
          <cell r="BX38">
            <v>-1</v>
          </cell>
          <cell r="BY38">
            <v>-21</v>
          </cell>
          <cell r="BZ38">
            <v>-982</v>
          </cell>
          <cell r="CA38">
            <v>-1139</v>
          </cell>
        </row>
        <row r="39">
          <cell r="A39">
            <v>39783</v>
          </cell>
          <cell r="B39">
            <v>98</v>
          </cell>
          <cell r="C39">
            <v>364</v>
          </cell>
          <cell r="D39">
            <v>582</v>
          </cell>
          <cell r="E39">
            <v>391</v>
          </cell>
          <cell r="F39">
            <v>20</v>
          </cell>
          <cell r="G39">
            <v>18</v>
          </cell>
          <cell r="H39">
            <v>172</v>
          </cell>
          <cell r="I39">
            <v>110</v>
          </cell>
          <cell r="J39">
            <v>60</v>
          </cell>
          <cell r="K39">
            <v>75</v>
          </cell>
          <cell r="L39">
            <v>328</v>
          </cell>
          <cell r="M39">
            <v>4</v>
          </cell>
          <cell r="N39">
            <v>676</v>
          </cell>
          <cell r="O39">
            <v>140</v>
          </cell>
          <cell r="P39">
            <v>2091</v>
          </cell>
          <cell r="Q39">
            <v>6646</v>
          </cell>
          <cell r="R39">
            <v>958</v>
          </cell>
          <cell r="S39">
            <v>100</v>
          </cell>
          <cell r="T39">
            <v>2087</v>
          </cell>
          <cell r="U39">
            <v>1128</v>
          </cell>
          <cell r="V39">
            <v>3037</v>
          </cell>
          <cell r="W39">
            <v>653</v>
          </cell>
          <cell r="X39">
            <v>258</v>
          </cell>
          <cell r="Y39">
            <v>43</v>
          </cell>
          <cell r="Z39">
            <v>966</v>
          </cell>
          <cell r="AA39">
            <v>21005</v>
          </cell>
          <cell r="AB39">
            <v>-439</v>
          </cell>
          <cell r="AC39">
            <v>-1013</v>
          </cell>
          <cell r="AD39">
            <v>-1061</v>
          </cell>
          <cell r="AE39">
            <v>-781</v>
          </cell>
          <cell r="AF39">
            <v>-21</v>
          </cell>
          <cell r="AG39">
            <v>-64</v>
          </cell>
          <cell r="AH39">
            <v>-483</v>
          </cell>
          <cell r="AI39">
            <v>-203</v>
          </cell>
          <cell r="AJ39">
            <v>-79</v>
          </cell>
          <cell r="AK39">
            <v>-365</v>
          </cell>
          <cell r="AL39">
            <v>-1126</v>
          </cell>
          <cell r="AM39">
            <v>-70</v>
          </cell>
          <cell r="AN39">
            <v>-1231</v>
          </cell>
          <cell r="AO39">
            <v>-200</v>
          </cell>
          <cell r="AP39">
            <v>-4928</v>
          </cell>
          <cell r="AQ39">
            <v>-6803</v>
          </cell>
          <cell r="AR39">
            <v>-985</v>
          </cell>
          <cell r="AS39">
            <v>-97</v>
          </cell>
          <cell r="AT39">
            <v>-2942</v>
          </cell>
          <cell r="AU39">
            <v>-1702</v>
          </cell>
          <cell r="AV39">
            <v>-3605</v>
          </cell>
          <cell r="AW39">
            <v>-579</v>
          </cell>
          <cell r="AX39">
            <v>-1392</v>
          </cell>
          <cell r="AY39">
            <v>-491</v>
          </cell>
          <cell r="AZ39">
            <v>-2639</v>
          </cell>
          <cell r="BA39">
            <v>-33299</v>
          </cell>
          <cell r="BB39">
            <v>-341</v>
          </cell>
          <cell r="BC39">
            <v>-649</v>
          </cell>
          <cell r="BD39">
            <v>-479</v>
          </cell>
          <cell r="BE39">
            <v>-390</v>
          </cell>
          <cell r="BF39">
            <v>-1</v>
          </cell>
          <cell r="BG39">
            <v>-46</v>
          </cell>
          <cell r="BH39">
            <v>-311</v>
          </cell>
          <cell r="BI39">
            <v>-93</v>
          </cell>
          <cell r="BJ39">
            <v>-19</v>
          </cell>
          <cell r="BK39">
            <v>-290</v>
          </cell>
          <cell r="BL39">
            <v>-798</v>
          </cell>
          <cell r="BM39">
            <v>-66</v>
          </cell>
          <cell r="BN39">
            <v>-555</v>
          </cell>
          <cell r="BO39">
            <v>-60</v>
          </cell>
          <cell r="BP39">
            <v>-2837</v>
          </cell>
          <cell r="BQ39">
            <v>-157</v>
          </cell>
          <cell r="BR39">
            <v>-27</v>
          </cell>
          <cell r="BS39">
            <v>3</v>
          </cell>
          <cell r="BT39">
            <v>-855</v>
          </cell>
          <cell r="BU39">
            <v>-574</v>
          </cell>
          <cell r="BV39">
            <v>-568</v>
          </cell>
          <cell r="BW39">
            <v>74</v>
          </cell>
          <cell r="BX39">
            <v>-1134</v>
          </cell>
          <cell r="BY39">
            <v>-448</v>
          </cell>
          <cell r="BZ39">
            <v>-1673</v>
          </cell>
          <cell r="CA39">
            <v>-12294</v>
          </cell>
        </row>
        <row r="40">
          <cell r="A40">
            <v>39814</v>
          </cell>
          <cell r="B40">
            <v>125</v>
          </cell>
          <cell r="C40">
            <v>579</v>
          </cell>
          <cell r="D40">
            <v>817</v>
          </cell>
          <cell r="E40">
            <v>332</v>
          </cell>
          <cell r="F40">
            <v>25</v>
          </cell>
          <cell r="G40">
            <v>20</v>
          </cell>
          <cell r="H40">
            <v>304</v>
          </cell>
          <cell r="I40">
            <v>106</v>
          </cell>
          <cell r="J40">
            <v>100</v>
          </cell>
          <cell r="K40">
            <v>168</v>
          </cell>
          <cell r="L40">
            <v>547</v>
          </cell>
          <cell r="M40">
            <v>26</v>
          </cell>
          <cell r="N40">
            <v>953</v>
          </cell>
          <cell r="O40">
            <v>145</v>
          </cell>
          <cell r="P40">
            <v>3557</v>
          </cell>
          <cell r="Q40">
            <v>5787</v>
          </cell>
          <cell r="R40">
            <v>1044</v>
          </cell>
          <cell r="S40">
            <v>70</v>
          </cell>
          <cell r="T40">
            <v>2739</v>
          </cell>
          <cell r="U40">
            <v>1135</v>
          </cell>
          <cell r="V40">
            <v>4016</v>
          </cell>
          <cell r="W40">
            <v>856</v>
          </cell>
          <cell r="X40">
            <v>368</v>
          </cell>
          <cell r="Y40">
            <v>217</v>
          </cell>
          <cell r="Z40">
            <v>1755</v>
          </cell>
          <cell r="AA40">
            <v>25791</v>
          </cell>
          <cell r="AB40">
            <v>-259</v>
          </cell>
          <cell r="AC40">
            <v>-712</v>
          </cell>
          <cell r="AD40">
            <v>-930</v>
          </cell>
          <cell r="AE40">
            <v>-413</v>
          </cell>
          <cell r="AF40">
            <v>-17</v>
          </cell>
          <cell r="AG40">
            <v>-52</v>
          </cell>
          <cell r="AH40">
            <v>-416</v>
          </cell>
          <cell r="AI40">
            <v>-174</v>
          </cell>
          <cell r="AJ40">
            <v>-185</v>
          </cell>
          <cell r="AK40">
            <v>-157</v>
          </cell>
          <cell r="AL40">
            <v>-570</v>
          </cell>
          <cell r="AM40">
            <v>-27</v>
          </cell>
          <cell r="AN40">
            <v>-981</v>
          </cell>
          <cell r="AO40">
            <v>-142</v>
          </cell>
          <cell r="AP40">
            <v>-3960</v>
          </cell>
          <cell r="AQ40">
            <v>-7688</v>
          </cell>
          <cell r="AR40">
            <v>-1099</v>
          </cell>
          <cell r="AS40">
            <v>-110</v>
          </cell>
          <cell r="AT40">
            <v>-2973</v>
          </cell>
          <cell r="AU40">
            <v>-1487</v>
          </cell>
          <cell r="AV40">
            <v>-3647</v>
          </cell>
          <cell r="AW40">
            <v>-603</v>
          </cell>
          <cell r="AX40">
            <v>-428</v>
          </cell>
          <cell r="AY40">
            <v>-121</v>
          </cell>
          <cell r="AZ40">
            <v>-2365</v>
          </cell>
          <cell r="BA40">
            <v>-29516</v>
          </cell>
          <cell r="BB40">
            <v>-134</v>
          </cell>
          <cell r="BC40">
            <v>-133</v>
          </cell>
          <cell r="BD40">
            <v>-113</v>
          </cell>
          <cell r="BE40">
            <v>-81</v>
          </cell>
          <cell r="BF40">
            <v>8</v>
          </cell>
          <cell r="BG40">
            <v>-32</v>
          </cell>
          <cell r="BH40">
            <v>-112</v>
          </cell>
          <cell r="BI40">
            <v>-68</v>
          </cell>
          <cell r="BJ40">
            <v>-85</v>
          </cell>
          <cell r="BK40">
            <v>11</v>
          </cell>
          <cell r="BL40">
            <v>-23</v>
          </cell>
          <cell r="BM40">
            <v>-1</v>
          </cell>
          <cell r="BN40">
            <v>-28</v>
          </cell>
          <cell r="BO40">
            <v>3</v>
          </cell>
          <cell r="BP40">
            <v>-403</v>
          </cell>
          <cell r="BQ40">
            <v>-1901</v>
          </cell>
          <cell r="BR40">
            <v>-55</v>
          </cell>
          <cell r="BS40">
            <v>-40</v>
          </cell>
          <cell r="BT40">
            <v>-234</v>
          </cell>
          <cell r="BU40">
            <v>-352</v>
          </cell>
          <cell r="BV40">
            <v>369</v>
          </cell>
          <cell r="BW40">
            <v>253</v>
          </cell>
          <cell r="BX40">
            <v>-60</v>
          </cell>
          <cell r="BY40">
            <v>96</v>
          </cell>
          <cell r="BZ40">
            <v>-610</v>
          </cell>
          <cell r="CA40">
            <v>-3725</v>
          </cell>
        </row>
        <row r="41">
          <cell r="A41">
            <v>39845</v>
          </cell>
          <cell r="B41">
            <v>236</v>
          </cell>
          <cell r="C41">
            <v>771</v>
          </cell>
          <cell r="D41">
            <v>689</v>
          </cell>
          <cell r="E41">
            <v>280</v>
          </cell>
          <cell r="F41">
            <v>40</v>
          </cell>
          <cell r="G41">
            <v>51</v>
          </cell>
          <cell r="H41">
            <v>397</v>
          </cell>
          <cell r="I41">
            <v>170</v>
          </cell>
          <cell r="J41">
            <v>98</v>
          </cell>
          <cell r="K41">
            <v>205</v>
          </cell>
          <cell r="L41">
            <v>643</v>
          </cell>
          <cell r="M41">
            <v>31</v>
          </cell>
          <cell r="N41">
            <v>1475</v>
          </cell>
          <cell r="O41">
            <v>246</v>
          </cell>
          <cell r="P41">
            <v>4171</v>
          </cell>
          <cell r="Q41">
            <v>5502</v>
          </cell>
          <cell r="R41">
            <v>946</v>
          </cell>
          <cell r="S41">
            <v>80</v>
          </cell>
          <cell r="T41">
            <v>2821</v>
          </cell>
          <cell r="U41">
            <v>1241</v>
          </cell>
          <cell r="V41">
            <v>3824</v>
          </cell>
          <cell r="W41">
            <v>760</v>
          </cell>
          <cell r="X41">
            <v>1480</v>
          </cell>
          <cell r="Y41">
            <v>497</v>
          </cell>
          <cell r="Z41">
            <v>1447</v>
          </cell>
          <cell r="AA41">
            <v>28101</v>
          </cell>
          <cell r="AB41">
            <v>-241</v>
          </cell>
          <cell r="AC41">
            <v>-774</v>
          </cell>
          <cell r="AD41">
            <v>-835</v>
          </cell>
          <cell r="AE41">
            <v>-469</v>
          </cell>
          <cell r="AF41">
            <v>-37</v>
          </cell>
          <cell r="AG41">
            <v>-23</v>
          </cell>
          <cell r="AH41">
            <v>-472</v>
          </cell>
          <cell r="AI41">
            <v>-116</v>
          </cell>
          <cell r="AJ41">
            <v>-107</v>
          </cell>
          <cell r="AK41">
            <v>-236</v>
          </cell>
          <cell r="AL41">
            <v>-803</v>
          </cell>
          <cell r="AM41">
            <v>-43</v>
          </cell>
          <cell r="AN41">
            <v>-1348</v>
          </cell>
          <cell r="AO41">
            <v>-140</v>
          </cell>
          <cell r="AP41">
            <v>-4771</v>
          </cell>
          <cell r="AQ41">
            <v>-6418</v>
          </cell>
          <cell r="AR41">
            <v>-910</v>
          </cell>
          <cell r="AS41">
            <v>-74</v>
          </cell>
          <cell r="AT41">
            <v>-2593</v>
          </cell>
          <cell r="AU41">
            <v>-1249</v>
          </cell>
          <cell r="AV41">
            <v>-3539</v>
          </cell>
          <cell r="AW41">
            <v>-714</v>
          </cell>
          <cell r="AX41">
            <v>-761</v>
          </cell>
          <cell r="AY41">
            <v>-83</v>
          </cell>
          <cell r="AZ41">
            <v>-1715</v>
          </cell>
          <cell r="BA41">
            <v>-28471</v>
          </cell>
          <cell r="BB41">
            <v>-5</v>
          </cell>
          <cell r="BC41">
            <v>-3</v>
          </cell>
          <cell r="BD41">
            <v>-146</v>
          </cell>
          <cell r="BE41">
            <v>-189</v>
          </cell>
          <cell r="BF41">
            <v>3</v>
          </cell>
          <cell r="BG41">
            <v>28</v>
          </cell>
          <cell r="BH41">
            <v>-75</v>
          </cell>
          <cell r="BI41">
            <v>54</v>
          </cell>
          <cell r="BJ41">
            <v>-9</v>
          </cell>
          <cell r="BK41">
            <v>-31</v>
          </cell>
          <cell r="BL41">
            <v>-160</v>
          </cell>
          <cell r="BM41">
            <v>-12</v>
          </cell>
          <cell r="BN41">
            <v>127</v>
          </cell>
          <cell r="BO41">
            <v>106</v>
          </cell>
          <cell r="BP41">
            <v>-600</v>
          </cell>
          <cell r="BQ41">
            <v>-916</v>
          </cell>
          <cell r="BR41">
            <v>36</v>
          </cell>
          <cell r="BS41">
            <v>6</v>
          </cell>
          <cell r="BT41">
            <v>228</v>
          </cell>
          <cell r="BU41">
            <v>-8</v>
          </cell>
          <cell r="BV41">
            <v>285</v>
          </cell>
          <cell r="BW41">
            <v>46</v>
          </cell>
          <cell r="BX41">
            <v>719</v>
          </cell>
          <cell r="BY41">
            <v>414</v>
          </cell>
          <cell r="BZ41">
            <v>-268</v>
          </cell>
          <cell r="CA41">
            <v>-370</v>
          </cell>
        </row>
        <row r="42">
          <cell r="A42">
            <v>39873</v>
          </cell>
          <cell r="B42">
            <v>157</v>
          </cell>
          <cell r="C42">
            <v>754</v>
          </cell>
          <cell r="D42">
            <v>773</v>
          </cell>
          <cell r="E42">
            <v>717</v>
          </cell>
          <cell r="F42">
            <v>54</v>
          </cell>
          <cell r="G42">
            <v>70</v>
          </cell>
          <cell r="H42">
            <v>369</v>
          </cell>
          <cell r="I42">
            <v>144</v>
          </cell>
          <cell r="J42">
            <v>76</v>
          </cell>
          <cell r="K42">
            <v>168</v>
          </cell>
          <cell r="L42">
            <v>871</v>
          </cell>
          <cell r="M42">
            <v>57</v>
          </cell>
          <cell r="N42">
            <v>1112</v>
          </cell>
          <cell r="O42">
            <v>209</v>
          </cell>
          <cell r="P42">
            <v>4775</v>
          </cell>
          <cell r="Q42">
            <v>6357</v>
          </cell>
          <cell r="R42">
            <v>1282</v>
          </cell>
          <cell r="S42">
            <v>249</v>
          </cell>
          <cell r="T42">
            <v>3315</v>
          </cell>
          <cell r="U42">
            <v>1558</v>
          </cell>
          <cell r="V42">
            <v>4355</v>
          </cell>
          <cell r="W42">
            <v>916</v>
          </cell>
          <cell r="X42">
            <v>1041</v>
          </cell>
          <cell r="Y42">
            <v>167</v>
          </cell>
          <cell r="Z42">
            <v>1683</v>
          </cell>
          <cell r="AA42">
            <v>31229</v>
          </cell>
          <cell r="AB42">
            <v>-242</v>
          </cell>
          <cell r="AC42">
            <v>-782</v>
          </cell>
          <cell r="AD42">
            <v>-952</v>
          </cell>
          <cell r="AE42">
            <v>-873</v>
          </cell>
          <cell r="AF42">
            <v>-46</v>
          </cell>
          <cell r="AG42">
            <v>-44</v>
          </cell>
          <cell r="AH42">
            <v>-429</v>
          </cell>
          <cell r="AI42">
            <v>-225</v>
          </cell>
          <cell r="AJ42">
            <v>-125</v>
          </cell>
          <cell r="AK42">
            <v>-213</v>
          </cell>
          <cell r="AL42">
            <v>-608</v>
          </cell>
          <cell r="AM42">
            <v>-35</v>
          </cell>
          <cell r="AN42">
            <v>-1037</v>
          </cell>
          <cell r="AO42">
            <v>-306</v>
          </cell>
          <cell r="AP42">
            <v>-4181</v>
          </cell>
          <cell r="AQ42">
            <v>-7013</v>
          </cell>
          <cell r="AR42">
            <v>-1617</v>
          </cell>
          <cell r="AS42">
            <v>-161</v>
          </cell>
          <cell r="AT42">
            <v>-2836</v>
          </cell>
          <cell r="AU42">
            <v>-1197</v>
          </cell>
          <cell r="AV42">
            <v>-4327</v>
          </cell>
          <cell r="AW42">
            <v>-737</v>
          </cell>
          <cell r="AX42">
            <v>-655</v>
          </cell>
          <cell r="AY42">
            <v>-185</v>
          </cell>
          <cell r="AZ42">
            <v>-1914</v>
          </cell>
          <cell r="BA42">
            <v>-30740</v>
          </cell>
          <cell r="BB42">
            <v>-85</v>
          </cell>
          <cell r="BC42">
            <v>-28</v>
          </cell>
          <cell r="BD42">
            <v>-179</v>
          </cell>
          <cell r="BE42">
            <v>-156</v>
          </cell>
          <cell r="BF42">
            <v>8</v>
          </cell>
          <cell r="BG42">
            <v>26</v>
          </cell>
          <cell r="BH42">
            <v>-60</v>
          </cell>
          <cell r="BI42">
            <v>-81</v>
          </cell>
          <cell r="BJ42">
            <v>-49</v>
          </cell>
          <cell r="BK42">
            <v>-45</v>
          </cell>
          <cell r="BL42">
            <v>263</v>
          </cell>
          <cell r="BM42">
            <v>22</v>
          </cell>
          <cell r="BN42">
            <v>75</v>
          </cell>
          <cell r="BO42">
            <v>-97</v>
          </cell>
          <cell r="BP42">
            <v>594</v>
          </cell>
          <cell r="BQ42">
            <v>-656</v>
          </cell>
          <cell r="BR42">
            <v>-335</v>
          </cell>
          <cell r="BS42">
            <v>88</v>
          </cell>
          <cell r="BT42">
            <v>479</v>
          </cell>
          <cell r="BU42">
            <v>361</v>
          </cell>
          <cell r="BV42">
            <v>28</v>
          </cell>
          <cell r="BW42">
            <v>179</v>
          </cell>
          <cell r="BX42">
            <v>386</v>
          </cell>
          <cell r="BY42">
            <v>-18</v>
          </cell>
          <cell r="BZ42">
            <v>-231</v>
          </cell>
          <cell r="CA42">
            <v>489</v>
          </cell>
        </row>
        <row r="43">
          <cell r="A43">
            <v>39904</v>
          </cell>
          <cell r="B43">
            <v>157</v>
          </cell>
          <cell r="C43">
            <v>634</v>
          </cell>
          <cell r="D43">
            <v>576</v>
          </cell>
          <cell r="E43">
            <v>531</v>
          </cell>
          <cell r="F43">
            <v>23</v>
          </cell>
          <cell r="G43">
            <v>31</v>
          </cell>
          <cell r="H43">
            <v>335</v>
          </cell>
          <cell r="I43">
            <v>146</v>
          </cell>
          <cell r="J43">
            <v>93</v>
          </cell>
          <cell r="K43">
            <v>160</v>
          </cell>
          <cell r="L43">
            <v>779</v>
          </cell>
          <cell r="M43">
            <v>17</v>
          </cell>
          <cell r="N43">
            <v>2028</v>
          </cell>
          <cell r="O43">
            <v>187</v>
          </cell>
          <cell r="P43">
            <v>3822</v>
          </cell>
          <cell r="Q43">
            <v>5665</v>
          </cell>
          <cell r="R43">
            <v>1099</v>
          </cell>
          <cell r="S43">
            <v>83</v>
          </cell>
          <cell r="T43">
            <v>2881</v>
          </cell>
          <cell r="U43">
            <v>1375</v>
          </cell>
          <cell r="V43">
            <v>4493</v>
          </cell>
          <cell r="W43">
            <v>852</v>
          </cell>
          <cell r="X43">
            <v>644</v>
          </cell>
          <cell r="Y43">
            <v>61</v>
          </cell>
          <cell r="Z43">
            <v>4759</v>
          </cell>
          <cell r="AA43">
            <v>31431</v>
          </cell>
          <cell r="AB43">
            <v>-227</v>
          </cell>
          <cell r="AC43">
            <v>-517</v>
          </cell>
          <cell r="AD43">
            <v>-816</v>
          </cell>
          <cell r="AE43">
            <v>-816</v>
          </cell>
          <cell r="AF43">
            <v>-36</v>
          </cell>
          <cell r="AG43">
            <v>-41</v>
          </cell>
          <cell r="AH43">
            <v>-316</v>
          </cell>
          <cell r="AI43">
            <v>-150</v>
          </cell>
          <cell r="AJ43">
            <v>-91</v>
          </cell>
          <cell r="AK43">
            <v>-214</v>
          </cell>
          <cell r="AL43">
            <v>-843</v>
          </cell>
          <cell r="AM43">
            <v>-9</v>
          </cell>
          <cell r="AN43">
            <v>-1050</v>
          </cell>
          <cell r="AO43">
            <v>-93</v>
          </cell>
          <cell r="AP43">
            <v>-3504</v>
          </cell>
          <cell r="AQ43">
            <v>-6185</v>
          </cell>
          <cell r="AR43">
            <v>-1012</v>
          </cell>
          <cell r="AS43">
            <v>-80</v>
          </cell>
          <cell r="AT43">
            <v>-2799</v>
          </cell>
          <cell r="AU43">
            <v>-1158</v>
          </cell>
          <cell r="AV43">
            <v>-4011</v>
          </cell>
          <cell r="AW43">
            <v>-726</v>
          </cell>
          <cell r="AX43">
            <v>-452</v>
          </cell>
          <cell r="AY43">
            <v>-55</v>
          </cell>
          <cell r="AZ43">
            <v>-1481</v>
          </cell>
          <cell r="BA43">
            <v>-26682</v>
          </cell>
          <cell r="BB43">
            <v>-70</v>
          </cell>
          <cell r="BC43">
            <v>117</v>
          </cell>
          <cell r="BD43">
            <v>-240</v>
          </cell>
          <cell r="BE43">
            <v>-285</v>
          </cell>
          <cell r="BF43">
            <v>-13</v>
          </cell>
          <cell r="BG43">
            <v>-10</v>
          </cell>
          <cell r="BH43">
            <v>19</v>
          </cell>
          <cell r="BI43">
            <v>-4</v>
          </cell>
          <cell r="BJ43">
            <v>2</v>
          </cell>
          <cell r="BK43">
            <v>-54</v>
          </cell>
          <cell r="BL43">
            <v>-64</v>
          </cell>
          <cell r="BM43">
            <v>8</v>
          </cell>
          <cell r="BN43">
            <v>978</v>
          </cell>
          <cell r="BO43">
            <v>94</v>
          </cell>
          <cell r="BP43">
            <v>318</v>
          </cell>
          <cell r="BQ43">
            <v>-520</v>
          </cell>
          <cell r="BR43">
            <v>87</v>
          </cell>
          <cell r="BS43">
            <v>3</v>
          </cell>
          <cell r="BT43">
            <v>82</v>
          </cell>
          <cell r="BU43">
            <v>217</v>
          </cell>
          <cell r="BV43">
            <v>482</v>
          </cell>
          <cell r="BW43">
            <v>126</v>
          </cell>
          <cell r="BX43">
            <v>192</v>
          </cell>
          <cell r="BY43">
            <v>6</v>
          </cell>
          <cell r="BZ43">
            <v>3278</v>
          </cell>
          <cell r="CA43">
            <v>4749</v>
          </cell>
        </row>
        <row r="44">
          <cell r="A44">
            <v>39934</v>
          </cell>
          <cell r="B44">
            <v>225</v>
          </cell>
          <cell r="C44">
            <v>677</v>
          </cell>
          <cell r="D44">
            <v>657</v>
          </cell>
          <cell r="E44">
            <v>209</v>
          </cell>
          <cell r="F44">
            <v>27</v>
          </cell>
          <cell r="G44">
            <v>43</v>
          </cell>
          <cell r="H44">
            <v>369</v>
          </cell>
          <cell r="I44">
            <v>213</v>
          </cell>
          <cell r="J44">
            <v>95</v>
          </cell>
          <cell r="K44">
            <v>168</v>
          </cell>
          <cell r="L44">
            <v>697</v>
          </cell>
          <cell r="M44">
            <v>43</v>
          </cell>
          <cell r="N44">
            <v>1090</v>
          </cell>
          <cell r="O44">
            <v>194</v>
          </cell>
          <cell r="P44">
            <v>4259</v>
          </cell>
          <cell r="Q44">
            <v>5878</v>
          </cell>
          <cell r="R44">
            <v>1199</v>
          </cell>
          <cell r="S44">
            <v>100</v>
          </cell>
          <cell r="T44">
            <v>2984</v>
          </cell>
          <cell r="U44">
            <v>1451</v>
          </cell>
          <cell r="V44">
            <v>4092</v>
          </cell>
          <cell r="W44">
            <v>823</v>
          </cell>
          <cell r="X44">
            <v>566</v>
          </cell>
          <cell r="Y44">
            <v>62</v>
          </cell>
          <cell r="Z44">
            <v>14181</v>
          </cell>
          <cell r="AA44">
            <v>40302</v>
          </cell>
          <cell r="AB44">
            <v>-223</v>
          </cell>
          <cell r="AC44">
            <v>-769</v>
          </cell>
          <cell r="AD44">
            <v>-856</v>
          </cell>
          <cell r="AE44">
            <v>-505</v>
          </cell>
          <cell r="AF44">
            <v>-37</v>
          </cell>
          <cell r="AG44">
            <v>-52</v>
          </cell>
          <cell r="AH44">
            <v>-432</v>
          </cell>
          <cell r="AI44">
            <v>-160</v>
          </cell>
          <cell r="AJ44">
            <v>-70</v>
          </cell>
          <cell r="AK44">
            <v>-141</v>
          </cell>
          <cell r="AL44">
            <v>-755</v>
          </cell>
          <cell r="AM44">
            <v>-27</v>
          </cell>
          <cell r="AN44">
            <v>-1302</v>
          </cell>
          <cell r="AO44">
            <v>-136</v>
          </cell>
          <cell r="AP44">
            <v>-4224</v>
          </cell>
          <cell r="AQ44">
            <v>-5807</v>
          </cell>
          <cell r="AR44">
            <v>-1088</v>
          </cell>
          <cell r="AS44">
            <v>-102</v>
          </cell>
          <cell r="AT44">
            <v>-2825</v>
          </cell>
          <cell r="AU44">
            <v>-1144</v>
          </cell>
          <cell r="AV44">
            <v>-3710</v>
          </cell>
          <cell r="AW44">
            <v>-583</v>
          </cell>
          <cell r="AX44">
            <v>-406</v>
          </cell>
          <cell r="AY44">
            <v>-74</v>
          </cell>
          <cell r="AZ44">
            <v>-4813</v>
          </cell>
          <cell r="BA44">
            <v>-30241</v>
          </cell>
          <cell r="BB44">
            <v>2</v>
          </cell>
          <cell r="BC44">
            <v>-92</v>
          </cell>
          <cell r="BD44">
            <v>-199</v>
          </cell>
          <cell r="BE44">
            <v>-296</v>
          </cell>
          <cell r="BF44">
            <v>-10</v>
          </cell>
          <cell r="BG44">
            <v>-9</v>
          </cell>
          <cell r="BH44">
            <v>-63</v>
          </cell>
          <cell r="BI44">
            <v>53</v>
          </cell>
          <cell r="BJ44">
            <v>25</v>
          </cell>
          <cell r="BK44">
            <v>27</v>
          </cell>
          <cell r="BL44">
            <v>-58</v>
          </cell>
          <cell r="BM44">
            <v>16</v>
          </cell>
          <cell r="BN44">
            <v>-212</v>
          </cell>
          <cell r="BO44">
            <v>58</v>
          </cell>
          <cell r="BP44">
            <v>35</v>
          </cell>
          <cell r="BQ44">
            <v>71</v>
          </cell>
          <cell r="BR44">
            <v>111</v>
          </cell>
          <cell r="BS44">
            <v>-2</v>
          </cell>
          <cell r="BT44">
            <v>159</v>
          </cell>
          <cell r="BU44">
            <v>307</v>
          </cell>
          <cell r="BV44">
            <v>382</v>
          </cell>
          <cell r="BW44">
            <v>240</v>
          </cell>
          <cell r="BX44">
            <v>160</v>
          </cell>
          <cell r="BY44">
            <v>-12</v>
          </cell>
          <cell r="BZ44">
            <v>9368</v>
          </cell>
          <cell r="CA44">
            <v>10061</v>
          </cell>
        </row>
        <row r="45">
          <cell r="A45">
            <v>39965</v>
          </cell>
          <cell r="B45">
            <v>215</v>
          </cell>
          <cell r="C45">
            <v>610</v>
          </cell>
          <cell r="D45">
            <v>576</v>
          </cell>
          <cell r="E45">
            <v>513</v>
          </cell>
          <cell r="F45">
            <v>20</v>
          </cell>
          <cell r="G45">
            <v>25</v>
          </cell>
          <cell r="H45">
            <v>401</v>
          </cell>
          <cell r="I45">
            <v>160</v>
          </cell>
          <cell r="J45">
            <v>79</v>
          </cell>
          <cell r="K45">
            <v>147</v>
          </cell>
          <cell r="L45">
            <v>678</v>
          </cell>
          <cell r="M45">
            <v>52</v>
          </cell>
          <cell r="N45">
            <v>1118</v>
          </cell>
          <cell r="O45">
            <v>178</v>
          </cell>
          <cell r="P45">
            <v>4778</v>
          </cell>
          <cell r="Q45">
            <v>6164</v>
          </cell>
          <cell r="R45">
            <v>1165</v>
          </cell>
          <cell r="S45">
            <v>95</v>
          </cell>
          <cell r="T45">
            <v>2593</v>
          </cell>
          <cell r="U45">
            <v>1459</v>
          </cell>
          <cell r="V45">
            <v>3807</v>
          </cell>
          <cell r="W45">
            <v>867</v>
          </cell>
          <cell r="X45">
            <v>490</v>
          </cell>
          <cell r="Y45">
            <v>60</v>
          </cell>
          <cell r="Z45">
            <v>4318</v>
          </cell>
          <cell r="AA45">
            <v>30568</v>
          </cell>
          <cell r="AB45">
            <v>-280</v>
          </cell>
          <cell r="AC45">
            <v>-701</v>
          </cell>
          <cell r="AD45">
            <v>-1341</v>
          </cell>
          <cell r="AE45">
            <v>-421</v>
          </cell>
          <cell r="AF45">
            <v>-20</v>
          </cell>
          <cell r="AG45">
            <v>-28</v>
          </cell>
          <cell r="AH45">
            <v>-391</v>
          </cell>
          <cell r="AI45">
            <v>-148</v>
          </cell>
          <cell r="AJ45">
            <v>-112</v>
          </cell>
          <cell r="AK45">
            <v>-170</v>
          </cell>
          <cell r="AL45">
            <v>-720</v>
          </cell>
          <cell r="AM45">
            <v>-39</v>
          </cell>
          <cell r="AN45">
            <v>-943</v>
          </cell>
          <cell r="AO45">
            <v>-143</v>
          </cell>
          <cell r="AP45">
            <v>-4175</v>
          </cell>
          <cell r="AQ45">
            <v>-6216</v>
          </cell>
          <cell r="AR45">
            <v>-1115</v>
          </cell>
          <cell r="AS45">
            <v>-68</v>
          </cell>
          <cell r="AT45">
            <v>-2870</v>
          </cell>
          <cell r="AU45">
            <v>-1391</v>
          </cell>
          <cell r="AV45">
            <v>-3504</v>
          </cell>
          <cell r="AW45">
            <v>-742</v>
          </cell>
          <cell r="AX45">
            <v>-413</v>
          </cell>
          <cell r="AY45">
            <v>-37</v>
          </cell>
          <cell r="AZ45">
            <v>-11231</v>
          </cell>
          <cell r="BA45">
            <v>-37219</v>
          </cell>
          <cell r="BB45">
            <v>-65</v>
          </cell>
          <cell r="BC45">
            <v>-91</v>
          </cell>
          <cell r="BD45">
            <v>-765</v>
          </cell>
          <cell r="BE45">
            <v>92</v>
          </cell>
          <cell r="BF45">
            <v>0</v>
          </cell>
          <cell r="BG45">
            <v>-3</v>
          </cell>
          <cell r="BH45">
            <v>10</v>
          </cell>
          <cell r="BI45">
            <v>12</v>
          </cell>
          <cell r="BJ45">
            <v>-33</v>
          </cell>
          <cell r="BK45">
            <v>-23</v>
          </cell>
          <cell r="BL45">
            <v>-42</v>
          </cell>
          <cell r="BM45">
            <v>13</v>
          </cell>
          <cell r="BN45">
            <v>175</v>
          </cell>
          <cell r="BO45">
            <v>35</v>
          </cell>
          <cell r="BP45">
            <v>603</v>
          </cell>
          <cell r="BQ45">
            <v>-52</v>
          </cell>
          <cell r="BR45">
            <v>50</v>
          </cell>
          <cell r="BS45">
            <v>27</v>
          </cell>
          <cell r="BT45">
            <v>-277</v>
          </cell>
          <cell r="BU45">
            <v>68</v>
          </cell>
          <cell r="BV45">
            <v>303</v>
          </cell>
          <cell r="BW45">
            <v>125</v>
          </cell>
          <cell r="BX45">
            <v>77</v>
          </cell>
          <cell r="BY45">
            <v>23</v>
          </cell>
          <cell r="BZ45">
            <v>-6913</v>
          </cell>
          <cell r="CA45">
            <v>-6651</v>
          </cell>
        </row>
        <row r="46">
          <cell r="A46">
            <v>39995</v>
          </cell>
          <cell r="B46">
            <v>267</v>
          </cell>
          <cell r="C46">
            <v>848</v>
          </cell>
          <cell r="D46">
            <v>815</v>
          </cell>
          <cell r="E46">
            <v>564</v>
          </cell>
          <cell r="F46">
            <v>17</v>
          </cell>
          <cell r="G46">
            <v>36</v>
          </cell>
          <cell r="H46">
            <v>437</v>
          </cell>
          <cell r="I46">
            <v>160</v>
          </cell>
          <cell r="J46">
            <v>57</v>
          </cell>
          <cell r="K46">
            <v>179</v>
          </cell>
          <cell r="L46">
            <v>802</v>
          </cell>
          <cell r="M46">
            <v>81</v>
          </cell>
          <cell r="N46">
            <v>1137</v>
          </cell>
          <cell r="O46">
            <v>168</v>
          </cell>
          <cell r="P46">
            <v>4966</v>
          </cell>
          <cell r="Q46">
            <v>6574</v>
          </cell>
          <cell r="R46">
            <v>1259</v>
          </cell>
          <cell r="S46">
            <v>105</v>
          </cell>
          <cell r="T46">
            <v>3492</v>
          </cell>
          <cell r="U46">
            <v>1398</v>
          </cell>
          <cell r="V46">
            <v>4205</v>
          </cell>
          <cell r="W46">
            <v>830</v>
          </cell>
          <cell r="X46">
            <v>567</v>
          </cell>
          <cell r="Y46">
            <v>34</v>
          </cell>
          <cell r="Z46">
            <v>2848</v>
          </cell>
          <cell r="AA46">
            <v>31846</v>
          </cell>
          <cell r="AB46">
            <v>-246</v>
          </cell>
          <cell r="AC46">
            <v>-720</v>
          </cell>
          <cell r="AD46">
            <v>-1607</v>
          </cell>
          <cell r="AE46">
            <v>-522</v>
          </cell>
          <cell r="AF46">
            <v>-38</v>
          </cell>
          <cell r="AG46">
            <v>-27</v>
          </cell>
          <cell r="AH46">
            <v>-394</v>
          </cell>
          <cell r="AI46">
            <v>-128</v>
          </cell>
          <cell r="AJ46">
            <v>-96</v>
          </cell>
          <cell r="AK46">
            <v>-172</v>
          </cell>
          <cell r="AL46">
            <v>-645</v>
          </cell>
          <cell r="AM46">
            <v>-43</v>
          </cell>
          <cell r="AN46">
            <v>-855</v>
          </cell>
          <cell r="AO46">
            <v>-160</v>
          </cell>
          <cell r="AP46">
            <v>-4629</v>
          </cell>
          <cell r="AQ46">
            <v>-6008</v>
          </cell>
          <cell r="AR46">
            <v>-1241</v>
          </cell>
          <cell r="AS46">
            <v>-69</v>
          </cell>
          <cell r="AT46">
            <v>-2752</v>
          </cell>
          <cell r="AU46">
            <v>-1284</v>
          </cell>
          <cell r="AV46">
            <v>-3665</v>
          </cell>
          <cell r="AW46">
            <v>-795</v>
          </cell>
          <cell r="AX46">
            <v>-676</v>
          </cell>
          <cell r="AY46">
            <v>-64</v>
          </cell>
          <cell r="AZ46">
            <v>-5109</v>
          </cell>
          <cell r="BA46">
            <v>-31945</v>
          </cell>
          <cell r="BB46">
            <v>21</v>
          </cell>
          <cell r="BC46">
            <v>128</v>
          </cell>
          <cell r="BD46">
            <v>-792</v>
          </cell>
          <cell r="BE46">
            <v>42</v>
          </cell>
          <cell r="BF46">
            <v>-21</v>
          </cell>
          <cell r="BG46">
            <v>9</v>
          </cell>
          <cell r="BH46">
            <v>43</v>
          </cell>
          <cell r="BI46">
            <v>32</v>
          </cell>
          <cell r="BJ46">
            <v>-39</v>
          </cell>
          <cell r="BK46">
            <v>7</v>
          </cell>
          <cell r="BL46">
            <v>157</v>
          </cell>
          <cell r="BM46">
            <v>38</v>
          </cell>
          <cell r="BN46">
            <v>282</v>
          </cell>
          <cell r="BO46">
            <v>8</v>
          </cell>
          <cell r="BP46">
            <v>337</v>
          </cell>
          <cell r="BQ46">
            <v>566</v>
          </cell>
          <cell r="BR46">
            <v>18</v>
          </cell>
          <cell r="BS46">
            <v>36</v>
          </cell>
          <cell r="BT46">
            <v>740</v>
          </cell>
          <cell r="BU46">
            <v>114</v>
          </cell>
          <cell r="BV46">
            <v>540</v>
          </cell>
          <cell r="BW46">
            <v>35</v>
          </cell>
          <cell r="BX46">
            <v>-109</v>
          </cell>
          <cell r="BY46">
            <v>-30</v>
          </cell>
          <cell r="BZ46">
            <v>-2261</v>
          </cell>
          <cell r="CA46">
            <v>-99</v>
          </cell>
        </row>
        <row r="47">
          <cell r="A47">
            <v>40026</v>
          </cell>
          <cell r="B47">
            <v>265</v>
          </cell>
          <cell r="C47">
            <v>795</v>
          </cell>
          <cell r="D47">
            <v>1140</v>
          </cell>
          <cell r="E47">
            <v>404</v>
          </cell>
          <cell r="F47">
            <v>29</v>
          </cell>
          <cell r="G47">
            <v>33</v>
          </cell>
          <cell r="H47">
            <v>457</v>
          </cell>
          <cell r="I47">
            <v>184</v>
          </cell>
          <cell r="J47">
            <v>80</v>
          </cell>
          <cell r="K47">
            <v>199</v>
          </cell>
          <cell r="L47">
            <v>878</v>
          </cell>
          <cell r="M47">
            <v>81</v>
          </cell>
          <cell r="N47">
            <v>1433</v>
          </cell>
          <cell r="O47">
            <v>182</v>
          </cell>
          <cell r="P47">
            <v>5057</v>
          </cell>
          <cell r="Q47">
            <v>6420</v>
          </cell>
          <cell r="R47">
            <v>1131</v>
          </cell>
          <cell r="S47">
            <v>138</v>
          </cell>
          <cell r="T47">
            <v>2938</v>
          </cell>
          <cell r="U47">
            <v>1433</v>
          </cell>
          <cell r="V47">
            <v>3970</v>
          </cell>
          <cell r="W47">
            <v>962</v>
          </cell>
          <cell r="X47">
            <v>871</v>
          </cell>
          <cell r="Y47">
            <v>81</v>
          </cell>
          <cell r="Z47">
            <v>1853</v>
          </cell>
          <cell r="AA47">
            <v>31014</v>
          </cell>
          <cell r="AB47">
            <v>-234</v>
          </cell>
          <cell r="AC47">
            <v>-581</v>
          </cell>
          <cell r="AD47">
            <v>-763</v>
          </cell>
          <cell r="AE47">
            <v>-494</v>
          </cell>
          <cell r="AF47">
            <v>-30</v>
          </cell>
          <cell r="AG47">
            <v>-72</v>
          </cell>
          <cell r="AH47">
            <v>-282</v>
          </cell>
          <cell r="AI47">
            <v>-181</v>
          </cell>
          <cell r="AJ47">
            <v>-61</v>
          </cell>
          <cell r="AK47">
            <v>-183</v>
          </cell>
          <cell r="AL47">
            <v>-678</v>
          </cell>
          <cell r="AM47">
            <v>-47</v>
          </cell>
          <cell r="AN47">
            <v>-1006</v>
          </cell>
          <cell r="AO47">
            <v>-184</v>
          </cell>
          <cell r="AP47">
            <v>-3745</v>
          </cell>
          <cell r="AQ47">
            <v>-6049</v>
          </cell>
          <cell r="AR47">
            <v>-1069</v>
          </cell>
          <cell r="AS47">
            <v>-93</v>
          </cell>
          <cell r="AT47">
            <v>-2602</v>
          </cell>
          <cell r="AU47">
            <v>-1293</v>
          </cell>
          <cell r="AV47">
            <v>-3609</v>
          </cell>
          <cell r="AW47">
            <v>-767</v>
          </cell>
          <cell r="AX47">
            <v>-538</v>
          </cell>
          <cell r="AY47">
            <v>-44</v>
          </cell>
          <cell r="AZ47">
            <v>-2761</v>
          </cell>
          <cell r="BA47">
            <v>-27366</v>
          </cell>
          <cell r="BB47">
            <v>31</v>
          </cell>
          <cell r="BC47">
            <v>214</v>
          </cell>
          <cell r="BD47">
            <v>377</v>
          </cell>
          <cell r="BE47">
            <v>-90</v>
          </cell>
          <cell r="BF47">
            <v>-1</v>
          </cell>
          <cell r="BG47">
            <v>-39</v>
          </cell>
          <cell r="BH47">
            <v>175</v>
          </cell>
          <cell r="BI47">
            <v>3</v>
          </cell>
          <cell r="BJ47">
            <v>19</v>
          </cell>
          <cell r="BK47">
            <v>16</v>
          </cell>
          <cell r="BL47">
            <v>200</v>
          </cell>
          <cell r="BM47">
            <v>34</v>
          </cell>
          <cell r="BN47">
            <v>427</v>
          </cell>
          <cell r="BO47">
            <v>-2</v>
          </cell>
          <cell r="BP47">
            <v>1312</v>
          </cell>
          <cell r="BQ47">
            <v>371</v>
          </cell>
          <cell r="BR47">
            <v>62</v>
          </cell>
          <cell r="BS47">
            <v>45</v>
          </cell>
          <cell r="BT47">
            <v>336</v>
          </cell>
          <cell r="BU47">
            <v>140</v>
          </cell>
          <cell r="BV47">
            <v>361</v>
          </cell>
          <cell r="BW47">
            <v>195</v>
          </cell>
          <cell r="BX47">
            <v>333</v>
          </cell>
          <cell r="BY47">
            <v>37</v>
          </cell>
          <cell r="BZ47">
            <v>-908</v>
          </cell>
          <cell r="CA47">
            <v>3648</v>
          </cell>
        </row>
        <row r="48">
          <cell r="A48">
            <v>40057</v>
          </cell>
          <cell r="B48">
            <v>227</v>
          </cell>
          <cell r="C48">
            <v>878</v>
          </cell>
          <cell r="D48">
            <v>1073</v>
          </cell>
          <cell r="E48">
            <v>616</v>
          </cell>
          <cell r="F48">
            <v>113</v>
          </cell>
          <cell r="G48">
            <v>47</v>
          </cell>
          <cell r="H48">
            <v>364</v>
          </cell>
          <cell r="I48">
            <v>182</v>
          </cell>
          <cell r="J48">
            <v>77</v>
          </cell>
          <cell r="K48">
            <v>191</v>
          </cell>
          <cell r="L48">
            <v>1050</v>
          </cell>
          <cell r="M48">
            <v>69</v>
          </cell>
          <cell r="N48">
            <v>1447</v>
          </cell>
          <cell r="O48">
            <v>278</v>
          </cell>
          <cell r="P48">
            <v>4709</v>
          </cell>
          <cell r="Q48">
            <v>6419</v>
          </cell>
          <cell r="R48">
            <v>1136</v>
          </cell>
          <cell r="S48">
            <v>90</v>
          </cell>
          <cell r="T48">
            <v>2913</v>
          </cell>
          <cell r="U48">
            <v>1469</v>
          </cell>
          <cell r="V48">
            <v>3878</v>
          </cell>
          <cell r="W48">
            <v>952</v>
          </cell>
          <cell r="X48">
            <v>550</v>
          </cell>
          <cell r="Y48">
            <v>44</v>
          </cell>
          <cell r="Z48">
            <v>1737</v>
          </cell>
          <cell r="AA48">
            <v>30509</v>
          </cell>
          <cell r="AB48">
            <v>-166</v>
          </cell>
          <cell r="AC48">
            <v>-686</v>
          </cell>
          <cell r="AD48">
            <v>-600</v>
          </cell>
          <cell r="AE48">
            <v>-294</v>
          </cell>
          <cell r="AF48">
            <v>-9</v>
          </cell>
          <cell r="AG48">
            <v>-34</v>
          </cell>
          <cell r="AH48">
            <v>-349</v>
          </cell>
          <cell r="AI48">
            <v>-149</v>
          </cell>
          <cell r="AJ48">
            <v>-109</v>
          </cell>
          <cell r="AK48">
            <v>-177</v>
          </cell>
          <cell r="AL48">
            <v>-755</v>
          </cell>
          <cell r="AM48">
            <v>-32</v>
          </cell>
          <cell r="AN48">
            <v>-1148</v>
          </cell>
          <cell r="AO48">
            <v>-149</v>
          </cell>
          <cell r="AP48">
            <v>-4101</v>
          </cell>
          <cell r="AQ48">
            <v>-5252</v>
          </cell>
          <cell r="AR48">
            <v>-917</v>
          </cell>
          <cell r="AS48">
            <v>-96</v>
          </cell>
          <cell r="AT48">
            <v>-2872</v>
          </cell>
          <cell r="AU48">
            <v>-1255</v>
          </cell>
          <cell r="AV48">
            <v>-3638</v>
          </cell>
          <cell r="AW48">
            <v>-745</v>
          </cell>
          <cell r="AX48">
            <v>-450</v>
          </cell>
          <cell r="AY48">
            <v>-51</v>
          </cell>
          <cell r="AZ48">
            <v>-2268</v>
          </cell>
          <cell r="BA48">
            <v>-26302</v>
          </cell>
          <cell r="BB48">
            <v>61</v>
          </cell>
          <cell r="BC48">
            <v>192</v>
          </cell>
          <cell r="BD48">
            <v>473</v>
          </cell>
          <cell r="BE48">
            <v>322</v>
          </cell>
          <cell r="BF48">
            <v>104</v>
          </cell>
          <cell r="BG48">
            <v>13</v>
          </cell>
          <cell r="BH48">
            <v>15</v>
          </cell>
          <cell r="BI48">
            <v>33</v>
          </cell>
          <cell r="BJ48">
            <v>-32</v>
          </cell>
          <cell r="BK48">
            <v>14</v>
          </cell>
          <cell r="BL48">
            <v>295</v>
          </cell>
          <cell r="BM48">
            <v>37</v>
          </cell>
          <cell r="BN48">
            <v>299</v>
          </cell>
          <cell r="BO48">
            <v>129</v>
          </cell>
          <cell r="BP48">
            <v>608</v>
          </cell>
          <cell r="BQ48">
            <v>1167</v>
          </cell>
          <cell r="BR48">
            <v>219</v>
          </cell>
          <cell r="BS48">
            <v>-6</v>
          </cell>
          <cell r="BT48">
            <v>41</v>
          </cell>
          <cell r="BU48">
            <v>214</v>
          </cell>
          <cell r="BV48">
            <v>240</v>
          </cell>
          <cell r="BW48">
            <v>207</v>
          </cell>
          <cell r="BX48">
            <v>100</v>
          </cell>
          <cell r="BY48">
            <v>-7</v>
          </cell>
          <cell r="BZ48">
            <v>-531</v>
          </cell>
          <cell r="CA48">
            <v>4207</v>
          </cell>
        </row>
        <row r="49">
          <cell r="A49">
            <v>40087</v>
          </cell>
          <cell r="B49">
            <v>251</v>
          </cell>
          <cell r="C49">
            <v>835</v>
          </cell>
          <cell r="D49">
            <v>1242</v>
          </cell>
          <cell r="E49">
            <v>842</v>
          </cell>
          <cell r="F49">
            <v>60</v>
          </cell>
          <cell r="G49">
            <v>29</v>
          </cell>
          <cell r="H49">
            <v>428</v>
          </cell>
          <cell r="I49">
            <v>149</v>
          </cell>
          <cell r="J49">
            <v>68</v>
          </cell>
          <cell r="K49">
            <v>255</v>
          </cell>
          <cell r="L49">
            <v>991</v>
          </cell>
          <cell r="M49">
            <v>35</v>
          </cell>
          <cell r="N49">
            <v>1490</v>
          </cell>
          <cell r="O49">
            <v>175</v>
          </cell>
          <cell r="P49">
            <v>4777</v>
          </cell>
          <cell r="Q49">
            <v>6706</v>
          </cell>
          <cell r="R49">
            <v>1268</v>
          </cell>
          <cell r="S49">
            <v>210</v>
          </cell>
          <cell r="T49">
            <v>3087</v>
          </cell>
          <cell r="U49">
            <v>1630</v>
          </cell>
          <cell r="V49">
            <v>4166</v>
          </cell>
          <cell r="W49">
            <v>929</v>
          </cell>
          <cell r="X49">
            <v>424</v>
          </cell>
          <cell r="Y49">
            <v>52</v>
          </cell>
          <cell r="Z49">
            <v>1623</v>
          </cell>
          <cell r="AA49">
            <v>31722</v>
          </cell>
          <cell r="AB49">
            <v>-137</v>
          </cell>
          <cell r="AC49">
            <v>-606</v>
          </cell>
          <cell r="AD49">
            <v>-546</v>
          </cell>
          <cell r="AE49">
            <v>-553</v>
          </cell>
          <cell r="AF49">
            <v>-24</v>
          </cell>
          <cell r="AG49">
            <v>-25</v>
          </cell>
          <cell r="AH49">
            <v>-338</v>
          </cell>
          <cell r="AI49">
            <v>-142</v>
          </cell>
          <cell r="AJ49">
            <v>-91</v>
          </cell>
          <cell r="AK49">
            <v>-164</v>
          </cell>
          <cell r="AL49">
            <v>-593</v>
          </cell>
          <cell r="AM49">
            <v>-38</v>
          </cell>
          <cell r="AN49">
            <v>-1619</v>
          </cell>
          <cell r="AO49">
            <v>-274</v>
          </cell>
          <cell r="AP49">
            <v>-4037</v>
          </cell>
          <cell r="AQ49">
            <v>-4970</v>
          </cell>
          <cell r="AR49">
            <v>-1032</v>
          </cell>
          <cell r="AS49">
            <v>-86</v>
          </cell>
          <cell r="AT49">
            <v>-2685</v>
          </cell>
          <cell r="AU49">
            <v>-1200</v>
          </cell>
          <cell r="AV49">
            <v>-3427</v>
          </cell>
          <cell r="AW49">
            <v>-694</v>
          </cell>
          <cell r="AX49">
            <v>-389</v>
          </cell>
          <cell r="AY49">
            <v>-34</v>
          </cell>
          <cell r="AZ49">
            <v>-1732</v>
          </cell>
          <cell r="BA49">
            <v>-25436</v>
          </cell>
          <cell r="BB49">
            <v>114</v>
          </cell>
          <cell r="BC49">
            <v>229</v>
          </cell>
          <cell r="BD49">
            <v>696</v>
          </cell>
          <cell r="BE49">
            <v>289</v>
          </cell>
          <cell r="BF49">
            <v>36</v>
          </cell>
          <cell r="BG49">
            <v>4</v>
          </cell>
          <cell r="BH49">
            <v>90</v>
          </cell>
          <cell r="BI49">
            <v>7</v>
          </cell>
          <cell r="BJ49">
            <v>-23</v>
          </cell>
          <cell r="BK49">
            <v>91</v>
          </cell>
          <cell r="BL49">
            <v>398</v>
          </cell>
          <cell r="BM49">
            <v>-3</v>
          </cell>
          <cell r="BN49">
            <v>-129</v>
          </cell>
          <cell r="BO49">
            <v>-99</v>
          </cell>
          <cell r="BP49">
            <v>740</v>
          </cell>
          <cell r="BQ49">
            <v>1736</v>
          </cell>
          <cell r="BR49">
            <v>236</v>
          </cell>
          <cell r="BS49">
            <v>124</v>
          </cell>
          <cell r="BT49">
            <v>402</v>
          </cell>
          <cell r="BU49">
            <v>430</v>
          </cell>
          <cell r="BV49">
            <v>739</v>
          </cell>
          <cell r="BW49">
            <v>235</v>
          </cell>
          <cell r="BX49">
            <v>35</v>
          </cell>
          <cell r="BY49">
            <v>18</v>
          </cell>
          <cell r="BZ49">
            <v>-109</v>
          </cell>
          <cell r="CA49">
            <v>6286</v>
          </cell>
        </row>
        <row r="50">
          <cell r="A50">
            <v>40118</v>
          </cell>
          <cell r="B50">
            <v>137</v>
          </cell>
          <cell r="C50">
            <v>657</v>
          </cell>
          <cell r="D50">
            <v>834</v>
          </cell>
          <cell r="E50">
            <v>745</v>
          </cell>
          <cell r="F50">
            <v>38</v>
          </cell>
          <cell r="G50">
            <v>41</v>
          </cell>
          <cell r="H50">
            <v>391</v>
          </cell>
          <cell r="I50">
            <v>161</v>
          </cell>
          <cell r="J50">
            <v>78</v>
          </cell>
          <cell r="K50">
            <v>178</v>
          </cell>
          <cell r="L50">
            <v>727</v>
          </cell>
          <cell r="M50">
            <v>36</v>
          </cell>
          <cell r="N50">
            <v>1192</v>
          </cell>
          <cell r="O50">
            <v>172</v>
          </cell>
          <cell r="P50">
            <v>4603</v>
          </cell>
          <cell r="Q50">
            <v>7990</v>
          </cell>
          <cell r="R50">
            <v>1385</v>
          </cell>
          <cell r="S50">
            <v>145</v>
          </cell>
          <cell r="T50">
            <v>2953</v>
          </cell>
          <cell r="U50">
            <v>1524</v>
          </cell>
          <cell r="V50">
            <v>3801</v>
          </cell>
          <cell r="W50">
            <v>965</v>
          </cell>
          <cell r="X50">
            <v>340</v>
          </cell>
          <cell r="Y50">
            <v>67</v>
          </cell>
          <cell r="Z50">
            <v>1728</v>
          </cell>
          <cell r="AA50">
            <v>30888</v>
          </cell>
          <cell r="AB50">
            <v>-138</v>
          </cell>
          <cell r="AC50">
            <v>-589</v>
          </cell>
          <cell r="AD50">
            <v>-1004</v>
          </cell>
          <cell r="AE50">
            <v>-540</v>
          </cell>
          <cell r="AF50">
            <v>-37</v>
          </cell>
          <cell r="AG50">
            <v>-39</v>
          </cell>
          <cell r="AH50">
            <v>-291</v>
          </cell>
          <cell r="AI50">
            <v>-147</v>
          </cell>
          <cell r="AJ50">
            <v>-60</v>
          </cell>
          <cell r="AK50">
            <v>-176</v>
          </cell>
          <cell r="AL50">
            <v>-606</v>
          </cell>
          <cell r="AM50">
            <v>-24</v>
          </cell>
          <cell r="AN50">
            <v>-1070</v>
          </cell>
          <cell r="AO50">
            <v>-166</v>
          </cell>
          <cell r="AP50">
            <v>-3835</v>
          </cell>
          <cell r="AQ50">
            <v>-5558</v>
          </cell>
          <cell r="AR50">
            <v>-1064</v>
          </cell>
          <cell r="AS50">
            <v>-79</v>
          </cell>
          <cell r="AT50">
            <v>-2658</v>
          </cell>
          <cell r="AU50">
            <v>-1163</v>
          </cell>
          <cell r="AV50">
            <v>-3270</v>
          </cell>
          <cell r="AW50">
            <v>-708</v>
          </cell>
          <cell r="AX50">
            <v>-414</v>
          </cell>
          <cell r="AY50">
            <v>-37</v>
          </cell>
          <cell r="AZ50">
            <v>-2112</v>
          </cell>
          <cell r="BA50">
            <v>-25785</v>
          </cell>
          <cell r="BB50">
            <v>-1</v>
          </cell>
          <cell r="BC50">
            <v>68</v>
          </cell>
          <cell r="BD50">
            <v>-170</v>
          </cell>
          <cell r="BE50">
            <v>205</v>
          </cell>
          <cell r="BF50">
            <v>1</v>
          </cell>
          <cell r="BG50">
            <v>2</v>
          </cell>
          <cell r="BH50">
            <v>100</v>
          </cell>
          <cell r="BI50">
            <v>14</v>
          </cell>
          <cell r="BJ50">
            <v>18</v>
          </cell>
          <cell r="BK50">
            <v>2</v>
          </cell>
          <cell r="BL50">
            <v>121</v>
          </cell>
          <cell r="BM50">
            <v>12</v>
          </cell>
          <cell r="BN50">
            <v>122</v>
          </cell>
          <cell r="BO50">
            <v>6</v>
          </cell>
          <cell r="BP50">
            <v>768</v>
          </cell>
          <cell r="BQ50">
            <v>2432</v>
          </cell>
          <cell r="BR50">
            <v>321</v>
          </cell>
          <cell r="BS50">
            <v>66</v>
          </cell>
          <cell r="BT50">
            <v>295</v>
          </cell>
          <cell r="BU50">
            <v>361</v>
          </cell>
          <cell r="BV50">
            <v>531</v>
          </cell>
          <cell r="BW50">
            <v>257</v>
          </cell>
          <cell r="BX50">
            <v>-74</v>
          </cell>
          <cell r="BY50">
            <v>30</v>
          </cell>
          <cell r="BZ50">
            <v>-384</v>
          </cell>
          <cell r="CA50">
            <v>5103</v>
          </cell>
        </row>
        <row r="51">
          <cell r="A51">
            <v>40148</v>
          </cell>
          <cell r="B51">
            <v>118</v>
          </cell>
          <cell r="C51">
            <v>464</v>
          </cell>
          <cell r="D51">
            <v>816</v>
          </cell>
          <cell r="E51">
            <v>813</v>
          </cell>
          <cell r="F51">
            <v>73</v>
          </cell>
          <cell r="G51">
            <v>26</v>
          </cell>
          <cell r="H51">
            <v>249</v>
          </cell>
          <cell r="I51">
            <v>130</v>
          </cell>
          <cell r="J51">
            <v>46</v>
          </cell>
          <cell r="K51">
            <v>124</v>
          </cell>
          <cell r="L51">
            <v>361</v>
          </cell>
          <cell r="M51">
            <v>18</v>
          </cell>
          <cell r="N51">
            <v>1163</v>
          </cell>
          <cell r="O51">
            <v>267</v>
          </cell>
          <cell r="P51">
            <v>2860</v>
          </cell>
          <cell r="Q51">
            <v>7472</v>
          </cell>
          <cell r="R51">
            <v>1022</v>
          </cell>
          <cell r="S51">
            <v>107</v>
          </cell>
          <cell r="T51">
            <v>2909</v>
          </cell>
          <cell r="U51">
            <v>1507</v>
          </cell>
          <cell r="V51">
            <v>4157</v>
          </cell>
          <cell r="W51">
            <v>962</v>
          </cell>
          <cell r="X51">
            <v>199</v>
          </cell>
          <cell r="Y51">
            <v>6</v>
          </cell>
          <cell r="Z51">
            <v>1278</v>
          </cell>
          <cell r="AA51">
            <v>27147</v>
          </cell>
          <cell r="AB51">
            <v>-254</v>
          </cell>
          <cell r="AC51">
            <v>-733</v>
          </cell>
          <cell r="AD51">
            <v>-1036</v>
          </cell>
          <cell r="AE51">
            <v>-651</v>
          </cell>
          <cell r="AF51">
            <v>-75</v>
          </cell>
          <cell r="AG51">
            <v>-35</v>
          </cell>
          <cell r="AH51">
            <v>-431</v>
          </cell>
          <cell r="AI51">
            <v>-175</v>
          </cell>
          <cell r="AJ51">
            <v>-143</v>
          </cell>
          <cell r="AK51">
            <v>-272</v>
          </cell>
          <cell r="AL51">
            <v>-1265</v>
          </cell>
          <cell r="AM51">
            <v>-86</v>
          </cell>
          <cell r="AN51">
            <v>-1219</v>
          </cell>
          <cell r="AO51">
            <v>-209</v>
          </cell>
          <cell r="AP51">
            <v>-4589</v>
          </cell>
          <cell r="AQ51">
            <v>-6585</v>
          </cell>
          <cell r="AR51">
            <v>-1071</v>
          </cell>
          <cell r="AS51">
            <v>-109</v>
          </cell>
          <cell r="AT51">
            <v>-2897</v>
          </cell>
          <cell r="AU51">
            <v>-1702</v>
          </cell>
          <cell r="AV51">
            <v>-3741</v>
          </cell>
          <cell r="AW51">
            <v>-826</v>
          </cell>
          <cell r="AX51">
            <v>-1284</v>
          </cell>
          <cell r="AY51">
            <v>-447</v>
          </cell>
          <cell r="AZ51">
            <v>-2035</v>
          </cell>
          <cell r="BA51">
            <v>-31870</v>
          </cell>
          <cell r="BB51">
            <v>-136</v>
          </cell>
          <cell r="BC51">
            <v>-269</v>
          </cell>
          <cell r="BD51">
            <v>-220</v>
          </cell>
          <cell r="BE51">
            <v>162</v>
          </cell>
          <cell r="BF51">
            <v>-2</v>
          </cell>
          <cell r="BG51">
            <v>-9</v>
          </cell>
          <cell r="BH51">
            <v>-182</v>
          </cell>
          <cell r="BI51">
            <v>-45</v>
          </cell>
          <cell r="BJ51">
            <v>-97</v>
          </cell>
          <cell r="BK51">
            <v>-148</v>
          </cell>
          <cell r="BL51">
            <v>-904</v>
          </cell>
          <cell r="BM51">
            <v>-68</v>
          </cell>
          <cell r="BN51">
            <v>-56</v>
          </cell>
          <cell r="BO51">
            <v>58</v>
          </cell>
          <cell r="BP51">
            <v>-1729</v>
          </cell>
          <cell r="BQ51">
            <v>887</v>
          </cell>
          <cell r="BR51">
            <v>-49</v>
          </cell>
          <cell r="BS51">
            <v>-2</v>
          </cell>
          <cell r="BT51">
            <v>12</v>
          </cell>
          <cell r="BU51">
            <v>-195</v>
          </cell>
          <cell r="BV51">
            <v>416</v>
          </cell>
          <cell r="BW51">
            <v>136</v>
          </cell>
          <cell r="BX51">
            <v>-1085</v>
          </cell>
          <cell r="BY51">
            <v>-441</v>
          </cell>
          <cell r="BZ51">
            <v>-757</v>
          </cell>
          <cell r="CA51">
            <v>-4723</v>
          </cell>
        </row>
        <row r="52">
          <cell r="A52">
            <v>40179</v>
          </cell>
          <cell r="B52">
            <v>288</v>
          </cell>
          <cell r="C52">
            <v>774</v>
          </cell>
          <cell r="D52">
            <v>1202</v>
          </cell>
          <cell r="E52">
            <v>780</v>
          </cell>
          <cell r="F52">
            <v>28</v>
          </cell>
          <cell r="G52">
            <v>28</v>
          </cell>
          <cell r="H52">
            <v>347</v>
          </cell>
          <cell r="I52">
            <v>152</v>
          </cell>
          <cell r="J52">
            <v>87</v>
          </cell>
          <cell r="K52">
            <v>199</v>
          </cell>
          <cell r="L52">
            <v>576</v>
          </cell>
          <cell r="M52">
            <v>34</v>
          </cell>
          <cell r="N52">
            <v>1082</v>
          </cell>
          <cell r="O52">
            <v>162</v>
          </cell>
          <cell r="P52">
            <v>4996</v>
          </cell>
          <cell r="Q52">
            <v>6486</v>
          </cell>
          <cell r="R52">
            <v>1226</v>
          </cell>
          <cell r="S52">
            <v>85</v>
          </cell>
          <cell r="T52">
            <v>3350</v>
          </cell>
          <cell r="U52">
            <v>1567</v>
          </cell>
          <cell r="V52">
            <v>4453</v>
          </cell>
          <cell r="W52">
            <v>956</v>
          </cell>
          <cell r="X52">
            <v>430</v>
          </cell>
          <cell r="Y52">
            <v>57</v>
          </cell>
          <cell r="Z52">
            <v>1743</v>
          </cell>
          <cell r="AA52">
            <v>31088</v>
          </cell>
          <cell r="AB52">
            <v>-197</v>
          </cell>
          <cell r="AC52">
            <v>-611</v>
          </cell>
          <cell r="AD52">
            <v>-625</v>
          </cell>
          <cell r="AE52">
            <v>-551</v>
          </cell>
          <cell r="AF52">
            <v>-16</v>
          </cell>
          <cell r="AG52">
            <v>-38</v>
          </cell>
          <cell r="AH52">
            <v>-330</v>
          </cell>
          <cell r="AI52">
            <v>-164</v>
          </cell>
          <cell r="AJ52">
            <v>-58</v>
          </cell>
          <cell r="AK52">
            <v>-134</v>
          </cell>
          <cell r="AL52">
            <v>-540</v>
          </cell>
          <cell r="AM52">
            <v>-18</v>
          </cell>
          <cell r="AN52">
            <v>-1134</v>
          </cell>
          <cell r="AO52">
            <v>-198</v>
          </cell>
          <cell r="AP52">
            <v>-3847</v>
          </cell>
          <cell r="AQ52">
            <v>-7092</v>
          </cell>
          <cell r="AR52">
            <v>-1125</v>
          </cell>
          <cell r="AS52">
            <v>-71</v>
          </cell>
          <cell r="AT52">
            <v>-2562</v>
          </cell>
          <cell r="AU52">
            <v>-1487</v>
          </cell>
          <cell r="AV52">
            <v>-3796</v>
          </cell>
          <cell r="AW52">
            <v>-679</v>
          </cell>
          <cell r="AX52">
            <v>-419</v>
          </cell>
          <cell r="AY52">
            <v>-40</v>
          </cell>
          <cell r="AZ52">
            <v>-1766</v>
          </cell>
          <cell r="BA52">
            <v>-27498</v>
          </cell>
          <cell r="BB52">
            <v>91</v>
          </cell>
          <cell r="BC52">
            <v>163</v>
          </cell>
          <cell r="BD52">
            <v>577</v>
          </cell>
          <cell r="BE52">
            <v>229</v>
          </cell>
          <cell r="BF52">
            <v>12</v>
          </cell>
          <cell r="BG52">
            <v>-10</v>
          </cell>
          <cell r="BH52">
            <v>17</v>
          </cell>
          <cell r="BI52">
            <v>-12</v>
          </cell>
          <cell r="BJ52">
            <v>29</v>
          </cell>
          <cell r="BK52">
            <v>65</v>
          </cell>
          <cell r="BL52">
            <v>36</v>
          </cell>
          <cell r="BM52">
            <v>16</v>
          </cell>
          <cell r="BN52">
            <v>-52</v>
          </cell>
          <cell r="BO52">
            <v>-36</v>
          </cell>
          <cell r="BP52">
            <v>1149</v>
          </cell>
          <cell r="BQ52">
            <v>-606</v>
          </cell>
          <cell r="BR52">
            <v>101</v>
          </cell>
          <cell r="BS52">
            <v>14</v>
          </cell>
          <cell r="BT52">
            <v>788</v>
          </cell>
          <cell r="BU52">
            <v>80</v>
          </cell>
          <cell r="BV52">
            <v>657</v>
          </cell>
          <cell r="BW52">
            <v>277</v>
          </cell>
          <cell r="BX52">
            <v>11</v>
          </cell>
          <cell r="BY52">
            <v>17</v>
          </cell>
          <cell r="BZ52">
            <v>-23</v>
          </cell>
          <cell r="CA52">
            <v>3590</v>
          </cell>
        </row>
        <row r="53">
          <cell r="A53">
            <v>40210</v>
          </cell>
          <cell r="B53">
            <v>395</v>
          </cell>
          <cell r="C53">
            <v>993</v>
          </cell>
          <cell r="D53">
            <v>1542</v>
          </cell>
          <cell r="E53">
            <v>1290</v>
          </cell>
          <cell r="F53">
            <v>80</v>
          </cell>
          <cell r="G53">
            <v>47</v>
          </cell>
          <cell r="H53">
            <v>437</v>
          </cell>
          <cell r="I53">
            <v>130</v>
          </cell>
          <cell r="J53">
            <v>85</v>
          </cell>
          <cell r="K53">
            <v>293</v>
          </cell>
          <cell r="L53">
            <v>707</v>
          </cell>
          <cell r="M53">
            <v>76</v>
          </cell>
          <cell r="N53">
            <v>1632</v>
          </cell>
          <cell r="O53">
            <v>354</v>
          </cell>
          <cell r="P53">
            <v>4911</v>
          </cell>
          <cell r="Q53">
            <v>5821</v>
          </cell>
          <cell r="R53">
            <v>1080</v>
          </cell>
          <cell r="S53">
            <v>101</v>
          </cell>
          <cell r="T53">
            <v>3022</v>
          </cell>
          <cell r="U53">
            <v>1844</v>
          </cell>
          <cell r="V53">
            <v>4093</v>
          </cell>
          <cell r="W53">
            <v>902</v>
          </cell>
          <cell r="X53">
            <v>1415</v>
          </cell>
          <cell r="Y53">
            <v>296</v>
          </cell>
          <cell r="Z53">
            <v>1833</v>
          </cell>
          <cell r="AA53">
            <v>33379</v>
          </cell>
          <cell r="AB53">
            <v>-205</v>
          </cell>
          <cell r="AC53">
            <v>-707</v>
          </cell>
          <cell r="AD53">
            <v>-942</v>
          </cell>
          <cell r="AE53">
            <v>-437</v>
          </cell>
          <cell r="AF53">
            <v>-50</v>
          </cell>
          <cell r="AG53">
            <v>-39</v>
          </cell>
          <cell r="AH53">
            <v>-399</v>
          </cell>
          <cell r="AI53">
            <v>-149</v>
          </cell>
          <cell r="AJ53">
            <v>-73</v>
          </cell>
          <cell r="AK53">
            <v>-145</v>
          </cell>
          <cell r="AL53">
            <v>-862</v>
          </cell>
          <cell r="AM53">
            <v>-31</v>
          </cell>
          <cell r="AN53">
            <v>-1183</v>
          </cell>
          <cell r="AO53">
            <v>-170</v>
          </cell>
          <cell r="AP53">
            <v>-4546</v>
          </cell>
          <cell r="AQ53">
            <v>-6525</v>
          </cell>
          <cell r="AR53">
            <v>-1070</v>
          </cell>
          <cell r="AS53">
            <v>-88</v>
          </cell>
          <cell r="AT53">
            <v>-2608</v>
          </cell>
          <cell r="AU53">
            <v>-1261</v>
          </cell>
          <cell r="AV53">
            <v>-4821</v>
          </cell>
          <cell r="AW53">
            <v>-750</v>
          </cell>
          <cell r="AX53">
            <v>-644</v>
          </cell>
          <cell r="AY53">
            <v>-60</v>
          </cell>
          <cell r="AZ53">
            <v>-1515</v>
          </cell>
          <cell r="BA53">
            <v>-29280</v>
          </cell>
          <cell r="BB53">
            <v>190</v>
          </cell>
          <cell r="BC53">
            <v>286</v>
          </cell>
          <cell r="BD53">
            <v>600</v>
          </cell>
          <cell r="BE53">
            <v>853</v>
          </cell>
          <cell r="BF53">
            <v>30</v>
          </cell>
          <cell r="BG53">
            <v>8</v>
          </cell>
          <cell r="BH53">
            <v>38</v>
          </cell>
          <cell r="BI53">
            <v>-19</v>
          </cell>
          <cell r="BJ53">
            <v>12</v>
          </cell>
          <cell r="BK53">
            <v>148</v>
          </cell>
          <cell r="BL53">
            <v>-155</v>
          </cell>
          <cell r="BM53">
            <v>45</v>
          </cell>
          <cell r="BN53">
            <v>449</v>
          </cell>
          <cell r="BO53">
            <v>184</v>
          </cell>
          <cell r="BP53">
            <v>365</v>
          </cell>
          <cell r="BQ53">
            <v>-704</v>
          </cell>
          <cell r="BR53">
            <v>10</v>
          </cell>
          <cell r="BS53">
            <v>13</v>
          </cell>
          <cell r="BT53">
            <v>414</v>
          </cell>
          <cell r="BU53">
            <v>583</v>
          </cell>
          <cell r="BV53">
            <v>-728</v>
          </cell>
          <cell r="BW53">
            <v>152</v>
          </cell>
          <cell r="BX53">
            <v>771</v>
          </cell>
          <cell r="BY53">
            <v>236</v>
          </cell>
          <cell r="BZ53">
            <v>318</v>
          </cell>
          <cell r="CA53">
            <v>4099</v>
          </cell>
        </row>
        <row r="54">
          <cell r="A54">
            <v>40238</v>
          </cell>
          <cell r="B54">
            <v>321</v>
          </cell>
          <cell r="C54">
            <v>897</v>
          </cell>
          <cell r="D54">
            <v>1445</v>
          </cell>
          <cell r="E54">
            <v>901</v>
          </cell>
          <cell r="F54">
            <v>55</v>
          </cell>
          <cell r="G54">
            <v>42</v>
          </cell>
          <cell r="H54">
            <v>547</v>
          </cell>
          <cell r="I54">
            <v>154</v>
          </cell>
          <cell r="J54">
            <v>127</v>
          </cell>
          <cell r="K54">
            <v>277</v>
          </cell>
          <cell r="L54">
            <v>1034</v>
          </cell>
          <cell r="M54">
            <v>54</v>
          </cell>
          <cell r="N54">
            <v>1525</v>
          </cell>
          <cell r="O54">
            <v>250</v>
          </cell>
          <cell r="P54">
            <v>5748</v>
          </cell>
          <cell r="Q54">
            <v>7210</v>
          </cell>
          <cell r="R54">
            <v>1376</v>
          </cell>
          <cell r="S54">
            <v>237</v>
          </cell>
          <cell r="T54">
            <v>4057</v>
          </cell>
          <cell r="U54">
            <v>1632</v>
          </cell>
          <cell r="V54">
            <v>4761</v>
          </cell>
          <cell r="W54">
            <v>1111</v>
          </cell>
          <cell r="X54">
            <v>1070</v>
          </cell>
          <cell r="Y54">
            <v>158</v>
          </cell>
          <cell r="Z54">
            <v>2439</v>
          </cell>
          <cell r="AA54">
            <v>37428</v>
          </cell>
          <cell r="AB54">
            <v>-293</v>
          </cell>
          <cell r="AC54">
            <v>-821</v>
          </cell>
          <cell r="AD54">
            <v>-1072</v>
          </cell>
          <cell r="AE54">
            <v>-943</v>
          </cell>
          <cell r="AF54">
            <v>-57</v>
          </cell>
          <cell r="AG54">
            <v>-43</v>
          </cell>
          <cell r="AH54">
            <v>-501</v>
          </cell>
          <cell r="AI54">
            <v>-157</v>
          </cell>
          <cell r="AJ54">
            <v>-104</v>
          </cell>
          <cell r="AK54">
            <v>-225</v>
          </cell>
          <cell r="AL54">
            <v>-673</v>
          </cell>
          <cell r="AM54">
            <v>-55</v>
          </cell>
          <cell r="AN54">
            <v>-1812</v>
          </cell>
          <cell r="AO54">
            <v>-291</v>
          </cell>
          <cell r="AP54">
            <v>-4450</v>
          </cell>
          <cell r="AQ54">
            <v>-7386</v>
          </cell>
          <cell r="AR54">
            <v>-1338</v>
          </cell>
          <cell r="AS54">
            <v>-115</v>
          </cell>
          <cell r="AT54">
            <v>-3099</v>
          </cell>
          <cell r="AU54">
            <v>-1469</v>
          </cell>
          <cell r="AV54">
            <v>-4953</v>
          </cell>
          <cell r="AW54">
            <v>-1004</v>
          </cell>
          <cell r="AX54">
            <v>-688</v>
          </cell>
          <cell r="AY54">
            <v>-88</v>
          </cell>
          <cell r="AZ54">
            <v>-1737</v>
          </cell>
          <cell r="BA54">
            <v>-33374</v>
          </cell>
          <cell r="BB54">
            <v>28</v>
          </cell>
          <cell r="BC54">
            <v>76</v>
          </cell>
          <cell r="BD54">
            <v>373</v>
          </cell>
          <cell r="BE54">
            <v>-42</v>
          </cell>
          <cell r="BF54">
            <v>-2</v>
          </cell>
          <cell r="BG54">
            <v>-1</v>
          </cell>
          <cell r="BH54">
            <v>46</v>
          </cell>
          <cell r="BI54">
            <v>-3</v>
          </cell>
          <cell r="BJ54">
            <v>23</v>
          </cell>
          <cell r="BK54">
            <v>52</v>
          </cell>
          <cell r="BL54">
            <v>361</v>
          </cell>
          <cell r="BM54">
            <v>-1</v>
          </cell>
          <cell r="BN54">
            <v>-287</v>
          </cell>
          <cell r="BO54">
            <v>-41</v>
          </cell>
          <cell r="BP54">
            <v>1298</v>
          </cell>
          <cell r="BQ54">
            <v>-176</v>
          </cell>
          <cell r="BR54">
            <v>38</v>
          </cell>
          <cell r="BS54">
            <v>122</v>
          </cell>
          <cell r="BT54">
            <v>958</v>
          </cell>
          <cell r="BU54">
            <v>163</v>
          </cell>
          <cell r="BV54">
            <v>-192</v>
          </cell>
          <cell r="BW54">
            <v>107</v>
          </cell>
          <cell r="BX54">
            <v>382</v>
          </cell>
          <cell r="BY54">
            <v>70</v>
          </cell>
          <cell r="BZ54">
            <v>702</v>
          </cell>
          <cell r="CA54">
            <v>4054</v>
          </cell>
        </row>
        <row r="55">
          <cell r="A55">
            <v>40269</v>
          </cell>
          <cell r="B55">
            <v>453</v>
          </cell>
          <cell r="C55">
            <v>863</v>
          </cell>
          <cell r="D55">
            <v>1210</v>
          </cell>
          <cell r="E55">
            <v>1790</v>
          </cell>
          <cell r="F55">
            <v>42</v>
          </cell>
          <cell r="G55">
            <v>66</v>
          </cell>
          <cell r="H55">
            <v>456</v>
          </cell>
          <cell r="I55">
            <v>145</v>
          </cell>
          <cell r="J55">
            <v>132</v>
          </cell>
          <cell r="K55">
            <v>178</v>
          </cell>
          <cell r="L55">
            <v>844</v>
          </cell>
          <cell r="M55">
            <v>50</v>
          </cell>
          <cell r="N55">
            <v>1306</v>
          </cell>
          <cell r="O55">
            <v>264</v>
          </cell>
          <cell r="P55">
            <v>5748</v>
          </cell>
          <cell r="Q55">
            <v>6476</v>
          </cell>
          <cell r="R55">
            <v>1324</v>
          </cell>
          <cell r="S55">
            <v>158</v>
          </cell>
          <cell r="T55">
            <v>3610</v>
          </cell>
          <cell r="U55">
            <v>1803</v>
          </cell>
          <cell r="V55">
            <v>5870</v>
          </cell>
          <cell r="W55">
            <v>1016</v>
          </cell>
          <cell r="X55">
            <v>738</v>
          </cell>
          <cell r="Y55">
            <v>208</v>
          </cell>
          <cell r="Z55">
            <v>5449</v>
          </cell>
          <cell r="AA55">
            <v>40199</v>
          </cell>
          <cell r="AB55">
            <v>-270</v>
          </cell>
          <cell r="AC55">
            <v>-575</v>
          </cell>
          <cell r="AD55">
            <v>-1458</v>
          </cell>
          <cell r="AE55">
            <v>-893</v>
          </cell>
          <cell r="AF55">
            <v>-24</v>
          </cell>
          <cell r="AG55">
            <v>-40</v>
          </cell>
          <cell r="AH55">
            <v>-369</v>
          </cell>
          <cell r="AI55">
            <v>-125</v>
          </cell>
          <cell r="AJ55">
            <v>-62</v>
          </cell>
          <cell r="AK55">
            <v>-207</v>
          </cell>
          <cell r="AL55">
            <v>-943</v>
          </cell>
          <cell r="AM55">
            <v>-47</v>
          </cell>
          <cell r="AN55">
            <v>-1152</v>
          </cell>
          <cell r="AO55">
            <v>-154</v>
          </cell>
          <cell r="AP55">
            <v>-4671</v>
          </cell>
          <cell r="AQ55">
            <v>-6406</v>
          </cell>
          <cell r="AR55">
            <v>-1263</v>
          </cell>
          <cell r="AS55">
            <v>-116</v>
          </cell>
          <cell r="AT55">
            <v>-2929</v>
          </cell>
          <cell r="AU55">
            <v>-1304</v>
          </cell>
          <cell r="AV55">
            <v>-4602</v>
          </cell>
          <cell r="AW55">
            <v>-783</v>
          </cell>
          <cell r="AX55">
            <v>-494</v>
          </cell>
          <cell r="AY55">
            <v>-48</v>
          </cell>
          <cell r="AZ55">
            <v>-2006</v>
          </cell>
          <cell r="BA55">
            <v>-30941</v>
          </cell>
          <cell r="BB55">
            <v>183</v>
          </cell>
          <cell r="BC55">
            <v>288</v>
          </cell>
          <cell r="BD55">
            <v>-248</v>
          </cell>
          <cell r="BE55">
            <v>897</v>
          </cell>
          <cell r="BF55">
            <v>18</v>
          </cell>
          <cell r="BG55">
            <v>26</v>
          </cell>
          <cell r="BH55">
            <v>87</v>
          </cell>
          <cell r="BI55">
            <v>20</v>
          </cell>
          <cell r="BJ55">
            <v>70</v>
          </cell>
          <cell r="BK55">
            <v>-29</v>
          </cell>
          <cell r="BL55">
            <v>-99</v>
          </cell>
          <cell r="BM55">
            <v>3</v>
          </cell>
          <cell r="BN55">
            <v>154</v>
          </cell>
          <cell r="BO55">
            <v>110</v>
          </cell>
          <cell r="BP55">
            <v>1077</v>
          </cell>
          <cell r="BQ55">
            <v>70</v>
          </cell>
          <cell r="BR55">
            <v>61</v>
          </cell>
          <cell r="BS55">
            <v>42</v>
          </cell>
          <cell r="BT55">
            <v>681</v>
          </cell>
          <cell r="BU55">
            <v>499</v>
          </cell>
          <cell r="BV55">
            <v>1268</v>
          </cell>
          <cell r="BW55">
            <v>233</v>
          </cell>
          <cell r="BX55">
            <v>244</v>
          </cell>
          <cell r="BY55">
            <v>160</v>
          </cell>
          <cell r="BZ55">
            <v>3443</v>
          </cell>
          <cell r="CA55">
            <v>9258</v>
          </cell>
        </row>
        <row r="56">
          <cell r="A56">
            <v>40299</v>
          </cell>
          <cell r="B56">
            <v>331</v>
          </cell>
          <cell r="C56">
            <v>863</v>
          </cell>
          <cell r="D56">
            <v>946</v>
          </cell>
          <cell r="E56">
            <v>1740</v>
          </cell>
          <cell r="F56">
            <v>90</v>
          </cell>
          <cell r="G56">
            <v>61</v>
          </cell>
          <cell r="H56">
            <v>412</v>
          </cell>
          <cell r="I56">
            <v>165</v>
          </cell>
          <cell r="J56">
            <v>94</v>
          </cell>
          <cell r="K56">
            <v>295</v>
          </cell>
          <cell r="L56">
            <v>936</v>
          </cell>
          <cell r="M56">
            <v>32</v>
          </cell>
          <cell r="N56">
            <v>2138</v>
          </cell>
          <cell r="O56">
            <v>281</v>
          </cell>
          <cell r="P56">
            <v>5478</v>
          </cell>
          <cell r="Q56">
            <v>6862</v>
          </cell>
          <cell r="R56">
            <v>1552</v>
          </cell>
          <cell r="S56">
            <v>218</v>
          </cell>
          <cell r="T56">
            <v>3284</v>
          </cell>
          <cell r="U56">
            <v>1736</v>
          </cell>
          <cell r="V56">
            <v>4432</v>
          </cell>
          <cell r="W56">
            <v>972</v>
          </cell>
          <cell r="X56">
            <v>624</v>
          </cell>
          <cell r="Y56">
            <v>66</v>
          </cell>
          <cell r="Z56">
            <v>10540</v>
          </cell>
          <cell r="AA56">
            <v>44148</v>
          </cell>
          <cell r="AB56">
            <v>-224</v>
          </cell>
          <cell r="AC56">
            <v>-823</v>
          </cell>
          <cell r="AD56">
            <v>-1484</v>
          </cell>
          <cell r="AE56">
            <v>-2132</v>
          </cell>
          <cell r="AF56">
            <v>-65</v>
          </cell>
          <cell r="AG56">
            <v>-32</v>
          </cell>
          <cell r="AH56">
            <v>-419</v>
          </cell>
          <cell r="AI56">
            <v>-142</v>
          </cell>
          <cell r="AJ56">
            <v>-77</v>
          </cell>
          <cell r="AK56">
            <v>-180</v>
          </cell>
          <cell r="AL56">
            <v>-723</v>
          </cell>
          <cell r="AM56">
            <v>-39</v>
          </cell>
          <cell r="AN56">
            <v>-1291</v>
          </cell>
          <cell r="AO56">
            <v>-228</v>
          </cell>
          <cell r="AP56">
            <v>-5203</v>
          </cell>
          <cell r="AQ56">
            <v>-6547</v>
          </cell>
          <cell r="AR56">
            <v>-1209</v>
          </cell>
          <cell r="AS56">
            <v>-151</v>
          </cell>
          <cell r="AT56">
            <v>-2838</v>
          </cell>
          <cell r="AU56">
            <v>-1576</v>
          </cell>
          <cell r="AV56">
            <v>-3924</v>
          </cell>
          <cell r="AW56">
            <v>-812</v>
          </cell>
          <cell r="AX56">
            <v>-593</v>
          </cell>
          <cell r="AY56">
            <v>-143</v>
          </cell>
          <cell r="AZ56">
            <v>-5539</v>
          </cell>
          <cell r="BA56">
            <v>-36394</v>
          </cell>
          <cell r="BB56">
            <v>107</v>
          </cell>
          <cell r="BC56">
            <v>40</v>
          </cell>
          <cell r="BD56">
            <v>-538</v>
          </cell>
          <cell r="BE56">
            <v>-392</v>
          </cell>
          <cell r="BF56">
            <v>25</v>
          </cell>
          <cell r="BG56">
            <v>29</v>
          </cell>
          <cell r="BH56">
            <v>-7</v>
          </cell>
          <cell r="BI56">
            <v>23</v>
          </cell>
          <cell r="BJ56">
            <v>17</v>
          </cell>
          <cell r="BK56">
            <v>115</v>
          </cell>
          <cell r="BL56">
            <v>213</v>
          </cell>
          <cell r="BM56">
            <v>-7</v>
          </cell>
          <cell r="BN56">
            <v>847</v>
          </cell>
          <cell r="BO56">
            <v>53</v>
          </cell>
          <cell r="BP56">
            <v>275</v>
          </cell>
          <cell r="BQ56">
            <v>315</v>
          </cell>
          <cell r="BR56">
            <v>343</v>
          </cell>
          <cell r="BS56">
            <v>67</v>
          </cell>
          <cell r="BT56">
            <v>446</v>
          </cell>
          <cell r="BU56">
            <v>160</v>
          </cell>
          <cell r="BV56">
            <v>508</v>
          </cell>
          <cell r="BW56">
            <v>160</v>
          </cell>
          <cell r="BX56">
            <v>31</v>
          </cell>
          <cell r="BY56">
            <v>-77</v>
          </cell>
          <cell r="BZ56">
            <v>5001</v>
          </cell>
          <cell r="CA56">
            <v>7754</v>
          </cell>
        </row>
        <row r="57">
          <cell r="A57">
            <v>40330</v>
          </cell>
          <cell r="B57">
            <v>354</v>
          </cell>
          <cell r="C57">
            <v>879</v>
          </cell>
          <cell r="D57">
            <v>841</v>
          </cell>
          <cell r="E57">
            <v>1566</v>
          </cell>
          <cell r="F57">
            <v>93</v>
          </cell>
          <cell r="G57">
            <v>59</v>
          </cell>
          <cell r="H57">
            <v>393</v>
          </cell>
          <cell r="I57">
            <v>180</v>
          </cell>
          <cell r="J57">
            <v>121</v>
          </cell>
          <cell r="K57">
            <v>210</v>
          </cell>
          <cell r="L57">
            <v>881</v>
          </cell>
          <cell r="M57">
            <v>89</v>
          </cell>
          <cell r="N57">
            <v>1576</v>
          </cell>
          <cell r="O57">
            <v>225</v>
          </cell>
          <cell r="P57">
            <v>5789</v>
          </cell>
          <cell r="Q57">
            <v>6603</v>
          </cell>
          <cell r="R57">
            <v>1377</v>
          </cell>
          <cell r="S57">
            <v>242</v>
          </cell>
          <cell r="T57">
            <v>3355</v>
          </cell>
          <cell r="U57">
            <v>1793</v>
          </cell>
          <cell r="V57">
            <v>4674</v>
          </cell>
          <cell r="W57">
            <v>1093</v>
          </cell>
          <cell r="X57">
            <v>541</v>
          </cell>
          <cell r="Y57">
            <v>66</v>
          </cell>
          <cell r="Z57">
            <v>4353</v>
          </cell>
          <cell r="AA57">
            <v>37353</v>
          </cell>
          <cell r="AB57">
            <v>-217</v>
          </cell>
          <cell r="AC57">
            <v>-801</v>
          </cell>
          <cell r="AD57">
            <v>-1111</v>
          </cell>
          <cell r="AE57">
            <v>-1438</v>
          </cell>
          <cell r="AF57">
            <v>-69</v>
          </cell>
          <cell r="AG57">
            <v>-44</v>
          </cell>
          <cell r="AH57">
            <v>-375</v>
          </cell>
          <cell r="AI57">
            <v>-127</v>
          </cell>
          <cell r="AJ57">
            <v>-102</v>
          </cell>
          <cell r="AK57">
            <v>-171</v>
          </cell>
          <cell r="AL57">
            <v>-834</v>
          </cell>
          <cell r="AM57">
            <v>-48</v>
          </cell>
          <cell r="AN57">
            <v>-1217</v>
          </cell>
          <cell r="AO57">
            <v>-217</v>
          </cell>
          <cell r="AP57">
            <v>-5155</v>
          </cell>
          <cell r="AQ57">
            <v>-6443</v>
          </cell>
          <cell r="AR57">
            <v>-1368</v>
          </cell>
          <cell r="AS57">
            <v>-105</v>
          </cell>
          <cell r="AT57">
            <v>-3172</v>
          </cell>
          <cell r="AU57">
            <v>-1476</v>
          </cell>
          <cell r="AV57">
            <v>-4285</v>
          </cell>
          <cell r="AW57">
            <v>-882</v>
          </cell>
          <cell r="AX57">
            <v>-541</v>
          </cell>
          <cell r="AY57">
            <v>-62</v>
          </cell>
          <cell r="AZ57">
            <v>-8742</v>
          </cell>
          <cell r="BA57">
            <v>-39002</v>
          </cell>
          <cell r="BB57">
            <v>137</v>
          </cell>
          <cell r="BC57">
            <v>78</v>
          </cell>
          <cell r="BD57">
            <v>-270</v>
          </cell>
          <cell r="BE57">
            <v>128</v>
          </cell>
          <cell r="BF57">
            <v>24</v>
          </cell>
          <cell r="BG57">
            <v>15</v>
          </cell>
          <cell r="BH57">
            <v>18</v>
          </cell>
          <cell r="BI57">
            <v>53</v>
          </cell>
          <cell r="BJ57">
            <v>19</v>
          </cell>
          <cell r="BK57">
            <v>39</v>
          </cell>
          <cell r="BL57">
            <v>47</v>
          </cell>
          <cell r="BM57">
            <v>41</v>
          </cell>
          <cell r="BN57">
            <v>359</v>
          </cell>
          <cell r="BO57">
            <v>8</v>
          </cell>
          <cell r="BP57">
            <v>634</v>
          </cell>
          <cell r="BQ57">
            <v>160</v>
          </cell>
          <cell r="BR57">
            <v>9</v>
          </cell>
          <cell r="BS57">
            <v>137</v>
          </cell>
          <cell r="BT57">
            <v>183</v>
          </cell>
          <cell r="BU57">
            <v>317</v>
          </cell>
          <cell r="BV57">
            <v>389</v>
          </cell>
          <cell r="BW57">
            <v>211</v>
          </cell>
          <cell r="BX57">
            <v>0</v>
          </cell>
          <cell r="BY57">
            <v>4</v>
          </cell>
          <cell r="BZ57">
            <v>-4389</v>
          </cell>
          <cell r="CA57">
            <v>-1649</v>
          </cell>
        </row>
        <row r="58">
          <cell r="A58">
            <v>40360</v>
          </cell>
          <cell r="B58">
            <v>356</v>
          </cell>
          <cell r="C58">
            <v>909</v>
          </cell>
          <cell r="D58">
            <v>886</v>
          </cell>
          <cell r="E58">
            <v>821</v>
          </cell>
          <cell r="F58">
            <v>31</v>
          </cell>
          <cell r="G58">
            <v>63</v>
          </cell>
          <cell r="H58">
            <v>381</v>
          </cell>
          <cell r="I58">
            <v>189</v>
          </cell>
          <cell r="J58">
            <v>140</v>
          </cell>
          <cell r="K58">
            <v>233</v>
          </cell>
          <cell r="L58">
            <v>860</v>
          </cell>
          <cell r="M58">
            <v>82</v>
          </cell>
          <cell r="N58">
            <v>1254</v>
          </cell>
          <cell r="O58">
            <v>204</v>
          </cell>
          <cell r="P58">
            <v>5731</v>
          </cell>
          <cell r="Q58">
            <v>7311</v>
          </cell>
          <cell r="R58">
            <v>1377</v>
          </cell>
          <cell r="S58">
            <v>163</v>
          </cell>
          <cell r="T58">
            <v>3563</v>
          </cell>
          <cell r="U58">
            <v>1851</v>
          </cell>
          <cell r="V58">
            <v>4258</v>
          </cell>
          <cell r="W58">
            <v>1047</v>
          </cell>
          <cell r="X58">
            <v>525</v>
          </cell>
          <cell r="Y58">
            <v>29</v>
          </cell>
          <cell r="Z58">
            <v>2502</v>
          </cell>
          <cell r="AA58">
            <v>34766</v>
          </cell>
          <cell r="AB58">
            <v>-227</v>
          </cell>
          <cell r="AC58">
            <v>-746</v>
          </cell>
          <cell r="AD58">
            <v>-1245</v>
          </cell>
          <cell r="AE58">
            <v>-779</v>
          </cell>
          <cell r="AF58">
            <v>-33</v>
          </cell>
          <cell r="AG58">
            <v>-33</v>
          </cell>
          <cell r="AH58">
            <v>-382</v>
          </cell>
          <cell r="AI58">
            <v>-156</v>
          </cell>
          <cell r="AJ58">
            <v>-96</v>
          </cell>
          <cell r="AK58">
            <v>-180</v>
          </cell>
          <cell r="AL58">
            <v>-679</v>
          </cell>
          <cell r="AM58">
            <v>-56</v>
          </cell>
          <cell r="AN58">
            <v>-1334</v>
          </cell>
          <cell r="AO58">
            <v>-154</v>
          </cell>
          <cell r="AP58">
            <v>-4960</v>
          </cell>
          <cell r="AQ58">
            <v>-6405</v>
          </cell>
          <cell r="AR58">
            <v>-1309</v>
          </cell>
          <cell r="AS58">
            <v>-102</v>
          </cell>
          <cell r="AT58">
            <v>-3207</v>
          </cell>
          <cell r="AU58">
            <v>-1494</v>
          </cell>
          <cell r="AV58">
            <v>-3927</v>
          </cell>
          <cell r="AW58">
            <v>-894</v>
          </cell>
          <cell r="AX58">
            <v>-888</v>
          </cell>
          <cell r="AY58">
            <v>-48</v>
          </cell>
          <cell r="AZ58">
            <v>-4464</v>
          </cell>
          <cell r="BA58">
            <v>-33798</v>
          </cell>
          <cell r="BB58">
            <v>129</v>
          </cell>
          <cell r="BC58">
            <v>163</v>
          </cell>
          <cell r="BD58">
            <v>-359</v>
          </cell>
          <cell r="BE58">
            <v>42</v>
          </cell>
          <cell r="BF58">
            <v>-2</v>
          </cell>
          <cell r="BG58">
            <v>30</v>
          </cell>
          <cell r="BH58">
            <v>-1</v>
          </cell>
          <cell r="BI58">
            <v>33</v>
          </cell>
          <cell r="BJ58">
            <v>44</v>
          </cell>
          <cell r="BK58">
            <v>53</v>
          </cell>
          <cell r="BL58">
            <v>181</v>
          </cell>
          <cell r="BM58">
            <v>26</v>
          </cell>
          <cell r="BN58">
            <v>-80</v>
          </cell>
          <cell r="BO58">
            <v>50</v>
          </cell>
          <cell r="BP58">
            <v>771</v>
          </cell>
          <cell r="BQ58">
            <v>906</v>
          </cell>
          <cell r="BR58">
            <v>68</v>
          </cell>
          <cell r="BS58">
            <v>61</v>
          </cell>
          <cell r="BT58">
            <v>356</v>
          </cell>
          <cell r="BU58">
            <v>357</v>
          </cell>
          <cell r="BV58">
            <v>331</v>
          </cell>
          <cell r="BW58">
            <v>153</v>
          </cell>
          <cell r="BX58">
            <v>-363</v>
          </cell>
          <cell r="BY58">
            <v>-19</v>
          </cell>
          <cell r="BZ58">
            <v>-1962</v>
          </cell>
          <cell r="CA58">
            <v>968</v>
          </cell>
        </row>
        <row r="59">
          <cell r="A59">
            <v>40391</v>
          </cell>
          <cell r="B59">
            <v>300</v>
          </cell>
          <cell r="C59">
            <v>962</v>
          </cell>
          <cell r="D59">
            <v>732</v>
          </cell>
          <cell r="E59">
            <v>790</v>
          </cell>
          <cell r="F59">
            <v>58</v>
          </cell>
          <cell r="G59">
            <v>61</v>
          </cell>
          <cell r="H59">
            <v>376</v>
          </cell>
          <cell r="I59">
            <v>215</v>
          </cell>
          <cell r="J59">
            <v>131</v>
          </cell>
          <cell r="K59">
            <v>272</v>
          </cell>
          <cell r="L59">
            <v>897</v>
          </cell>
          <cell r="M59">
            <v>105</v>
          </cell>
          <cell r="N59">
            <v>2033</v>
          </cell>
          <cell r="O59">
            <v>256</v>
          </cell>
          <cell r="P59">
            <v>5789</v>
          </cell>
          <cell r="Q59">
            <v>7221</v>
          </cell>
          <cell r="R59">
            <v>1280</v>
          </cell>
          <cell r="S59">
            <v>115</v>
          </cell>
          <cell r="T59">
            <v>3822</v>
          </cell>
          <cell r="U59">
            <v>2076</v>
          </cell>
          <cell r="V59">
            <v>4663</v>
          </cell>
          <cell r="W59">
            <v>1151</v>
          </cell>
          <cell r="X59">
            <v>975</v>
          </cell>
          <cell r="Y59">
            <v>75</v>
          </cell>
          <cell r="Z59">
            <v>2013</v>
          </cell>
          <cell r="AA59">
            <v>36368</v>
          </cell>
          <cell r="AB59">
            <v>-174</v>
          </cell>
          <cell r="AC59">
            <v>-660</v>
          </cell>
          <cell r="AD59">
            <v>-1146</v>
          </cell>
          <cell r="AE59">
            <v>-844</v>
          </cell>
          <cell r="AF59">
            <v>-17</v>
          </cell>
          <cell r="AG59">
            <v>-38</v>
          </cell>
          <cell r="AH59">
            <v>-331</v>
          </cell>
          <cell r="AI59">
            <v>-221</v>
          </cell>
          <cell r="AJ59">
            <v>-106</v>
          </cell>
          <cell r="AK59">
            <v>-205</v>
          </cell>
          <cell r="AL59">
            <v>-834</v>
          </cell>
          <cell r="AM59">
            <v>-60</v>
          </cell>
          <cell r="AN59">
            <v>-1172</v>
          </cell>
          <cell r="AO59">
            <v>-222</v>
          </cell>
          <cell r="AP59">
            <v>-4824</v>
          </cell>
          <cell r="AQ59">
            <v>-6893</v>
          </cell>
          <cell r="AR59">
            <v>-1343</v>
          </cell>
          <cell r="AS59">
            <v>-95</v>
          </cell>
          <cell r="AT59">
            <v>-3271</v>
          </cell>
          <cell r="AU59">
            <v>-1487</v>
          </cell>
          <cell r="AV59">
            <v>-4064</v>
          </cell>
          <cell r="AW59">
            <v>-888</v>
          </cell>
          <cell r="AX59">
            <v>-683</v>
          </cell>
          <cell r="AY59">
            <v>-37</v>
          </cell>
          <cell r="AZ59">
            <v>-2333</v>
          </cell>
          <cell r="BA59">
            <v>-31948</v>
          </cell>
          <cell r="BB59">
            <v>126</v>
          </cell>
          <cell r="BC59">
            <v>302</v>
          </cell>
          <cell r="BD59">
            <v>-414</v>
          </cell>
          <cell r="BE59">
            <v>-54</v>
          </cell>
          <cell r="BF59">
            <v>41</v>
          </cell>
          <cell r="BG59">
            <v>23</v>
          </cell>
          <cell r="BH59">
            <v>45</v>
          </cell>
          <cell r="BI59">
            <v>-6</v>
          </cell>
          <cell r="BJ59">
            <v>25</v>
          </cell>
          <cell r="BK59">
            <v>67</v>
          </cell>
          <cell r="BL59">
            <v>63</v>
          </cell>
          <cell r="BM59">
            <v>45</v>
          </cell>
          <cell r="BN59">
            <v>861</v>
          </cell>
          <cell r="BO59">
            <v>34</v>
          </cell>
          <cell r="BP59">
            <v>965</v>
          </cell>
          <cell r="BQ59">
            <v>328</v>
          </cell>
          <cell r="BR59">
            <v>-63</v>
          </cell>
          <cell r="BS59">
            <v>20</v>
          </cell>
          <cell r="BT59">
            <v>551</v>
          </cell>
          <cell r="BU59">
            <v>589</v>
          </cell>
          <cell r="BV59">
            <v>599</v>
          </cell>
          <cell r="BW59">
            <v>263</v>
          </cell>
          <cell r="BX59">
            <v>292</v>
          </cell>
          <cell r="BY59">
            <v>38</v>
          </cell>
          <cell r="BZ59">
            <v>-320</v>
          </cell>
          <cell r="CA59">
            <v>4420</v>
          </cell>
        </row>
        <row r="60">
          <cell r="A60">
            <v>40422</v>
          </cell>
          <cell r="B60">
            <v>298</v>
          </cell>
          <cell r="C60">
            <v>835</v>
          </cell>
          <cell r="D60">
            <v>660</v>
          </cell>
          <cell r="E60">
            <v>841</v>
          </cell>
          <cell r="F60">
            <v>27</v>
          </cell>
          <cell r="G60">
            <v>56</v>
          </cell>
          <cell r="H60">
            <v>440</v>
          </cell>
          <cell r="I60">
            <v>185</v>
          </cell>
          <cell r="J60">
            <v>98</v>
          </cell>
          <cell r="K60">
            <v>299</v>
          </cell>
          <cell r="L60">
            <v>1060</v>
          </cell>
          <cell r="M60">
            <v>95</v>
          </cell>
          <cell r="N60">
            <v>1057</v>
          </cell>
          <cell r="O60">
            <v>185</v>
          </cell>
          <cell r="P60">
            <v>4941</v>
          </cell>
          <cell r="Q60">
            <v>6948</v>
          </cell>
          <cell r="R60">
            <v>1323</v>
          </cell>
          <cell r="S60">
            <v>160</v>
          </cell>
          <cell r="T60">
            <v>3806</v>
          </cell>
          <cell r="U60">
            <v>1628</v>
          </cell>
          <cell r="V60">
            <v>4065</v>
          </cell>
          <cell r="W60">
            <v>998</v>
          </cell>
          <cell r="X60">
            <v>557</v>
          </cell>
          <cell r="Y60">
            <v>42</v>
          </cell>
          <cell r="Z60">
            <v>1739</v>
          </cell>
          <cell r="AA60">
            <v>32343</v>
          </cell>
          <cell r="AB60">
            <v>-269</v>
          </cell>
          <cell r="AC60">
            <v>-721</v>
          </cell>
          <cell r="AD60">
            <v>-702</v>
          </cell>
          <cell r="AE60">
            <v>-646</v>
          </cell>
          <cell r="AF60">
            <v>-35</v>
          </cell>
          <cell r="AG60">
            <v>-62</v>
          </cell>
          <cell r="AH60">
            <v>-375</v>
          </cell>
          <cell r="AI60">
            <v>-141</v>
          </cell>
          <cell r="AJ60">
            <v>-94</v>
          </cell>
          <cell r="AK60">
            <v>-163</v>
          </cell>
          <cell r="AL60">
            <v>-795</v>
          </cell>
          <cell r="AM60">
            <v>-67</v>
          </cell>
          <cell r="AN60">
            <v>-1325</v>
          </cell>
          <cell r="AO60">
            <v>-153</v>
          </cell>
          <cell r="AP60">
            <v>-5032</v>
          </cell>
          <cell r="AQ60">
            <v>-5858</v>
          </cell>
          <cell r="AR60">
            <v>-1060</v>
          </cell>
          <cell r="AS60">
            <v>-89</v>
          </cell>
          <cell r="AT60">
            <v>-3214</v>
          </cell>
          <cell r="AU60">
            <v>-1286</v>
          </cell>
          <cell r="AV60">
            <v>-4254</v>
          </cell>
          <cell r="AW60">
            <v>-762</v>
          </cell>
          <cell r="AX60">
            <v>-493</v>
          </cell>
          <cell r="AY60">
            <v>-50</v>
          </cell>
          <cell r="AZ60">
            <v>-2137</v>
          </cell>
          <cell r="BA60">
            <v>-29783</v>
          </cell>
          <cell r="BB60">
            <v>29</v>
          </cell>
          <cell r="BC60">
            <v>114</v>
          </cell>
          <cell r="BD60">
            <v>-42</v>
          </cell>
          <cell r="BE60">
            <v>195</v>
          </cell>
          <cell r="BF60">
            <v>-8</v>
          </cell>
          <cell r="BG60">
            <v>-6</v>
          </cell>
          <cell r="BH60">
            <v>65</v>
          </cell>
          <cell r="BI60">
            <v>44</v>
          </cell>
          <cell r="BJ60">
            <v>4</v>
          </cell>
          <cell r="BK60">
            <v>136</v>
          </cell>
          <cell r="BL60">
            <v>265</v>
          </cell>
          <cell r="BM60">
            <v>28</v>
          </cell>
          <cell r="BN60">
            <v>-268</v>
          </cell>
          <cell r="BO60">
            <v>32</v>
          </cell>
          <cell r="BP60">
            <v>-91</v>
          </cell>
          <cell r="BQ60">
            <v>1090</v>
          </cell>
          <cell r="BR60">
            <v>263</v>
          </cell>
          <cell r="BS60">
            <v>71</v>
          </cell>
          <cell r="BT60">
            <v>592</v>
          </cell>
          <cell r="BU60">
            <v>342</v>
          </cell>
          <cell r="BV60">
            <v>-189</v>
          </cell>
          <cell r="BW60">
            <v>236</v>
          </cell>
          <cell r="BX60">
            <v>64</v>
          </cell>
          <cell r="BY60">
            <v>-8</v>
          </cell>
          <cell r="BZ60">
            <v>-398</v>
          </cell>
          <cell r="CA60">
            <v>2560</v>
          </cell>
        </row>
        <row r="61">
          <cell r="A61">
            <v>40452</v>
          </cell>
          <cell r="B61">
            <v>233</v>
          </cell>
          <cell r="C61">
            <v>922</v>
          </cell>
          <cell r="D61">
            <v>849</v>
          </cell>
          <cell r="E61">
            <v>587</v>
          </cell>
          <cell r="F61">
            <v>44</v>
          </cell>
          <cell r="G61">
            <v>49</v>
          </cell>
          <cell r="H61">
            <v>531</v>
          </cell>
          <cell r="I61">
            <v>168</v>
          </cell>
          <cell r="J61">
            <v>79</v>
          </cell>
          <cell r="K61">
            <v>322</v>
          </cell>
          <cell r="L61">
            <v>916</v>
          </cell>
          <cell r="M61">
            <v>86</v>
          </cell>
          <cell r="N61">
            <v>1383</v>
          </cell>
          <cell r="O61">
            <v>205</v>
          </cell>
          <cell r="P61">
            <v>5027</v>
          </cell>
          <cell r="Q61">
            <v>7330</v>
          </cell>
          <cell r="R61">
            <v>1452</v>
          </cell>
          <cell r="S61">
            <v>108</v>
          </cell>
          <cell r="T61">
            <v>3540</v>
          </cell>
          <cell r="U61">
            <v>1633</v>
          </cell>
          <cell r="V61">
            <v>4055</v>
          </cell>
          <cell r="W61">
            <v>927</v>
          </cell>
          <cell r="X61">
            <v>477</v>
          </cell>
          <cell r="Y61">
            <v>27</v>
          </cell>
          <cell r="Z61">
            <v>1436</v>
          </cell>
          <cell r="AA61">
            <v>32386</v>
          </cell>
          <cell r="AB61">
            <v>-178</v>
          </cell>
          <cell r="AC61">
            <v>-775</v>
          </cell>
          <cell r="AD61">
            <v>-564</v>
          </cell>
          <cell r="AE61">
            <v>-603</v>
          </cell>
          <cell r="AF61">
            <v>-90</v>
          </cell>
          <cell r="AG61">
            <v>-37</v>
          </cell>
          <cell r="AH61">
            <v>-390</v>
          </cell>
          <cell r="AI61">
            <v>-140</v>
          </cell>
          <cell r="AJ61">
            <v>-103</v>
          </cell>
          <cell r="AK61">
            <v>-186</v>
          </cell>
          <cell r="AL61">
            <v>-729</v>
          </cell>
          <cell r="AM61">
            <v>-73</v>
          </cell>
          <cell r="AN61">
            <v>-1677</v>
          </cell>
          <cell r="AO61">
            <v>-168</v>
          </cell>
          <cell r="AP61">
            <v>-4823</v>
          </cell>
          <cell r="AQ61">
            <v>-5506</v>
          </cell>
          <cell r="AR61">
            <v>-1092</v>
          </cell>
          <cell r="AS61">
            <v>-73</v>
          </cell>
          <cell r="AT61">
            <v>-3040</v>
          </cell>
          <cell r="AU61">
            <v>-1422</v>
          </cell>
          <cell r="AV61">
            <v>-3759</v>
          </cell>
          <cell r="AW61">
            <v>-797</v>
          </cell>
          <cell r="AX61">
            <v>-347</v>
          </cell>
          <cell r="AY61">
            <v>-51</v>
          </cell>
          <cell r="AZ61">
            <v>-2633</v>
          </cell>
          <cell r="BA61">
            <v>-29256</v>
          </cell>
          <cell r="BB61">
            <v>55</v>
          </cell>
          <cell r="BC61">
            <v>147</v>
          </cell>
          <cell r="BD61">
            <v>285</v>
          </cell>
          <cell r="BE61">
            <v>-16</v>
          </cell>
          <cell r="BF61">
            <v>-46</v>
          </cell>
          <cell r="BG61">
            <v>12</v>
          </cell>
          <cell r="BH61">
            <v>141</v>
          </cell>
          <cell r="BI61">
            <v>28</v>
          </cell>
          <cell r="BJ61">
            <v>-24</v>
          </cell>
          <cell r="BK61">
            <v>136</v>
          </cell>
          <cell r="BL61">
            <v>187</v>
          </cell>
          <cell r="BM61">
            <v>13</v>
          </cell>
          <cell r="BN61">
            <v>-294</v>
          </cell>
          <cell r="BO61">
            <v>37</v>
          </cell>
          <cell r="BP61">
            <v>204</v>
          </cell>
          <cell r="BQ61">
            <v>1824</v>
          </cell>
          <cell r="BR61">
            <v>360</v>
          </cell>
          <cell r="BS61">
            <v>35</v>
          </cell>
          <cell r="BT61">
            <v>500</v>
          </cell>
          <cell r="BU61">
            <v>211</v>
          </cell>
          <cell r="BV61">
            <v>296</v>
          </cell>
          <cell r="BW61">
            <v>130</v>
          </cell>
          <cell r="BX61">
            <v>130</v>
          </cell>
          <cell r="BY61">
            <v>-24</v>
          </cell>
          <cell r="BZ61">
            <v>-1197</v>
          </cell>
          <cell r="CA61">
            <v>3130</v>
          </cell>
        </row>
        <row r="62">
          <cell r="A62">
            <v>40483</v>
          </cell>
          <cell r="B62">
            <v>256</v>
          </cell>
          <cell r="C62">
            <v>834</v>
          </cell>
          <cell r="D62">
            <v>550</v>
          </cell>
          <cell r="E62">
            <v>572</v>
          </cell>
          <cell r="F62">
            <v>101</v>
          </cell>
          <cell r="G62">
            <v>46</v>
          </cell>
          <cell r="H62">
            <v>439</v>
          </cell>
          <cell r="I62">
            <v>168</v>
          </cell>
          <cell r="J62">
            <v>99</v>
          </cell>
          <cell r="K62">
            <v>233</v>
          </cell>
          <cell r="L62">
            <v>733</v>
          </cell>
          <cell r="M62">
            <v>42</v>
          </cell>
          <cell r="N62">
            <v>1073</v>
          </cell>
          <cell r="O62">
            <v>158</v>
          </cell>
          <cell r="P62">
            <v>4579</v>
          </cell>
          <cell r="Q62">
            <v>8618</v>
          </cell>
          <cell r="R62">
            <v>1465</v>
          </cell>
          <cell r="S62">
            <v>129</v>
          </cell>
          <cell r="T62">
            <v>3336</v>
          </cell>
          <cell r="U62">
            <v>1814</v>
          </cell>
          <cell r="V62">
            <v>4147</v>
          </cell>
          <cell r="W62">
            <v>965</v>
          </cell>
          <cell r="X62">
            <v>401</v>
          </cell>
          <cell r="Y62">
            <v>72</v>
          </cell>
          <cell r="Z62">
            <v>1433</v>
          </cell>
          <cell r="AA62">
            <v>32263</v>
          </cell>
          <cell r="AB62">
            <v>-181</v>
          </cell>
          <cell r="AC62">
            <v>-695</v>
          </cell>
          <cell r="AD62">
            <v>-791</v>
          </cell>
          <cell r="AE62">
            <v>-518</v>
          </cell>
          <cell r="AF62">
            <v>-36</v>
          </cell>
          <cell r="AG62">
            <v>-40</v>
          </cell>
          <cell r="AH62">
            <v>-305</v>
          </cell>
          <cell r="AI62">
            <v>-183</v>
          </cell>
          <cell r="AJ62">
            <v>-80</v>
          </cell>
          <cell r="AK62">
            <v>-208</v>
          </cell>
          <cell r="AL62">
            <v>-796</v>
          </cell>
          <cell r="AM62">
            <v>-43</v>
          </cell>
          <cell r="AN62">
            <v>-1329</v>
          </cell>
          <cell r="AO62">
            <v>-211</v>
          </cell>
          <cell r="AP62">
            <v>-4804</v>
          </cell>
          <cell r="AQ62">
            <v>-6441</v>
          </cell>
          <cell r="AR62">
            <v>-1252</v>
          </cell>
          <cell r="AS62">
            <v>-79</v>
          </cell>
          <cell r="AT62">
            <v>-3048</v>
          </cell>
          <cell r="AU62">
            <v>-1309</v>
          </cell>
          <cell r="AV62">
            <v>-3656</v>
          </cell>
          <cell r="AW62">
            <v>-793</v>
          </cell>
          <cell r="AX62">
            <v>-397</v>
          </cell>
          <cell r="AY62">
            <v>-25</v>
          </cell>
          <cell r="AZ62">
            <v>-1986</v>
          </cell>
          <cell r="BA62">
            <v>-29206</v>
          </cell>
          <cell r="BB62">
            <v>75</v>
          </cell>
          <cell r="BC62">
            <v>139</v>
          </cell>
          <cell r="BD62">
            <v>-241</v>
          </cell>
          <cell r="BE62">
            <v>54</v>
          </cell>
          <cell r="BF62">
            <v>65</v>
          </cell>
          <cell r="BG62">
            <v>6</v>
          </cell>
          <cell r="BH62">
            <v>134</v>
          </cell>
          <cell r="BI62">
            <v>-15</v>
          </cell>
          <cell r="BJ62">
            <v>19</v>
          </cell>
          <cell r="BK62">
            <v>25</v>
          </cell>
          <cell r="BL62">
            <v>-63</v>
          </cell>
          <cell r="BM62">
            <v>-1</v>
          </cell>
          <cell r="BN62">
            <v>-256</v>
          </cell>
          <cell r="BO62">
            <v>-53</v>
          </cell>
          <cell r="BP62">
            <v>-225</v>
          </cell>
          <cell r="BQ62">
            <v>2177</v>
          </cell>
          <cell r="BR62">
            <v>213</v>
          </cell>
          <cell r="BS62">
            <v>50</v>
          </cell>
          <cell r="BT62">
            <v>288</v>
          </cell>
          <cell r="BU62">
            <v>505</v>
          </cell>
          <cell r="BV62">
            <v>491</v>
          </cell>
          <cell r="BW62">
            <v>172</v>
          </cell>
          <cell r="BX62">
            <v>4</v>
          </cell>
          <cell r="BY62">
            <v>47</v>
          </cell>
          <cell r="BZ62">
            <v>-553</v>
          </cell>
          <cell r="CA62">
            <v>3057</v>
          </cell>
        </row>
        <row r="63">
          <cell r="A63">
            <v>40513</v>
          </cell>
          <cell r="B63">
            <v>187</v>
          </cell>
          <cell r="C63">
            <v>539</v>
          </cell>
          <cell r="D63">
            <v>530</v>
          </cell>
          <cell r="E63">
            <v>497</v>
          </cell>
          <cell r="F63">
            <v>43</v>
          </cell>
          <cell r="G63">
            <v>30</v>
          </cell>
          <cell r="H63">
            <v>290</v>
          </cell>
          <cell r="I63">
            <v>150</v>
          </cell>
          <cell r="J63">
            <v>64</v>
          </cell>
          <cell r="K63">
            <v>143</v>
          </cell>
          <cell r="L63">
            <v>449</v>
          </cell>
          <cell r="M63">
            <v>25</v>
          </cell>
          <cell r="N63">
            <v>868</v>
          </cell>
          <cell r="O63">
            <v>159</v>
          </cell>
          <cell r="P63">
            <v>3300</v>
          </cell>
          <cell r="Q63">
            <v>7606</v>
          </cell>
          <cell r="R63">
            <v>1167</v>
          </cell>
          <cell r="S63">
            <v>134</v>
          </cell>
          <cell r="T63">
            <v>3113</v>
          </cell>
          <cell r="U63">
            <v>1964</v>
          </cell>
          <cell r="V63">
            <v>4177</v>
          </cell>
          <cell r="W63">
            <v>876</v>
          </cell>
          <cell r="X63">
            <v>204</v>
          </cell>
          <cell r="Y63">
            <v>24</v>
          </cell>
          <cell r="Z63">
            <v>960</v>
          </cell>
          <cell r="AA63">
            <v>27499</v>
          </cell>
          <cell r="AB63">
            <v>-320</v>
          </cell>
          <cell r="AC63">
            <v>-847</v>
          </cell>
          <cell r="AD63">
            <v>-724</v>
          </cell>
          <cell r="AE63">
            <v>-713</v>
          </cell>
          <cell r="AF63">
            <v>-55</v>
          </cell>
          <cell r="AG63">
            <v>-57</v>
          </cell>
          <cell r="AH63">
            <v>-433</v>
          </cell>
          <cell r="AI63">
            <v>-179</v>
          </cell>
          <cell r="AJ63">
            <v>-83</v>
          </cell>
          <cell r="AK63">
            <v>-291</v>
          </cell>
          <cell r="AL63">
            <v>-1223</v>
          </cell>
          <cell r="AM63">
            <v>-123</v>
          </cell>
          <cell r="AN63">
            <v>-1485</v>
          </cell>
          <cell r="AO63">
            <v>-192</v>
          </cell>
          <cell r="AP63">
            <v>-5462</v>
          </cell>
          <cell r="AQ63">
            <v>-7125</v>
          </cell>
          <cell r="AR63">
            <v>-1269</v>
          </cell>
          <cell r="AS63">
            <v>-118</v>
          </cell>
          <cell r="AT63">
            <v>-3074</v>
          </cell>
          <cell r="AU63">
            <v>-2204</v>
          </cell>
          <cell r="AV63">
            <v>-4012</v>
          </cell>
          <cell r="AW63">
            <v>-913</v>
          </cell>
          <cell r="AX63">
            <v>-1298</v>
          </cell>
          <cell r="AY63">
            <v>-409</v>
          </cell>
          <cell r="AZ63">
            <v>-2541</v>
          </cell>
          <cell r="BA63">
            <v>-35150</v>
          </cell>
          <cell r="BB63">
            <v>-133</v>
          </cell>
          <cell r="BC63">
            <v>-308</v>
          </cell>
          <cell r="BD63">
            <v>-194</v>
          </cell>
          <cell r="BE63">
            <v>-216</v>
          </cell>
          <cell r="BF63">
            <v>-12</v>
          </cell>
          <cell r="BG63">
            <v>-27</v>
          </cell>
          <cell r="BH63">
            <v>-143</v>
          </cell>
          <cell r="BI63">
            <v>-29</v>
          </cell>
          <cell r="BJ63">
            <v>-19</v>
          </cell>
          <cell r="BK63">
            <v>-148</v>
          </cell>
          <cell r="BL63">
            <v>-774</v>
          </cell>
          <cell r="BM63">
            <v>-98</v>
          </cell>
          <cell r="BN63">
            <v>-617</v>
          </cell>
          <cell r="BO63">
            <v>-33</v>
          </cell>
          <cell r="BP63">
            <v>-2162</v>
          </cell>
          <cell r="BQ63">
            <v>481</v>
          </cell>
          <cell r="BR63">
            <v>-102</v>
          </cell>
          <cell r="BS63">
            <v>16</v>
          </cell>
          <cell r="BT63">
            <v>39</v>
          </cell>
          <cell r="BU63">
            <v>-240</v>
          </cell>
          <cell r="BV63">
            <v>165</v>
          </cell>
          <cell r="BW63">
            <v>-37</v>
          </cell>
          <cell r="BX63">
            <v>-1094</v>
          </cell>
          <cell r="BY63">
            <v>-385</v>
          </cell>
          <cell r="BZ63">
            <v>-1581</v>
          </cell>
          <cell r="CA63">
            <v>-7651</v>
          </cell>
        </row>
        <row r="64">
          <cell r="A64">
            <v>40544</v>
          </cell>
          <cell r="B64">
            <v>237</v>
          </cell>
          <cell r="C64">
            <v>828</v>
          </cell>
          <cell r="D64">
            <v>770</v>
          </cell>
          <cell r="E64">
            <v>1746</v>
          </cell>
          <cell r="F64">
            <v>82</v>
          </cell>
          <cell r="G64">
            <v>53</v>
          </cell>
          <cell r="H64">
            <v>377</v>
          </cell>
          <cell r="I64">
            <v>185</v>
          </cell>
          <cell r="J64">
            <v>88</v>
          </cell>
          <cell r="K64">
            <v>229</v>
          </cell>
          <cell r="L64">
            <v>644</v>
          </cell>
          <cell r="M64">
            <v>187</v>
          </cell>
          <cell r="N64">
            <v>1176</v>
          </cell>
          <cell r="O64">
            <v>193</v>
          </cell>
          <cell r="P64">
            <v>5245</v>
          </cell>
          <cell r="Q64">
            <v>7281</v>
          </cell>
          <cell r="R64">
            <v>1466</v>
          </cell>
          <cell r="S64">
            <v>122</v>
          </cell>
          <cell r="T64">
            <v>4458</v>
          </cell>
          <cell r="U64">
            <v>1993</v>
          </cell>
          <cell r="V64">
            <v>4730</v>
          </cell>
          <cell r="W64">
            <v>976</v>
          </cell>
          <cell r="X64">
            <v>458</v>
          </cell>
          <cell r="Y64">
            <v>42</v>
          </cell>
          <cell r="Z64">
            <v>1656</v>
          </cell>
          <cell r="AA64">
            <v>35222</v>
          </cell>
          <cell r="AB64">
            <v>-177</v>
          </cell>
          <cell r="AC64">
            <v>-675</v>
          </cell>
          <cell r="AD64">
            <v>-882</v>
          </cell>
          <cell r="AE64">
            <v>-1555</v>
          </cell>
          <cell r="AF64">
            <v>-33</v>
          </cell>
          <cell r="AG64">
            <v>-53</v>
          </cell>
          <cell r="AH64">
            <v>-338</v>
          </cell>
          <cell r="AI64">
            <v>-149</v>
          </cell>
          <cell r="AJ64">
            <v>-80</v>
          </cell>
          <cell r="AK64">
            <v>-283</v>
          </cell>
          <cell r="AL64">
            <v>-766</v>
          </cell>
          <cell r="AM64">
            <v>-51</v>
          </cell>
          <cell r="AN64">
            <v>-1481</v>
          </cell>
          <cell r="AO64">
            <v>-175</v>
          </cell>
          <cell r="AP64">
            <v>-4488</v>
          </cell>
          <cell r="AQ64">
            <v>-7962</v>
          </cell>
          <cell r="AR64">
            <v>-1350</v>
          </cell>
          <cell r="AS64">
            <v>-107</v>
          </cell>
          <cell r="AT64">
            <v>-3130</v>
          </cell>
          <cell r="AU64">
            <v>-1689</v>
          </cell>
          <cell r="AV64">
            <v>-4883</v>
          </cell>
          <cell r="AW64">
            <v>-748</v>
          </cell>
          <cell r="AX64">
            <v>-367</v>
          </cell>
          <cell r="AY64">
            <v>-79</v>
          </cell>
          <cell r="AZ64">
            <v>-1945</v>
          </cell>
          <cell r="BA64">
            <v>-33446</v>
          </cell>
          <cell r="BB64">
            <v>60</v>
          </cell>
          <cell r="BC64">
            <v>153</v>
          </cell>
          <cell r="BD64">
            <v>-112</v>
          </cell>
          <cell r="BE64">
            <v>191</v>
          </cell>
          <cell r="BF64">
            <v>49</v>
          </cell>
          <cell r="BG64">
            <v>0</v>
          </cell>
          <cell r="BH64">
            <v>39</v>
          </cell>
          <cell r="BI64">
            <v>36</v>
          </cell>
          <cell r="BJ64">
            <v>8</v>
          </cell>
          <cell r="BK64">
            <v>-54</v>
          </cell>
          <cell r="BL64">
            <v>-122</v>
          </cell>
          <cell r="BM64">
            <v>136</v>
          </cell>
          <cell r="BN64">
            <v>-305</v>
          </cell>
          <cell r="BO64">
            <v>18</v>
          </cell>
          <cell r="BP64">
            <v>757</v>
          </cell>
          <cell r="BQ64">
            <v>-681</v>
          </cell>
          <cell r="BR64">
            <v>116</v>
          </cell>
          <cell r="BS64">
            <v>15</v>
          </cell>
          <cell r="BT64">
            <v>1328</v>
          </cell>
          <cell r="BU64">
            <v>304</v>
          </cell>
          <cell r="BV64">
            <v>-153</v>
          </cell>
          <cell r="BW64">
            <v>228</v>
          </cell>
          <cell r="BX64">
            <v>91</v>
          </cell>
          <cell r="BY64">
            <v>-37</v>
          </cell>
          <cell r="BZ64">
            <v>-289</v>
          </cell>
          <cell r="CA64">
            <v>1776</v>
          </cell>
        </row>
        <row r="65">
          <cell r="A65">
            <v>40575</v>
          </cell>
          <cell r="B65">
            <v>447</v>
          </cell>
          <cell r="C65">
            <v>1268</v>
          </cell>
          <cell r="D65">
            <v>929</v>
          </cell>
          <cell r="E65">
            <v>995</v>
          </cell>
          <cell r="F65">
            <v>59</v>
          </cell>
          <cell r="G65">
            <v>70</v>
          </cell>
          <cell r="H65">
            <v>575</v>
          </cell>
          <cell r="I65">
            <v>168</v>
          </cell>
          <cell r="J65">
            <v>101</v>
          </cell>
          <cell r="K65">
            <v>360</v>
          </cell>
          <cell r="L65">
            <v>726</v>
          </cell>
          <cell r="M65">
            <v>57</v>
          </cell>
          <cell r="N65">
            <v>1425</v>
          </cell>
          <cell r="O65">
            <v>302</v>
          </cell>
          <cell r="P65">
            <v>5595</v>
          </cell>
          <cell r="Q65">
            <v>6921</v>
          </cell>
          <cell r="R65">
            <v>1478</v>
          </cell>
          <cell r="S65">
            <v>157</v>
          </cell>
          <cell r="T65">
            <v>3961</v>
          </cell>
          <cell r="U65">
            <v>2428</v>
          </cell>
          <cell r="V65">
            <v>4725</v>
          </cell>
          <cell r="W65">
            <v>1032</v>
          </cell>
          <cell r="X65">
            <v>1652</v>
          </cell>
          <cell r="Y65">
            <v>312</v>
          </cell>
          <cell r="Z65">
            <v>1835</v>
          </cell>
          <cell r="AA65">
            <v>37578</v>
          </cell>
          <cell r="AB65">
            <v>-245</v>
          </cell>
          <cell r="AC65">
            <v>-844</v>
          </cell>
          <cell r="AD65">
            <v>-736</v>
          </cell>
          <cell r="AE65">
            <v>-830</v>
          </cell>
          <cell r="AF65">
            <v>-46</v>
          </cell>
          <cell r="AG65">
            <v>-44</v>
          </cell>
          <cell r="AH65">
            <v>-470</v>
          </cell>
          <cell r="AI65">
            <v>-201</v>
          </cell>
          <cell r="AJ65">
            <v>-96</v>
          </cell>
          <cell r="AK65">
            <v>-256</v>
          </cell>
          <cell r="AL65">
            <v>-849</v>
          </cell>
          <cell r="AM65">
            <v>-34</v>
          </cell>
          <cell r="AN65">
            <v>-1792</v>
          </cell>
          <cell r="AO65">
            <v>-266</v>
          </cell>
          <cell r="AP65">
            <v>-5273</v>
          </cell>
          <cell r="AQ65">
            <v>-7474</v>
          </cell>
          <cell r="AR65">
            <v>-1318</v>
          </cell>
          <cell r="AS65">
            <v>-110</v>
          </cell>
          <cell r="AT65">
            <v>-3510</v>
          </cell>
          <cell r="AU65">
            <v>-1834</v>
          </cell>
          <cell r="AV65">
            <v>-4604</v>
          </cell>
          <cell r="AW65">
            <v>-882</v>
          </cell>
          <cell r="AX65">
            <v>-695</v>
          </cell>
          <cell r="AY65">
            <v>-43</v>
          </cell>
          <cell r="AZ65">
            <v>-1380</v>
          </cell>
          <cell r="BA65">
            <v>-33832</v>
          </cell>
          <cell r="BB65">
            <v>202</v>
          </cell>
          <cell r="BC65">
            <v>424</v>
          </cell>
          <cell r="BD65">
            <v>193</v>
          </cell>
          <cell r="BE65">
            <v>165</v>
          </cell>
          <cell r="BF65">
            <v>13</v>
          </cell>
          <cell r="BG65">
            <v>26</v>
          </cell>
          <cell r="BH65">
            <v>105</v>
          </cell>
          <cell r="BI65">
            <v>-33</v>
          </cell>
          <cell r="BJ65">
            <v>5</v>
          </cell>
          <cell r="BK65">
            <v>104</v>
          </cell>
          <cell r="BL65">
            <v>-123</v>
          </cell>
          <cell r="BM65">
            <v>23</v>
          </cell>
          <cell r="BN65">
            <v>-367</v>
          </cell>
          <cell r="BO65">
            <v>36</v>
          </cell>
          <cell r="BP65">
            <v>322</v>
          </cell>
          <cell r="BQ65">
            <v>-553</v>
          </cell>
          <cell r="BR65">
            <v>160</v>
          </cell>
          <cell r="BS65">
            <v>47</v>
          </cell>
          <cell r="BT65">
            <v>451</v>
          </cell>
          <cell r="BU65">
            <v>594</v>
          </cell>
          <cell r="BV65">
            <v>121</v>
          </cell>
          <cell r="BW65">
            <v>150</v>
          </cell>
          <cell r="BX65">
            <v>957</v>
          </cell>
          <cell r="BY65">
            <v>269</v>
          </cell>
          <cell r="BZ65">
            <v>455</v>
          </cell>
          <cell r="CA65">
            <v>3746</v>
          </cell>
        </row>
        <row r="66">
          <cell r="A66">
            <v>40603</v>
          </cell>
          <cell r="B66">
            <v>281</v>
          </cell>
          <cell r="C66">
            <v>928</v>
          </cell>
          <cell r="D66">
            <v>678</v>
          </cell>
          <cell r="E66">
            <v>1681</v>
          </cell>
          <cell r="F66">
            <v>28</v>
          </cell>
          <cell r="G66">
            <v>33</v>
          </cell>
          <cell r="H66">
            <v>378</v>
          </cell>
          <cell r="I66">
            <v>152</v>
          </cell>
          <cell r="J66">
            <v>91</v>
          </cell>
          <cell r="K66">
            <v>317</v>
          </cell>
          <cell r="L66">
            <v>797</v>
          </cell>
          <cell r="M66">
            <v>112</v>
          </cell>
          <cell r="N66">
            <v>1045</v>
          </cell>
          <cell r="O66">
            <v>123</v>
          </cell>
          <cell r="P66">
            <v>4674</v>
          </cell>
          <cell r="Q66">
            <v>6716</v>
          </cell>
          <cell r="R66">
            <v>1531</v>
          </cell>
          <cell r="S66">
            <v>170</v>
          </cell>
          <cell r="T66">
            <v>4068</v>
          </cell>
          <cell r="U66">
            <v>2039</v>
          </cell>
          <cell r="V66">
            <v>4709</v>
          </cell>
          <cell r="W66">
            <v>991</v>
          </cell>
          <cell r="X66">
            <v>893</v>
          </cell>
          <cell r="Y66">
            <v>66</v>
          </cell>
          <cell r="Z66">
            <v>1716</v>
          </cell>
          <cell r="AA66">
            <v>34217</v>
          </cell>
          <cell r="AB66">
            <v>-201</v>
          </cell>
          <cell r="AC66">
            <v>-899</v>
          </cell>
          <cell r="AD66">
            <v>-669</v>
          </cell>
          <cell r="AE66">
            <v>-1473</v>
          </cell>
          <cell r="AF66">
            <v>-49</v>
          </cell>
          <cell r="AG66">
            <v>-44</v>
          </cell>
          <cell r="AH66">
            <v>-481</v>
          </cell>
          <cell r="AI66">
            <v>-200</v>
          </cell>
          <cell r="AJ66">
            <v>-92</v>
          </cell>
          <cell r="AK66">
            <v>-282</v>
          </cell>
          <cell r="AL66">
            <v>-707</v>
          </cell>
          <cell r="AM66">
            <v>-76</v>
          </cell>
          <cell r="AN66">
            <v>-1494</v>
          </cell>
          <cell r="AO66">
            <v>-340</v>
          </cell>
          <cell r="AP66">
            <v>-4919</v>
          </cell>
          <cell r="AQ66">
            <v>-7627</v>
          </cell>
          <cell r="AR66">
            <v>-1412</v>
          </cell>
          <cell r="AS66">
            <v>-120</v>
          </cell>
          <cell r="AT66">
            <v>-3454</v>
          </cell>
          <cell r="AU66">
            <v>-1710</v>
          </cell>
          <cell r="AV66">
            <v>-4808</v>
          </cell>
          <cell r="AW66">
            <v>-944</v>
          </cell>
          <cell r="AX66">
            <v>-621</v>
          </cell>
          <cell r="AY66">
            <v>-60</v>
          </cell>
          <cell r="AZ66">
            <v>-1739</v>
          </cell>
          <cell r="BA66">
            <v>-34421</v>
          </cell>
          <cell r="BB66">
            <v>80</v>
          </cell>
          <cell r="BC66">
            <v>29</v>
          </cell>
          <cell r="BD66">
            <v>9</v>
          </cell>
          <cell r="BE66">
            <v>208</v>
          </cell>
          <cell r="BF66">
            <v>-21</v>
          </cell>
          <cell r="BG66">
            <v>-11</v>
          </cell>
          <cell r="BH66">
            <v>-103</v>
          </cell>
          <cell r="BI66">
            <v>-48</v>
          </cell>
          <cell r="BJ66">
            <v>-1</v>
          </cell>
          <cell r="BK66">
            <v>35</v>
          </cell>
          <cell r="BL66">
            <v>90</v>
          </cell>
          <cell r="BM66">
            <v>36</v>
          </cell>
          <cell r="BN66">
            <v>-449</v>
          </cell>
          <cell r="BO66">
            <v>-217</v>
          </cell>
          <cell r="BP66">
            <v>-245</v>
          </cell>
          <cell r="BQ66">
            <v>-911</v>
          </cell>
          <cell r="BR66">
            <v>119</v>
          </cell>
          <cell r="BS66">
            <v>50</v>
          </cell>
          <cell r="BT66">
            <v>614</v>
          </cell>
          <cell r="BU66">
            <v>329</v>
          </cell>
          <cell r="BV66">
            <v>-99</v>
          </cell>
          <cell r="BW66">
            <v>47</v>
          </cell>
          <cell r="BX66">
            <v>272</v>
          </cell>
          <cell r="BY66">
            <v>6</v>
          </cell>
          <cell r="BZ66">
            <v>-23</v>
          </cell>
          <cell r="CA66">
            <v>-204</v>
          </cell>
        </row>
        <row r="67">
          <cell r="A67">
            <v>40634</v>
          </cell>
          <cell r="B67">
            <v>273</v>
          </cell>
          <cell r="C67">
            <v>949</v>
          </cell>
          <cell r="D67">
            <v>669</v>
          </cell>
          <cell r="E67">
            <v>1094</v>
          </cell>
          <cell r="F67">
            <v>113</v>
          </cell>
          <cell r="G67">
            <v>61</v>
          </cell>
          <cell r="H67">
            <v>429</v>
          </cell>
          <cell r="I67">
            <v>151</v>
          </cell>
          <cell r="J67">
            <v>83</v>
          </cell>
          <cell r="K67">
            <v>815</v>
          </cell>
          <cell r="L67">
            <v>960</v>
          </cell>
          <cell r="M67">
            <v>89</v>
          </cell>
          <cell r="N67">
            <v>1268</v>
          </cell>
          <cell r="O67">
            <v>229</v>
          </cell>
          <cell r="P67">
            <v>4717</v>
          </cell>
          <cell r="Q67">
            <v>7458</v>
          </cell>
          <cell r="R67">
            <v>1453</v>
          </cell>
          <cell r="S67">
            <v>111</v>
          </cell>
          <cell r="T67">
            <v>3997</v>
          </cell>
          <cell r="U67">
            <v>2043</v>
          </cell>
          <cell r="V67">
            <v>4450</v>
          </cell>
          <cell r="W67">
            <v>1156</v>
          </cell>
          <cell r="X67">
            <v>647</v>
          </cell>
          <cell r="Y67">
            <v>33</v>
          </cell>
          <cell r="Z67">
            <v>4571</v>
          </cell>
          <cell r="AA67">
            <v>37819</v>
          </cell>
          <cell r="AB67">
            <v>-195</v>
          </cell>
          <cell r="AC67">
            <v>-713</v>
          </cell>
          <cell r="AD67">
            <v>-629</v>
          </cell>
          <cell r="AE67">
            <v>-971</v>
          </cell>
          <cell r="AF67">
            <v>-35</v>
          </cell>
          <cell r="AG67">
            <v>-63</v>
          </cell>
          <cell r="AH67">
            <v>-367</v>
          </cell>
          <cell r="AI67">
            <v>-135</v>
          </cell>
          <cell r="AJ67">
            <v>-85</v>
          </cell>
          <cell r="AK67">
            <v>-254</v>
          </cell>
          <cell r="AL67">
            <v>-864</v>
          </cell>
          <cell r="AM67">
            <v>-65</v>
          </cell>
          <cell r="AN67">
            <v>-1061</v>
          </cell>
          <cell r="AO67">
            <v>-122</v>
          </cell>
          <cell r="AP67">
            <v>-3325</v>
          </cell>
          <cell r="AQ67">
            <v>-6711</v>
          </cell>
          <cell r="AR67">
            <v>-1305</v>
          </cell>
          <cell r="AS67">
            <v>-105</v>
          </cell>
          <cell r="AT67">
            <v>-3474</v>
          </cell>
          <cell r="AU67">
            <v>-1577</v>
          </cell>
          <cell r="AV67">
            <v>-4036</v>
          </cell>
          <cell r="AW67">
            <v>-748</v>
          </cell>
          <cell r="AX67">
            <v>-490</v>
          </cell>
          <cell r="AY67">
            <v>-48</v>
          </cell>
          <cell r="AZ67">
            <v>-1627</v>
          </cell>
          <cell r="BA67">
            <v>-29005</v>
          </cell>
          <cell r="BB67">
            <v>78</v>
          </cell>
          <cell r="BC67">
            <v>236</v>
          </cell>
          <cell r="BD67">
            <v>40</v>
          </cell>
          <cell r="BE67">
            <v>123</v>
          </cell>
          <cell r="BF67">
            <v>78</v>
          </cell>
          <cell r="BG67">
            <v>-2</v>
          </cell>
          <cell r="BH67">
            <v>62</v>
          </cell>
          <cell r="BI67">
            <v>16</v>
          </cell>
          <cell r="BJ67">
            <v>-2</v>
          </cell>
          <cell r="BK67">
            <v>561</v>
          </cell>
          <cell r="BL67">
            <v>96</v>
          </cell>
          <cell r="BM67">
            <v>24</v>
          </cell>
          <cell r="BN67">
            <v>207</v>
          </cell>
          <cell r="BO67">
            <v>107</v>
          </cell>
          <cell r="BP67">
            <v>1392</v>
          </cell>
          <cell r="BQ67">
            <v>747</v>
          </cell>
          <cell r="BR67">
            <v>148</v>
          </cell>
          <cell r="BS67">
            <v>6</v>
          </cell>
          <cell r="BT67">
            <v>523</v>
          </cell>
          <cell r="BU67">
            <v>466</v>
          </cell>
          <cell r="BV67">
            <v>414</v>
          </cell>
          <cell r="BW67">
            <v>408</v>
          </cell>
          <cell r="BX67">
            <v>157</v>
          </cell>
          <cell r="BY67">
            <v>-15</v>
          </cell>
          <cell r="BZ67">
            <v>2944</v>
          </cell>
          <cell r="CA67">
            <v>8814</v>
          </cell>
        </row>
        <row r="68">
          <cell r="A68">
            <v>40664</v>
          </cell>
          <cell r="B68">
            <v>261</v>
          </cell>
          <cell r="C68">
            <v>1014</v>
          </cell>
          <cell r="D68">
            <v>975</v>
          </cell>
          <cell r="E68">
            <v>1411</v>
          </cell>
          <cell r="F68">
            <v>141</v>
          </cell>
          <cell r="G68">
            <v>63</v>
          </cell>
          <cell r="H68">
            <v>506</v>
          </cell>
          <cell r="I68">
            <v>153</v>
          </cell>
          <cell r="J68">
            <v>97</v>
          </cell>
          <cell r="K68">
            <v>425</v>
          </cell>
          <cell r="L68">
            <v>1061</v>
          </cell>
          <cell r="M68">
            <v>75</v>
          </cell>
          <cell r="N68">
            <v>1457</v>
          </cell>
          <cell r="O68">
            <v>241</v>
          </cell>
          <cell r="P68">
            <v>6246</v>
          </cell>
          <cell r="Q68">
            <v>7638</v>
          </cell>
          <cell r="R68">
            <v>1646</v>
          </cell>
          <cell r="S68">
            <v>199</v>
          </cell>
          <cell r="T68">
            <v>4093</v>
          </cell>
          <cell r="U68">
            <v>2205</v>
          </cell>
          <cell r="V68">
            <v>5058</v>
          </cell>
          <cell r="W68">
            <v>1023</v>
          </cell>
          <cell r="X68">
            <v>603</v>
          </cell>
          <cell r="Y68">
            <v>67</v>
          </cell>
          <cell r="Z68">
            <v>12714</v>
          </cell>
          <cell r="AA68">
            <v>49372</v>
          </cell>
          <cell r="AB68">
            <v>-211</v>
          </cell>
          <cell r="AC68">
            <v>-1037</v>
          </cell>
          <cell r="AD68">
            <v>-735</v>
          </cell>
          <cell r="AE68">
            <v>-1039</v>
          </cell>
          <cell r="AF68">
            <v>-47</v>
          </cell>
          <cell r="AG68">
            <v>-74</v>
          </cell>
          <cell r="AH68">
            <v>-525</v>
          </cell>
          <cell r="AI68">
            <v>-188</v>
          </cell>
          <cell r="AJ68">
            <v>-120</v>
          </cell>
          <cell r="AK68">
            <v>-262</v>
          </cell>
          <cell r="AL68">
            <v>-986</v>
          </cell>
          <cell r="AM68">
            <v>-75</v>
          </cell>
          <cell r="AN68">
            <v>-1051</v>
          </cell>
          <cell r="AO68">
            <v>-223</v>
          </cell>
          <cell r="AP68">
            <v>-5246</v>
          </cell>
          <cell r="AQ68">
            <v>-7601</v>
          </cell>
          <cell r="AR68">
            <v>-1497</v>
          </cell>
          <cell r="AS68">
            <v>-117</v>
          </cell>
          <cell r="AT68">
            <v>-4060</v>
          </cell>
          <cell r="AU68">
            <v>-2035</v>
          </cell>
          <cell r="AV68">
            <v>-4283</v>
          </cell>
          <cell r="AW68">
            <v>-887</v>
          </cell>
          <cell r="AX68">
            <v>-535</v>
          </cell>
          <cell r="AY68">
            <v>-41</v>
          </cell>
          <cell r="AZ68">
            <v>-3978</v>
          </cell>
          <cell r="BA68">
            <v>-36853</v>
          </cell>
          <cell r="BB68">
            <v>50</v>
          </cell>
          <cell r="BC68">
            <v>-23</v>
          </cell>
          <cell r="BD68">
            <v>240</v>
          </cell>
          <cell r="BE68">
            <v>372</v>
          </cell>
          <cell r="BF68">
            <v>94</v>
          </cell>
          <cell r="BG68">
            <v>-11</v>
          </cell>
          <cell r="BH68">
            <v>-19</v>
          </cell>
          <cell r="BI68">
            <v>-35</v>
          </cell>
          <cell r="BJ68">
            <v>-23</v>
          </cell>
          <cell r="BK68">
            <v>163</v>
          </cell>
          <cell r="BL68">
            <v>75</v>
          </cell>
          <cell r="BM68">
            <v>0</v>
          </cell>
          <cell r="BN68">
            <v>406</v>
          </cell>
          <cell r="BO68">
            <v>18</v>
          </cell>
          <cell r="BP68">
            <v>1000</v>
          </cell>
          <cell r="BQ68">
            <v>37</v>
          </cell>
          <cell r="BR68">
            <v>149</v>
          </cell>
          <cell r="BS68">
            <v>82</v>
          </cell>
          <cell r="BT68">
            <v>33</v>
          </cell>
          <cell r="BU68">
            <v>170</v>
          </cell>
          <cell r="BV68">
            <v>775</v>
          </cell>
          <cell r="BW68">
            <v>136</v>
          </cell>
          <cell r="BX68">
            <v>68</v>
          </cell>
          <cell r="BY68">
            <v>26</v>
          </cell>
          <cell r="BZ68">
            <v>8736</v>
          </cell>
          <cell r="CA68">
            <v>12519</v>
          </cell>
        </row>
        <row r="69">
          <cell r="A69">
            <v>40695</v>
          </cell>
          <cell r="B69">
            <v>255</v>
          </cell>
          <cell r="C69">
            <v>962</v>
          </cell>
          <cell r="D69">
            <v>1133</v>
          </cell>
          <cell r="E69">
            <v>928</v>
          </cell>
          <cell r="F69">
            <v>96</v>
          </cell>
          <cell r="G69">
            <v>63</v>
          </cell>
          <cell r="H69">
            <v>446</v>
          </cell>
          <cell r="I69">
            <v>144</v>
          </cell>
          <cell r="J69">
            <v>110</v>
          </cell>
          <cell r="K69">
            <v>240</v>
          </cell>
          <cell r="L69">
            <v>992</v>
          </cell>
          <cell r="M69">
            <v>94</v>
          </cell>
          <cell r="N69">
            <v>1350</v>
          </cell>
          <cell r="O69">
            <v>262</v>
          </cell>
          <cell r="P69">
            <v>6045</v>
          </cell>
          <cell r="Q69">
            <v>7527</v>
          </cell>
          <cell r="R69">
            <v>1505</v>
          </cell>
          <cell r="S69">
            <v>133</v>
          </cell>
          <cell r="T69">
            <v>3915</v>
          </cell>
          <cell r="U69">
            <v>2457</v>
          </cell>
          <cell r="V69">
            <v>4633</v>
          </cell>
          <cell r="W69">
            <v>1061</v>
          </cell>
          <cell r="X69">
            <v>708</v>
          </cell>
          <cell r="Y69">
            <v>37</v>
          </cell>
          <cell r="Z69">
            <v>4688</v>
          </cell>
          <cell r="AA69">
            <v>39784</v>
          </cell>
          <cell r="AB69">
            <v>-226</v>
          </cell>
          <cell r="AC69">
            <v>-902</v>
          </cell>
          <cell r="AD69">
            <v>-870</v>
          </cell>
          <cell r="AE69">
            <v>-1247</v>
          </cell>
          <cell r="AF69">
            <v>-42</v>
          </cell>
          <cell r="AG69">
            <v>-33</v>
          </cell>
          <cell r="AH69">
            <v>-426</v>
          </cell>
          <cell r="AI69">
            <v>-184</v>
          </cell>
          <cell r="AJ69">
            <v>-94</v>
          </cell>
          <cell r="AK69">
            <v>-306</v>
          </cell>
          <cell r="AL69">
            <v>-857</v>
          </cell>
          <cell r="AM69">
            <v>-56</v>
          </cell>
          <cell r="AN69">
            <v>-1029</v>
          </cell>
          <cell r="AO69">
            <v>-209</v>
          </cell>
          <cell r="AP69">
            <v>-5686</v>
          </cell>
          <cell r="AQ69">
            <v>-7151</v>
          </cell>
          <cell r="AR69">
            <v>-1429</v>
          </cell>
          <cell r="AS69">
            <v>-114</v>
          </cell>
          <cell r="AT69">
            <v>-4280</v>
          </cell>
          <cell r="AU69">
            <v>-1956</v>
          </cell>
          <cell r="AV69">
            <v>-4215</v>
          </cell>
          <cell r="AW69">
            <v>-962</v>
          </cell>
          <cell r="AX69">
            <v>-536</v>
          </cell>
          <cell r="AY69">
            <v>-56</v>
          </cell>
          <cell r="AZ69">
            <v>-8611</v>
          </cell>
          <cell r="BA69">
            <v>-41477</v>
          </cell>
          <cell r="BB69">
            <v>29</v>
          </cell>
          <cell r="BC69">
            <v>60</v>
          </cell>
          <cell r="BD69">
            <v>263</v>
          </cell>
          <cell r="BE69">
            <v>-319</v>
          </cell>
          <cell r="BF69">
            <v>54</v>
          </cell>
          <cell r="BG69">
            <v>30</v>
          </cell>
          <cell r="BH69">
            <v>20</v>
          </cell>
          <cell r="BI69">
            <v>-40</v>
          </cell>
          <cell r="BJ69">
            <v>16</v>
          </cell>
          <cell r="BK69">
            <v>-66</v>
          </cell>
          <cell r="BL69">
            <v>135</v>
          </cell>
          <cell r="BM69">
            <v>38</v>
          </cell>
          <cell r="BN69">
            <v>321</v>
          </cell>
          <cell r="BO69">
            <v>53</v>
          </cell>
          <cell r="BP69">
            <v>359</v>
          </cell>
          <cell r="BQ69">
            <v>376</v>
          </cell>
          <cell r="BR69">
            <v>76</v>
          </cell>
          <cell r="BS69">
            <v>19</v>
          </cell>
          <cell r="BT69">
            <v>-365</v>
          </cell>
          <cell r="BU69">
            <v>501</v>
          </cell>
          <cell r="BV69">
            <v>418</v>
          </cell>
          <cell r="BW69">
            <v>99</v>
          </cell>
          <cell r="BX69">
            <v>172</v>
          </cell>
          <cell r="BY69">
            <v>-19</v>
          </cell>
          <cell r="BZ69">
            <v>-3923</v>
          </cell>
          <cell r="CA69">
            <v>-1693</v>
          </cell>
        </row>
        <row r="70">
          <cell r="A70">
            <v>40725</v>
          </cell>
          <cell r="B70">
            <v>251</v>
          </cell>
          <cell r="C70">
            <v>925</v>
          </cell>
          <cell r="D70">
            <v>940</v>
          </cell>
          <cell r="E70">
            <v>833</v>
          </cell>
          <cell r="F70">
            <v>140</v>
          </cell>
          <cell r="G70">
            <v>37</v>
          </cell>
          <cell r="H70">
            <v>474</v>
          </cell>
          <cell r="I70">
            <v>160</v>
          </cell>
          <cell r="J70">
            <v>122</v>
          </cell>
          <cell r="K70">
            <v>239</v>
          </cell>
          <cell r="L70">
            <v>867</v>
          </cell>
          <cell r="M70">
            <v>154</v>
          </cell>
          <cell r="N70">
            <v>1416</v>
          </cell>
          <cell r="O70">
            <v>287</v>
          </cell>
          <cell r="P70">
            <v>5747</v>
          </cell>
          <cell r="Q70">
            <v>7839</v>
          </cell>
          <cell r="R70">
            <v>1489</v>
          </cell>
          <cell r="S70">
            <v>131</v>
          </cell>
          <cell r="T70">
            <v>4407</v>
          </cell>
          <cell r="U70">
            <v>1938</v>
          </cell>
          <cell r="V70">
            <v>4759</v>
          </cell>
          <cell r="W70">
            <v>1169</v>
          </cell>
          <cell r="X70">
            <v>547</v>
          </cell>
          <cell r="Y70">
            <v>45</v>
          </cell>
          <cell r="Z70">
            <v>3148</v>
          </cell>
          <cell r="AA70">
            <v>38064</v>
          </cell>
          <cell r="AB70">
            <v>-180</v>
          </cell>
          <cell r="AC70">
            <v>-812</v>
          </cell>
          <cell r="AD70">
            <v>-863</v>
          </cell>
          <cell r="AE70">
            <v>-1104</v>
          </cell>
          <cell r="AF70">
            <v>-101</v>
          </cell>
          <cell r="AG70">
            <v>-52</v>
          </cell>
          <cell r="AH70">
            <v>-400</v>
          </cell>
          <cell r="AI70">
            <v>-184</v>
          </cell>
          <cell r="AJ70">
            <v>-72</v>
          </cell>
          <cell r="AK70">
            <v>-230</v>
          </cell>
          <cell r="AL70">
            <v>-636</v>
          </cell>
          <cell r="AM70">
            <v>-60</v>
          </cell>
          <cell r="AN70">
            <v>-983</v>
          </cell>
          <cell r="AO70">
            <v>-230</v>
          </cell>
          <cell r="AP70">
            <v>-5521</v>
          </cell>
          <cell r="AQ70">
            <v>-6753</v>
          </cell>
          <cell r="AR70">
            <v>-1392</v>
          </cell>
          <cell r="AS70">
            <v>-112</v>
          </cell>
          <cell r="AT70">
            <v>-3784</v>
          </cell>
          <cell r="AU70">
            <v>-1860</v>
          </cell>
          <cell r="AV70">
            <v>-4197</v>
          </cell>
          <cell r="AW70">
            <v>-1037</v>
          </cell>
          <cell r="AX70">
            <v>-760</v>
          </cell>
          <cell r="AY70">
            <v>-36</v>
          </cell>
          <cell r="AZ70">
            <v>-5687</v>
          </cell>
          <cell r="BA70">
            <v>-37046</v>
          </cell>
          <cell r="BB70">
            <v>71</v>
          </cell>
          <cell r="BC70">
            <v>113</v>
          </cell>
          <cell r="BD70">
            <v>77</v>
          </cell>
          <cell r="BE70">
            <v>-271</v>
          </cell>
          <cell r="BF70">
            <v>39</v>
          </cell>
          <cell r="BG70">
            <v>-15</v>
          </cell>
          <cell r="BH70">
            <v>74</v>
          </cell>
          <cell r="BI70">
            <v>-24</v>
          </cell>
          <cell r="BJ70">
            <v>50</v>
          </cell>
          <cell r="BK70">
            <v>9</v>
          </cell>
          <cell r="BL70">
            <v>231</v>
          </cell>
          <cell r="BM70">
            <v>94</v>
          </cell>
          <cell r="BN70">
            <v>433</v>
          </cell>
          <cell r="BO70">
            <v>57</v>
          </cell>
          <cell r="BP70">
            <v>226</v>
          </cell>
          <cell r="BQ70">
            <v>1086</v>
          </cell>
          <cell r="BR70">
            <v>97</v>
          </cell>
          <cell r="BS70">
            <v>19</v>
          </cell>
          <cell r="BT70">
            <v>623</v>
          </cell>
          <cell r="BU70">
            <v>78</v>
          </cell>
          <cell r="BV70">
            <v>562</v>
          </cell>
          <cell r="BW70">
            <v>132</v>
          </cell>
          <cell r="BX70">
            <v>-213</v>
          </cell>
          <cell r="BY70">
            <v>9</v>
          </cell>
          <cell r="BZ70">
            <v>-2539</v>
          </cell>
          <cell r="CA70">
            <v>1018</v>
          </cell>
        </row>
        <row r="71">
          <cell r="A71">
            <v>40756</v>
          </cell>
          <cell r="B71">
            <v>384</v>
          </cell>
          <cell r="C71">
            <v>964</v>
          </cell>
          <cell r="D71">
            <v>806</v>
          </cell>
          <cell r="E71">
            <v>1417</v>
          </cell>
          <cell r="F71">
            <v>82</v>
          </cell>
          <cell r="G71">
            <v>47</v>
          </cell>
          <cell r="H71">
            <v>502</v>
          </cell>
          <cell r="I71">
            <v>192</v>
          </cell>
          <cell r="J71">
            <v>116</v>
          </cell>
          <cell r="K71">
            <v>373</v>
          </cell>
          <cell r="L71">
            <v>939</v>
          </cell>
          <cell r="M71">
            <v>90</v>
          </cell>
          <cell r="N71">
            <v>1366</v>
          </cell>
          <cell r="O71">
            <v>193</v>
          </cell>
          <cell r="P71">
            <v>6997</v>
          </cell>
          <cell r="Q71">
            <v>7955</v>
          </cell>
          <cell r="R71">
            <v>1507</v>
          </cell>
          <cell r="S71">
            <v>120</v>
          </cell>
          <cell r="T71">
            <v>4418</v>
          </cell>
          <cell r="U71">
            <v>2140</v>
          </cell>
          <cell r="V71">
            <v>4903</v>
          </cell>
          <cell r="W71">
            <v>1195</v>
          </cell>
          <cell r="X71">
            <v>1091</v>
          </cell>
          <cell r="Y71">
            <v>39</v>
          </cell>
          <cell r="Z71">
            <v>2113</v>
          </cell>
          <cell r="AA71">
            <v>39949</v>
          </cell>
          <cell r="AB71">
            <v>-175</v>
          </cell>
          <cell r="AC71">
            <v>-869</v>
          </cell>
          <cell r="AD71">
            <v>-806</v>
          </cell>
          <cell r="AE71">
            <v>-1104</v>
          </cell>
          <cell r="AF71">
            <v>-52</v>
          </cell>
          <cell r="AG71">
            <v>-49</v>
          </cell>
          <cell r="AH71">
            <v>-445</v>
          </cell>
          <cell r="AI71">
            <v>-161</v>
          </cell>
          <cell r="AJ71">
            <v>-97</v>
          </cell>
          <cell r="AK71">
            <v>-245</v>
          </cell>
          <cell r="AL71">
            <v>-868</v>
          </cell>
          <cell r="AM71">
            <v>-86</v>
          </cell>
          <cell r="AN71">
            <v>-1054</v>
          </cell>
          <cell r="AO71">
            <v>-187</v>
          </cell>
          <cell r="AP71">
            <v>-5554</v>
          </cell>
          <cell r="AQ71">
            <v>-7663</v>
          </cell>
          <cell r="AR71">
            <v>-1537</v>
          </cell>
          <cell r="AS71">
            <v>-110</v>
          </cell>
          <cell r="AT71">
            <v>-4037</v>
          </cell>
          <cell r="AU71">
            <v>-2025</v>
          </cell>
          <cell r="AV71">
            <v>-4607</v>
          </cell>
          <cell r="AW71">
            <v>-914</v>
          </cell>
          <cell r="AX71">
            <v>-644</v>
          </cell>
          <cell r="AY71">
            <v>-34</v>
          </cell>
          <cell r="AZ71">
            <v>-3828</v>
          </cell>
          <cell r="BA71">
            <v>-37151</v>
          </cell>
          <cell r="BB71">
            <v>209</v>
          </cell>
          <cell r="BC71">
            <v>95</v>
          </cell>
          <cell r="BD71">
            <v>0</v>
          </cell>
          <cell r="BE71">
            <v>313</v>
          </cell>
          <cell r="BF71">
            <v>30</v>
          </cell>
          <cell r="BG71">
            <v>-2</v>
          </cell>
          <cell r="BH71">
            <v>57</v>
          </cell>
          <cell r="BI71">
            <v>31</v>
          </cell>
          <cell r="BJ71">
            <v>19</v>
          </cell>
          <cell r="BK71">
            <v>128</v>
          </cell>
          <cell r="BL71">
            <v>71</v>
          </cell>
          <cell r="BM71">
            <v>4</v>
          </cell>
          <cell r="BN71">
            <v>312</v>
          </cell>
          <cell r="BO71">
            <v>6</v>
          </cell>
          <cell r="BP71">
            <v>1443</v>
          </cell>
          <cell r="BQ71">
            <v>292</v>
          </cell>
          <cell r="BR71">
            <v>-30</v>
          </cell>
          <cell r="BS71">
            <v>10</v>
          </cell>
          <cell r="BT71">
            <v>381</v>
          </cell>
          <cell r="BU71">
            <v>115</v>
          </cell>
          <cell r="BV71">
            <v>296</v>
          </cell>
          <cell r="BW71">
            <v>281</v>
          </cell>
          <cell r="BX71">
            <v>447</v>
          </cell>
          <cell r="BY71">
            <v>5</v>
          </cell>
          <cell r="BZ71">
            <v>-1715</v>
          </cell>
          <cell r="CA71">
            <v>2798</v>
          </cell>
        </row>
        <row r="72">
          <cell r="A72">
            <v>40787</v>
          </cell>
          <cell r="B72">
            <v>239</v>
          </cell>
          <cell r="C72">
            <v>942</v>
          </cell>
          <cell r="D72">
            <v>699</v>
          </cell>
          <cell r="E72">
            <v>721</v>
          </cell>
          <cell r="F72">
            <v>102</v>
          </cell>
          <cell r="G72">
            <v>55</v>
          </cell>
          <cell r="H72">
            <v>514</v>
          </cell>
          <cell r="I72">
            <v>183</v>
          </cell>
          <cell r="J72">
            <v>90</v>
          </cell>
          <cell r="K72">
            <v>322</v>
          </cell>
          <cell r="L72">
            <v>939</v>
          </cell>
          <cell r="M72">
            <v>174</v>
          </cell>
          <cell r="N72">
            <v>1153</v>
          </cell>
          <cell r="O72">
            <v>205</v>
          </cell>
          <cell r="P72">
            <v>5433</v>
          </cell>
          <cell r="Q72">
            <v>8010</v>
          </cell>
          <cell r="R72">
            <v>1444</v>
          </cell>
          <cell r="S72">
            <v>145</v>
          </cell>
          <cell r="T72">
            <v>4052</v>
          </cell>
          <cell r="U72">
            <v>1886</v>
          </cell>
          <cell r="V72">
            <v>4466</v>
          </cell>
          <cell r="W72">
            <v>1055</v>
          </cell>
          <cell r="X72">
            <v>654</v>
          </cell>
          <cell r="Y72">
            <v>46</v>
          </cell>
          <cell r="Z72">
            <v>1655</v>
          </cell>
          <cell r="AA72">
            <v>35184</v>
          </cell>
          <cell r="AB72">
            <v>-186</v>
          </cell>
          <cell r="AC72">
            <v>-769</v>
          </cell>
          <cell r="AD72">
            <v>-531</v>
          </cell>
          <cell r="AE72">
            <v>-1019</v>
          </cell>
          <cell r="AF72">
            <v>-50</v>
          </cell>
          <cell r="AG72">
            <v>-46</v>
          </cell>
          <cell r="AH72">
            <v>-403</v>
          </cell>
          <cell r="AI72">
            <v>-145</v>
          </cell>
          <cell r="AJ72">
            <v>-76</v>
          </cell>
          <cell r="AK72">
            <v>-526</v>
          </cell>
          <cell r="AL72">
            <v>-748</v>
          </cell>
          <cell r="AM72">
            <v>-68</v>
          </cell>
          <cell r="AN72">
            <v>-1036</v>
          </cell>
          <cell r="AO72">
            <v>-206</v>
          </cell>
          <cell r="AP72">
            <v>-5350</v>
          </cell>
          <cell r="AQ72">
            <v>-6391</v>
          </cell>
          <cell r="AR72">
            <v>-1113</v>
          </cell>
          <cell r="AS72">
            <v>-74</v>
          </cell>
          <cell r="AT72">
            <v>-3422</v>
          </cell>
          <cell r="AU72">
            <v>-1609</v>
          </cell>
          <cell r="AV72">
            <v>-3957</v>
          </cell>
          <cell r="AW72">
            <v>-902</v>
          </cell>
          <cell r="AX72">
            <v>-456</v>
          </cell>
          <cell r="AY72">
            <v>-50</v>
          </cell>
          <cell r="AZ72">
            <v>-2597</v>
          </cell>
          <cell r="BA72">
            <v>-31730</v>
          </cell>
          <cell r="BB72">
            <v>53</v>
          </cell>
          <cell r="BC72">
            <v>173</v>
          </cell>
          <cell r="BD72">
            <v>168</v>
          </cell>
          <cell r="BE72">
            <v>-298</v>
          </cell>
          <cell r="BF72">
            <v>52</v>
          </cell>
          <cell r="BG72">
            <v>9</v>
          </cell>
          <cell r="BH72">
            <v>111</v>
          </cell>
          <cell r="BI72">
            <v>38</v>
          </cell>
          <cell r="BJ72">
            <v>14</v>
          </cell>
          <cell r="BK72">
            <v>-204</v>
          </cell>
          <cell r="BL72">
            <v>191</v>
          </cell>
          <cell r="BM72">
            <v>106</v>
          </cell>
          <cell r="BN72">
            <v>117</v>
          </cell>
          <cell r="BO72">
            <v>-1</v>
          </cell>
          <cell r="BP72">
            <v>83</v>
          </cell>
          <cell r="BQ72">
            <v>1619</v>
          </cell>
          <cell r="BR72">
            <v>331</v>
          </cell>
          <cell r="BS72">
            <v>71</v>
          </cell>
          <cell r="BT72">
            <v>630</v>
          </cell>
          <cell r="BU72">
            <v>277</v>
          </cell>
          <cell r="BV72">
            <v>509</v>
          </cell>
          <cell r="BW72">
            <v>153</v>
          </cell>
          <cell r="BX72">
            <v>198</v>
          </cell>
          <cell r="BY72">
            <v>-4</v>
          </cell>
          <cell r="BZ72">
            <v>-942</v>
          </cell>
          <cell r="CA72">
            <v>3454</v>
          </cell>
        </row>
        <row r="73">
          <cell r="A73">
            <v>40817</v>
          </cell>
          <cell r="B73">
            <v>172</v>
          </cell>
          <cell r="C73">
            <v>876</v>
          </cell>
          <cell r="D73">
            <v>749</v>
          </cell>
          <cell r="E73">
            <v>985</v>
          </cell>
          <cell r="F73">
            <v>152</v>
          </cell>
          <cell r="G73">
            <v>47</v>
          </cell>
          <cell r="H73">
            <v>442</v>
          </cell>
          <cell r="I73">
            <v>178</v>
          </cell>
          <cell r="J73">
            <v>124</v>
          </cell>
          <cell r="K73">
            <v>331</v>
          </cell>
          <cell r="L73">
            <v>821</v>
          </cell>
          <cell r="M73">
            <v>76</v>
          </cell>
          <cell r="N73">
            <v>1220</v>
          </cell>
          <cell r="O73">
            <v>181</v>
          </cell>
          <cell r="P73">
            <v>4856</v>
          </cell>
          <cell r="Q73">
            <v>7597</v>
          </cell>
          <cell r="R73">
            <v>1501</v>
          </cell>
          <cell r="S73">
            <v>156</v>
          </cell>
          <cell r="T73">
            <v>4204</v>
          </cell>
          <cell r="U73">
            <v>1984</v>
          </cell>
          <cell r="V73">
            <v>4826</v>
          </cell>
          <cell r="W73">
            <v>973</v>
          </cell>
          <cell r="X73">
            <v>488</v>
          </cell>
          <cell r="Y73">
            <v>59</v>
          </cell>
          <cell r="Z73">
            <v>1504</v>
          </cell>
          <cell r="AA73">
            <v>34502</v>
          </cell>
          <cell r="AB73">
            <v>-173</v>
          </cell>
          <cell r="AC73">
            <v>-741</v>
          </cell>
          <cell r="AD73">
            <v>-709</v>
          </cell>
          <cell r="AE73">
            <v>-1077</v>
          </cell>
          <cell r="AF73">
            <v>-70</v>
          </cell>
          <cell r="AG73">
            <v>-55</v>
          </cell>
          <cell r="AH73">
            <v>-322</v>
          </cell>
          <cell r="AI73">
            <v>-131</v>
          </cell>
          <cell r="AJ73">
            <v>-83</v>
          </cell>
          <cell r="AK73">
            <v>-442</v>
          </cell>
          <cell r="AL73">
            <v>-691</v>
          </cell>
          <cell r="AM73">
            <v>-77</v>
          </cell>
          <cell r="AN73">
            <v>-977</v>
          </cell>
          <cell r="AO73">
            <v>-169</v>
          </cell>
          <cell r="AP73">
            <v>-5031</v>
          </cell>
          <cell r="AQ73">
            <v>-6006</v>
          </cell>
          <cell r="AR73">
            <v>-1350</v>
          </cell>
          <cell r="AS73">
            <v>-75</v>
          </cell>
          <cell r="AT73">
            <v>-3229</v>
          </cell>
          <cell r="AU73">
            <v>-1705</v>
          </cell>
          <cell r="AV73">
            <v>-3888</v>
          </cell>
          <cell r="AW73">
            <v>-841</v>
          </cell>
          <cell r="AX73">
            <v>-418</v>
          </cell>
          <cell r="AY73">
            <v>-26</v>
          </cell>
          <cell r="AZ73">
            <v>-1962</v>
          </cell>
          <cell r="BA73">
            <v>-30248</v>
          </cell>
          <cell r="BB73">
            <v>-1</v>
          </cell>
          <cell r="BC73">
            <v>135</v>
          </cell>
          <cell r="BD73">
            <v>40</v>
          </cell>
          <cell r="BE73">
            <v>-92</v>
          </cell>
          <cell r="BF73">
            <v>82</v>
          </cell>
          <cell r="BG73">
            <v>-8</v>
          </cell>
          <cell r="BH73">
            <v>120</v>
          </cell>
          <cell r="BI73">
            <v>47</v>
          </cell>
          <cell r="BJ73">
            <v>41</v>
          </cell>
          <cell r="BK73">
            <v>-111</v>
          </cell>
          <cell r="BL73">
            <v>130</v>
          </cell>
          <cell r="BM73">
            <v>-1</v>
          </cell>
          <cell r="BN73">
            <v>243</v>
          </cell>
          <cell r="BO73">
            <v>12</v>
          </cell>
          <cell r="BP73">
            <v>-175</v>
          </cell>
          <cell r="BQ73">
            <v>1591</v>
          </cell>
          <cell r="BR73">
            <v>151</v>
          </cell>
          <cell r="BS73">
            <v>81</v>
          </cell>
          <cell r="BT73">
            <v>975</v>
          </cell>
          <cell r="BU73">
            <v>279</v>
          </cell>
          <cell r="BV73">
            <v>938</v>
          </cell>
          <cell r="BW73">
            <v>132</v>
          </cell>
          <cell r="BX73">
            <v>70</v>
          </cell>
          <cell r="BY73">
            <v>33</v>
          </cell>
          <cell r="BZ73">
            <v>-458</v>
          </cell>
          <cell r="CA73">
            <v>4254</v>
          </cell>
        </row>
        <row r="74">
          <cell r="A74">
            <v>40848</v>
          </cell>
          <cell r="B74">
            <v>176</v>
          </cell>
          <cell r="C74">
            <v>707</v>
          </cell>
          <cell r="D74">
            <v>749</v>
          </cell>
          <cell r="E74">
            <v>780</v>
          </cell>
          <cell r="F74">
            <v>131</v>
          </cell>
          <cell r="G74">
            <v>54</v>
          </cell>
          <cell r="H74">
            <v>400</v>
          </cell>
          <cell r="I74">
            <v>206</v>
          </cell>
          <cell r="J74">
            <v>90</v>
          </cell>
          <cell r="K74">
            <v>230</v>
          </cell>
          <cell r="L74">
            <v>613</v>
          </cell>
          <cell r="M74">
            <v>78</v>
          </cell>
          <cell r="N74">
            <v>1062</v>
          </cell>
          <cell r="O74">
            <v>178</v>
          </cell>
          <cell r="P74">
            <v>4848</v>
          </cell>
          <cell r="Q74">
            <v>9232</v>
          </cell>
          <cell r="R74">
            <v>1502</v>
          </cell>
          <cell r="S74">
            <v>162</v>
          </cell>
          <cell r="T74">
            <v>3828</v>
          </cell>
          <cell r="U74">
            <v>1921</v>
          </cell>
          <cell r="V74">
            <v>5021</v>
          </cell>
          <cell r="W74">
            <v>846</v>
          </cell>
          <cell r="X74">
            <v>396</v>
          </cell>
          <cell r="Y74">
            <v>14</v>
          </cell>
          <cell r="Z74">
            <v>1594</v>
          </cell>
          <cell r="AA74">
            <v>34818</v>
          </cell>
          <cell r="AB74">
            <v>-188</v>
          </cell>
          <cell r="AC74">
            <v>-795</v>
          </cell>
          <cell r="AD74">
            <v>-885</v>
          </cell>
          <cell r="AE74">
            <v>-958</v>
          </cell>
          <cell r="AF74">
            <v>-62</v>
          </cell>
          <cell r="AG74">
            <v>-36</v>
          </cell>
          <cell r="AH74">
            <v>-378</v>
          </cell>
          <cell r="AI74">
            <v>-160</v>
          </cell>
          <cell r="AJ74">
            <v>-67</v>
          </cell>
          <cell r="AK74">
            <v>-264</v>
          </cell>
          <cell r="AL74">
            <v>-776</v>
          </cell>
          <cell r="AM74">
            <v>-72</v>
          </cell>
          <cell r="AN74">
            <v>-1224</v>
          </cell>
          <cell r="AO74">
            <v>-164</v>
          </cell>
          <cell r="AP74">
            <v>-5424</v>
          </cell>
          <cell r="AQ74">
            <v>-6903</v>
          </cell>
          <cell r="AR74">
            <v>-1294</v>
          </cell>
          <cell r="AS74">
            <v>-135</v>
          </cell>
          <cell r="AT74">
            <v>-3706</v>
          </cell>
          <cell r="AU74">
            <v>-1827</v>
          </cell>
          <cell r="AV74">
            <v>-4157</v>
          </cell>
          <cell r="AW74">
            <v>-979</v>
          </cell>
          <cell r="AX74">
            <v>-453</v>
          </cell>
          <cell r="AY74">
            <v>-17</v>
          </cell>
          <cell r="AZ74">
            <v>-2180</v>
          </cell>
          <cell r="BA74">
            <v>-33104</v>
          </cell>
          <cell r="BB74">
            <v>-12</v>
          </cell>
          <cell r="BC74">
            <v>-88</v>
          </cell>
          <cell r="BD74">
            <v>-136</v>
          </cell>
          <cell r="BE74">
            <v>-178</v>
          </cell>
          <cell r="BF74">
            <v>69</v>
          </cell>
          <cell r="BG74">
            <v>18</v>
          </cell>
          <cell r="BH74">
            <v>22</v>
          </cell>
          <cell r="BI74">
            <v>46</v>
          </cell>
          <cell r="BJ74">
            <v>23</v>
          </cell>
          <cell r="BK74">
            <v>-34</v>
          </cell>
          <cell r="BL74">
            <v>-163</v>
          </cell>
          <cell r="BM74">
            <v>6</v>
          </cell>
          <cell r="BN74">
            <v>-162</v>
          </cell>
          <cell r="BO74">
            <v>14</v>
          </cell>
          <cell r="BP74">
            <v>-576</v>
          </cell>
          <cell r="BQ74">
            <v>2329</v>
          </cell>
          <cell r="BR74">
            <v>208</v>
          </cell>
          <cell r="BS74">
            <v>27</v>
          </cell>
          <cell r="BT74">
            <v>122</v>
          </cell>
          <cell r="BU74">
            <v>94</v>
          </cell>
          <cell r="BV74">
            <v>864</v>
          </cell>
          <cell r="BW74">
            <v>-133</v>
          </cell>
          <cell r="BX74">
            <v>-57</v>
          </cell>
          <cell r="BY74">
            <v>-3</v>
          </cell>
          <cell r="BZ74">
            <v>-586</v>
          </cell>
          <cell r="CA74">
            <v>1714</v>
          </cell>
        </row>
        <row r="75">
          <cell r="A75">
            <v>40878</v>
          </cell>
          <cell r="B75">
            <v>220</v>
          </cell>
          <cell r="C75">
            <v>639</v>
          </cell>
          <cell r="D75">
            <v>500</v>
          </cell>
          <cell r="E75">
            <v>583</v>
          </cell>
          <cell r="F75">
            <v>69</v>
          </cell>
          <cell r="G75">
            <v>35</v>
          </cell>
          <cell r="H75">
            <v>273</v>
          </cell>
          <cell r="I75">
            <v>132</v>
          </cell>
          <cell r="J75">
            <v>88</v>
          </cell>
          <cell r="K75">
            <v>149</v>
          </cell>
          <cell r="L75">
            <v>385</v>
          </cell>
          <cell r="M75">
            <v>39</v>
          </cell>
          <cell r="N75">
            <v>1042</v>
          </cell>
          <cell r="O75">
            <v>219</v>
          </cell>
          <cell r="P75">
            <v>3821</v>
          </cell>
          <cell r="Q75">
            <v>9069</v>
          </cell>
          <cell r="R75">
            <v>1064</v>
          </cell>
          <cell r="S75">
            <v>139</v>
          </cell>
          <cell r="T75">
            <v>3528</v>
          </cell>
          <cell r="U75">
            <v>2034</v>
          </cell>
          <cell r="V75">
            <v>4517</v>
          </cell>
          <cell r="W75">
            <v>846</v>
          </cell>
          <cell r="X75">
            <v>272</v>
          </cell>
          <cell r="Y75">
            <v>25</v>
          </cell>
          <cell r="Z75">
            <v>1295</v>
          </cell>
          <cell r="AA75">
            <v>30983</v>
          </cell>
          <cell r="AB75">
            <v>-186</v>
          </cell>
          <cell r="AC75">
            <v>-765</v>
          </cell>
          <cell r="AD75">
            <v>-722</v>
          </cell>
          <cell r="AE75">
            <v>-1068</v>
          </cell>
          <cell r="AF75">
            <v>-43</v>
          </cell>
          <cell r="AG75">
            <v>-60</v>
          </cell>
          <cell r="AH75">
            <v>-426</v>
          </cell>
          <cell r="AI75">
            <v>-223</v>
          </cell>
          <cell r="AJ75">
            <v>-98</v>
          </cell>
          <cell r="AK75">
            <v>-363</v>
          </cell>
          <cell r="AL75">
            <v>-1134</v>
          </cell>
          <cell r="AM75">
            <v>-93</v>
          </cell>
          <cell r="AN75">
            <v>-987</v>
          </cell>
          <cell r="AO75">
            <v>-249</v>
          </cell>
          <cell r="AP75">
            <v>-5083</v>
          </cell>
          <cell r="AQ75">
            <v>-7693</v>
          </cell>
          <cell r="AR75">
            <v>-1283</v>
          </cell>
          <cell r="AS75">
            <v>-89</v>
          </cell>
          <cell r="AT75">
            <v>-3671</v>
          </cell>
          <cell r="AU75">
            <v>-1871</v>
          </cell>
          <cell r="AV75">
            <v>-4083</v>
          </cell>
          <cell r="AW75">
            <v>-1214</v>
          </cell>
          <cell r="AX75">
            <v>-1187</v>
          </cell>
          <cell r="AY75">
            <v>-355</v>
          </cell>
          <cell r="AZ75">
            <v>-2285</v>
          </cell>
          <cell r="BA75">
            <v>-35231</v>
          </cell>
          <cell r="BB75">
            <v>34</v>
          </cell>
          <cell r="BC75">
            <v>-126</v>
          </cell>
          <cell r="BD75">
            <v>-222</v>
          </cell>
          <cell r="BE75">
            <v>-485</v>
          </cell>
          <cell r="BF75">
            <v>26</v>
          </cell>
          <cell r="BG75">
            <v>-25</v>
          </cell>
          <cell r="BH75">
            <v>-153</v>
          </cell>
          <cell r="BI75">
            <v>-91</v>
          </cell>
          <cell r="BJ75">
            <v>-10</v>
          </cell>
          <cell r="BK75">
            <v>-214</v>
          </cell>
          <cell r="BL75">
            <v>-749</v>
          </cell>
          <cell r="BM75">
            <v>-54</v>
          </cell>
          <cell r="BN75">
            <v>55</v>
          </cell>
          <cell r="BO75">
            <v>-30</v>
          </cell>
          <cell r="BP75">
            <v>-1262</v>
          </cell>
          <cell r="BQ75">
            <v>1376</v>
          </cell>
          <cell r="BR75">
            <v>-219</v>
          </cell>
          <cell r="BS75">
            <v>50</v>
          </cell>
          <cell r="BT75">
            <v>-143</v>
          </cell>
          <cell r="BU75">
            <v>163</v>
          </cell>
          <cell r="BV75">
            <v>434</v>
          </cell>
          <cell r="BW75">
            <v>-368</v>
          </cell>
          <cell r="BX75">
            <v>-915</v>
          </cell>
          <cell r="BY75">
            <v>-330</v>
          </cell>
          <cell r="BZ75">
            <v>-990</v>
          </cell>
          <cell r="CA75">
            <v>-4248</v>
          </cell>
        </row>
        <row r="76">
          <cell r="A76">
            <v>40909</v>
          </cell>
          <cell r="B76">
            <v>249</v>
          </cell>
          <cell r="C76">
            <v>911</v>
          </cell>
          <cell r="D76">
            <v>1053</v>
          </cell>
          <cell r="E76">
            <v>1109</v>
          </cell>
          <cell r="F76">
            <v>124</v>
          </cell>
          <cell r="G76">
            <v>61</v>
          </cell>
          <cell r="H76">
            <v>387</v>
          </cell>
          <cell r="I76">
            <v>153</v>
          </cell>
          <cell r="J76">
            <v>137</v>
          </cell>
          <cell r="K76">
            <v>269</v>
          </cell>
          <cell r="L76">
            <v>521</v>
          </cell>
          <cell r="M76">
            <v>90</v>
          </cell>
          <cell r="N76">
            <v>1114</v>
          </cell>
          <cell r="O76">
            <v>260</v>
          </cell>
          <cell r="P76">
            <v>5949</v>
          </cell>
          <cell r="Q76">
            <v>7667</v>
          </cell>
          <cell r="R76">
            <v>1507</v>
          </cell>
          <cell r="S76">
            <v>114</v>
          </cell>
          <cell r="T76">
            <v>3909</v>
          </cell>
          <cell r="U76">
            <v>1717</v>
          </cell>
          <cell r="V76">
            <v>5521</v>
          </cell>
          <cell r="W76">
            <v>982</v>
          </cell>
          <cell r="X76">
            <v>553</v>
          </cell>
          <cell r="Y76">
            <v>35</v>
          </cell>
          <cell r="Z76">
            <v>1834</v>
          </cell>
          <cell r="AA76">
            <v>36226</v>
          </cell>
          <cell r="AB76">
            <v>-183</v>
          </cell>
          <cell r="AC76">
            <v>-792</v>
          </cell>
          <cell r="AD76">
            <v>-790</v>
          </cell>
          <cell r="AE76">
            <v>-808</v>
          </cell>
          <cell r="AF76">
            <v>-43</v>
          </cell>
          <cell r="AG76">
            <v>-39</v>
          </cell>
          <cell r="AH76">
            <v>-424</v>
          </cell>
          <cell r="AI76">
            <v>-162</v>
          </cell>
          <cell r="AJ76">
            <v>-94</v>
          </cell>
          <cell r="AK76">
            <v>-287</v>
          </cell>
          <cell r="AL76">
            <v>-606</v>
          </cell>
          <cell r="AM76">
            <v>-48</v>
          </cell>
          <cell r="AN76">
            <v>-1122</v>
          </cell>
          <cell r="AO76">
            <v>-176</v>
          </cell>
          <cell r="AP76">
            <v>-4920</v>
          </cell>
          <cell r="AQ76">
            <v>-9074</v>
          </cell>
          <cell r="AR76">
            <v>-1484</v>
          </cell>
          <cell r="AS76">
            <v>-105</v>
          </cell>
          <cell r="AT76">
            <v>-3517</v>
          </cell>
          <cell r="AU76">
            <v>-1768</v>
          </cell>
          <cell r="AV76">
            <v>-4996</v>
          </cell>
          <cell r="AW76">
            <v>-854</v>
          </cell>
          <cell r="AX76">
            <v>-511</v>
          </cell>
          <cell r="AY76">
            <v>-55</v>
          </cell>
          <cell r="AZ76">
            <v>-1880</v>
          </cell>
          <cell r="BA76">
            <v>-34738</v>
          </cell>
          <cell r="BB76">
            <v>66</v>
          </cell>
          <cell r="BC76">
            <v>119</v>
          </cell>
          <cell r="BD76">
            <v>263</v>
          </cell>
          <cell r="BE76">
            <v>301</v>
          </cell>
          <cell r="BF76">
            <v>81</v>
          </cell>
          <cell r="BG76">
            <v>22</v>
          </cell>
          <cell r="BH76">
            <v>-37</v>
          </cell>
          <cell r="BI76">
            <v>-9</v>
          </cell>
          <cell r="BJ76">
            <v>43</v>
          </cell>
          <cell r="BK76">
            <v>-18</v>
          </cell>
          <cell r="BL76">
            <v>-85</v>
          </cell>
          <cell r="BM76">
            <v>42</v>
          </cell>
          <cell r="BN76">
            <v>-8</v>
          </cell>
          <cell r="BO76">
            <v>84</v>
          </cell>
          <cell r="BP76">
            <v>1029</v>
          </cell>
          <cell r="BQ76">
            <v>-1407</v>
          </cell>
          <cell r="BR76">
            <v>23</v>
          </cell>
          <cell r="BS76">
            <v>9</v>
          </cell>
          <cell r="BT76">
            <v>392</v>
          </cell>
          <cell r="BU76">
            <v>-51</v>
          </cell>
          <cell r="BV76">
            <v>525</v>
          </cell>
          <cell r="BW76">
            <v>128</v>
          </cell>
          <cell r="BX76">
            <v>42</v>
          </cell>
          <cell r="BY76">
            <v>-20</v>
          </cell>
          <cell r="BZ76">
            <v>-46</v>
          </cell>
          <cell r="CA76">
            <v>1488</v>
          </cell>
        </row>
        <row r="77">
          <cell r="A77">
            <v>40940</v>
          </cell>
          <cell r="B77">
            <v>288</v>
          </cell>
          <cell r="C77">
            <v>935</v>
          </cell>
          <cell r="D77">
            <v>781</v>
          </cell>
          <cell r="E77">
            <v>591</v>
          </cell>
          <cell r="F77">
            <v>92</v>
          </cell>
          <cell r="G77">
            <v>57</v>
          </cell>
          <cell r="H77">
            <v>357</v>
          </cell>
          <cell r="I77">
            <v>172</v>
          </cell>
          <cell r="J77">
            <v>189</v>
          </cell>
          <cell r="K77">
            <v>270</v>
          </cell>
          <cell r="L77">
            <v>560</v>
          </cell>
          <cell r="M77">
            <v>78</v>
          </cell>
          <cell r="N77">
            <v>1035</v>
          </cell>
          <cell r="O77">
            <v>267</v>
          </cell>
          <cell r="P77">
            <v>5940</v>
          </cell>
          <cell r="Q77">
            <v>6868</v>
          </cell>
          <cell r="R77">
            <v>1227</v>
          </cell>
          <cell r="S77">
            <v>102</v>
          </cell>
          <cell r="T77">
            <v>3461</v>
          </cell>
          <cell r="U77">
            <v>2318</v>
          </cell>
          <cell r="V77">
            <v>5183</v>
          </cell>
          <cell r="W77">
            <v>937</v>
          </cell>
          <cell r="X77">
            <v>1779</v>
          </cell>
          <cell r="Y77">
            <v>364</v>
          </cell>
          <cell r="Z77">
            <v>1539</v>
          </cell>
          <cell r="AA77">
            <v>35390</v>
          </cell>
          <cell r="AB77">
            <v>-218</v>
          </cell>
          <cell r="AC77">
            <v>-906</v>
          </cell>
          <cell r="AD77">
            <v>-822</v>
          </cell>
          <cell r="AE77">
            <v>-696</v>
          </cell>
          <cell r="AF77">
            <v>-81</v>
          </cell>
          <cell r="AG77">
            <v>-58</v>
          </cell>
          <cell r="AH77">
            <v>-409</v>
          </cell>
          <cell r="AI77">
            <v>-164</v>
          </cell>
          <cell r="AJ77">
            <v>-124</v>
          </cell>
          <cell r="AK77">
            <v>-244</v>
          </cell>
          <cell r="AL77">
            <v>-886</v>
          </cell>
          <cell r="AM77">
            <v>-69</v>
          </cell>
          <cell r="AN77">
            <v>-1872</v>
          </cell>
          <cell r="AO77">
            <v>-296</v>
          </cell>
          <cell r="AP77">
            <v>-5656</v>
          </cell>
          <cell r="AQ77">
            <v>-7765</v>
          </cell>
          <cell r="AR77">
            <v>-1271</v>
          </cell>
          <cell r="AS77">
            <v>-85</v>
          </cell>
          <cell r="AT77">
            <v>-3393</v>
          </cell>
          <cell r="AU77">
            <v>-1779</v>
          </cell>
          <cell r="AV77">
            <v>-4922</v>
          </cell>
          <cell r="AW77">
            <v>-934</v>
          </cell>
          <cell r="AX77">
            <v>-823</v>
          </cell>
          <cell r="AY77">
            <v>-69</v>
          </cell>
          <cell r="AZ77">
            <v>-1438</v>
          </cell>
          <cell r="BA77">
            <v>-34980</v>
          </cell>
          <cell r="BB77">
            <v>70</v>
          </cell>
          <cell r="BC77">
            <v>29</v>
          </cell>
          <cell r="BD77">
            <v>-41</v>
          </cell>
          <cell r="BE77">
            <v>-105</v>
          </cell>
          <cell r="BF77">
            <v>11</v>
          </cell>
          <cell r="BG77">
            <v>-1</v>
          </cell>
          <cell r="BH77">
            <v>-52</v>
          </cell>
          <cell r="BI77">
            <v>8</v>
          </cell>
          <cell r="BJ77">
            <v>65</v>
          </cell>
          <cell r="BK77">
            <v>26</v>
          </cell>
          <cell r="BL77">
            <v>-326</v>
          </cell>
          <cell r="BM77">
            <v>9</v>
          </cell>
          <cell r="BN77">
            <v>-837</v>
          </cell>
          <cell r="BO77">
            <v>-29</v>
          </cell>
          <cell r="BP77">
            <v>284</v>
          </cell>
          <cell r="BQ77">
            <v>-897</v>
          </cell>
          <cell r="BR77">
            <v>-44</v>
          </cell>
          <cell r="BS77">
            <v>17</v>
          </cell>
          <cell r="BT77">
            <v>68</v>
          </cell>
          <cell r="BU77">
            <v>539</v>
          </cell>
          <cell r="BV77">
            <v>261</v>
          </cell>
          <cell r="BW77">
            <v>3</v>
          </cell>
          <cell r="BX77">
            <v>956</v>
          </cell>
          <cell r="BY77">
            <v>295</v>
          </cell>
          <cell r="BZ77">
            <v>101</v>
          </cell>
          <cell r="CA77">
            <v>410</v>
          </cell>
        </row>
        <row r="78">
          <cell r="A78">
            <v>40969</v>
          </cell>
          <cell r="B78">
            <v>325</v>
          </cell>
          <cell r="C78">
            <v>1086</v>
          </cell>
          <cell r="D78">
            <v>884</v>
          </cell>
          <cell r="E78">
            <v>1779</v>
          </cell>
          <cell r="F78">
            <v>245</v>
          </cell>
          <cell r="G78">
            <v>91</v>
          </cell>
          <cell r="H78">
            <v>562</v>
          </cell>
          <cell r="I78">
            <v>157</v>
          </cell>
          <cell r="J78">
            <v>203</v>
          </cell>
          <cell r="K78">
            <v>432</v>
          </cell>
          <cell r="L78">
            <v>793</v>
          </cell>
          <cell r="M78">
            <v>136</v>
          </cell>
          <cell r="N78">
            <v>1228</v>
          </cell>
          <cell r="O78">
            <v>240</v>
          </cell>
          <cell r="P78">
            <v>6612</v>
          </cell>
          <cell r="Q78">
            <v>8199</v>
          </cell>
          <cell r="R78">
            <v>1560</v>
          </cell>
          <cell r="S78">
            <v>140</v>
          </cell>
          <cell r="T78">
            <v>4390</v>
          </cell>
          <cell r="U78">
            <v>2288</v>
          </cell>
          <cell r="V78">
            <v>5256</v>
          </cell>
          <cell r="W78">
            <v>1205</v>
          </cell>
          <cell r="X78">
            <v>1050</v>
          </cell>
          <cell r="Y78">
            <v>114</v>
          </cell>
          <cell r="Z78">
            <v>1809</v>
          </cell>
          <cell r="AA78">
            <v>40784</v>
          </cell>
          <cell r="AB78">
            <v>-214</v>
          </cell>
          <cell r="AC78">
            <v>-957</v>
          </cell>
          <cell r="AD78">
            <v>-727</v>
          </cell>
          <cell r="AE78">
            <v>-1052</v>
          </cell>
          <cell r="AF78">
            <v>-73</v>
          </cell>
          <cell r="AG78">
            <v>-48</v>
          </cell>
          <cell r="AH78">
            <v>-502</v>
          </cell>
          <cell r="AI78">
            <v>-187</v>
          </cell>
          <cell r="AJ78">
            <v>-176</v>
          </cell>
          <cell r="AK78">
            <v>-304</v>
          </cell>
          <cell r="AL78">
            <v>-694</v>
          </cell>
          <cell r="AM78">
            <v>-74</v>
          </cell>
          <cell r="AN78">
            <v>-1185</v>
          </cell>
          <cell r="AO78">
            <v>-210</v>
          </cell>
          <cell r="AP78">
            <v>-4981</v>
          </cell>
          <cell r="AQ78">
            <v>-8602</v>
          </cell>
          <cell r="AR78">
            <v>-1378</v>
          </cell>
          <cell r="AS78">
            <v>-111</v>
          </cell>
          <cell r="AT78">
            <v>-3928</v>
          </cell>
          <cell r="AU78">
            <v>-1930</v>
          </cell>
          <cell r="AV78">
            <v>-5513</v>
          </cell>
          <cell r="AW78">
            <v>-1039</v>
          </cell>
          <cell r="AX78">
            <v>-739</v>
          </cell>
          <cell r="AY78">
            <v>-64</v>
          </cell>
          <cell r="AZ78">
            <v>-1976</v>
          </cell>
          <cell r="BA78">
            <v>-36664</v>
          </cell>
          <cell r="BB78">
            <v>111</v>
          </cell>
          <cell r="BC78">
            <v>129</v>
          </cell>
          <cell r="BD78">
            <v>157</v>
          </cell>
          <cell r="BE78">
            <v>727</v>
          </cell>
          <cell r="BF78">
            <v>172</v>
          </cell>
          <cell r="BG78">
            <v>43</v>
          </cell>
          <cell r="BH78">
            <v>60</v>
          </cell>
          <cell r="BI78">
            <v>-30</v>
          </cell>
          <cell r="BJ78">
            <v>27</v>
          </cell>
          <cell r="BK78">
            <v>128</v>
          </cell>
          <cell r="BL78">
            <v>99</v>
          </cell>
          <cell r="BM78">
            <v>62</v>
          </cell>
          <cell r="BN78">
            <v>43</v>
          </cell>
          <cell r="BO78">
            <v>30</v>
          </cell>
          <cell r="BP78">
            <v>1631</v>
          </cell>
          <cell r="BQ78">
            <v>-403</v>
          </cell>
          <cell r="BR78">
            <v>182</v>
          </cell>
          <cell r="BS78">
            <v>29</v>
          </cell>
          <cell r="BT78">
            <v>462</v>
          </cell>
          <cell r="BU78">
            <v>358</v>
          </cell>
          <cell r="BV78">
            <v>-257</v>
          </cell>
          <cell r="BW78">
            <v>166</v>
          </cell>
          <cell r="BX78">
            <v>311</v>
          </cell>
          <cell r="BY78">
            <v>50</v>
          </cell>
          <cell r="BZ78">
            <v>-167</v>
          </cell>
          <cell r="CA78">
            <v>4120</v>
          </cell>
        </row>
        <row r="79">
          <cell r="A79">
            <v>41000</v>
          </cell>
          <cell r="B79">
            <v>266</v>
          </cell>
          <cell r="C79">
            <v>954</v>
          </cell>
          <cell r="D79">
            <v>839</v>
          </cell>
          <cell r="E79">
            <v>1672</v>
          </cell>
          <cell r="F79">
            <v>283</v>
          </cell>
          <cell r="G79">
            <v>40</v>
          </cell>
          <cell r="H79">
            <v>464</v>
          </cell>
          <cell r="I79">
            <v>155</v>
          </cell>
          <cell r="J79">
            <v>131</v>
          </cell>
          <cell r="K79">
            <v>751</v>
          </cell>
          <cell r="L79">
            <v>747</v>
          </cell>
          <cell r="M79">
            <v>115</v>
          </cell>
          <cell r="N79">
            <v>1384</v>
          </cell>
          <cell r="O79">
            <v>259</v>
          </cell>
          <cell r="P79">
            <v>6269</v>
          </cell>
          <cell r="Q79">
            <v>7817</v>
          </cell>
          <cell r="R79">
            <v>1539</v>
          </cell>
          <cell r="S79">
            <v>158</v>
          </cell>
          <cell r="T79">
            <v>4446</v>
          </cell>
          <cell r="U79">
            <v>1965</v>
          </cell>
          <cell r="V79">
            <v>5051</v>
          </cell>
          <cell r="W79">
            <v>1116</v>
          </cell>
          <cell r="X79">
            <v>756</v>
          </cell>
          <cell r="Y79">
            <v>76</v>
          </cell>
          <cell r="Z79">
            <v>6235</v>
          </cell>
          <cell r="AA79">
            <v>43488</v>
          </cell>
          <cell r="AB79">
            <v>-173</v>
          </cell>
          <cell r="AC79">
            <v>-793</v>
          </cell>
          <cell r="AD79">
            <v>-1014</v>
          </cell>
          <cell r="AE79">
            <v>-1765</v>
          </cell>
          <cell r="AF79">
            <v>-83</v>
          </cell>
          <cell r="AG79">
            <v>-53</v>
          </cell>
          <cell r="AH79">
            <v>-357</v>
          </cell>
          <cell r="AI79">
            <v>-126</v>
          </cell>
          <cell r="AJ79">
            <v>-107</v>
          </cell>
          <cell r="AK79">
            <v>-258</v>
          </cell>
          <cell r="AL79">
            <v>-872</v>
          </cell>
          <cell r="AM79">
            <v>-99</v>
          </cell>
          <cell r="AN79">
            <v>-1188</v>
          </cell>
          <cell r="AO79">
            <v>-164</v>
          </cell>
          <cell r="AP79">
            <v>-4842</v>
          </cell>
          <cell r="AQ79">
            <v>-7203</v>
          </cell>
          <cell r="AR79">
            <v>-1308</v>
          </cell>
          <cell r="AS79">
            <v>-115</v>
          </cell>
          <cell r="AT79">
            <v>-3650</v>
          </cell>
          <cell r="AU79">
            <v>-1723</v>
          </cell>
          <cell r="AV79">
            <v>-4503</v>
          </cell>
          <cell r="AW79">
            <v>-882</v>
          </cell>
          <cell r="AX79">
            <v>-548</v>
          </cell>
          <cell r="AY79">
            <v>-175</v>
          </cell>
          <cell r="AZ79">
            <v>-1648</v>
          </cell>
          <cell r="BA79">
            <v>-33649</v>
          </cell>
          <cell r="BB79">
            <v>93</v>
          </cell>
          <cell r="BC79">
            <v>161</v>
          </cell>
          <cell r="BD79">
            <v>-175</v>
          </cell>
          <cell r="BE79">
            <v>-93</v>
          </cell>
          <cell r="BF79">
            <v>200</v>
          </cell>
          <cell r="BG79">
            <v>-13</v>
          </cell>
          <cell r="BH79">
            <v>107</v>
          </cell>
          <cell r="BI79">
            <v>29</v>
          </cell>
          <cell r="BJ79">
            <v>24</v>
          </cell>
          <cell r="BK79">
            <v>493</v>
          </cell>
          <cell r="BL79">
            <v>-125</v>
          </cell>
          <cell r="BM79">
            <v>16</v>
          </cell>
          <cell r="BN79">
            <v>196</v>
          </cell>
          <cell r="BO79">
            <v>95</v>
          </cell>
          <cell r="BP79">
            <v>1427</v>
          </cell>
          <cell r="BQ79">
            <v>614</v>
          </cell>
          <cell r="BR79">
            <v>231</v>
          </cell>
          <cell r="BS79">
            <v>43</v>
          </cell>
          <cell r="BT79">
            <v>796</v>
          </cell>
          <cell r="BU79">
            <v>242</v>
          </cell>
          <cell r="BV79">
            <v>548</v>
          </cell>
          <cell r="BW79">
            <v>234</v>
          </cell>
          <cell r="BX79">
            <v>208</v>
          </cell>
          <cell r="BY79">
            <v>-99</v>
          </cell>
          <cell r="BZ79">
            <v>4587</v>
          </cell>
          <cell r="CA79">
            <v>9839</v>
          </cell>
        </row>
        <row r="80">
          <cell r="A80">
            <v>41030</v>
          </cell>
          <cell r="B80">
            <v>461</v>
          </cell>
          <cell r="C80">
            <v>1015</v>
          </cell>
          <cell r="D80">
            <v>857</v>
          </cell>
          <cell r="E80">
            <v>1118</v>
          </cell>
          <cell r="F80">
            <v>136</v>
          </cell>
          <cell r="G80">
            <v>52</v>
          </cell>
          <cell r="H80">
            <v>450</v>
          </cell>
          <cell r="I80">
            <v>176</v>
          </cell>
          <cell r="J80">
            <v>96</v>
          </cell>
          <cell r="K80">
            <v>438</v>
          </cell>
          <cell r="L80">
            <v>668</v>
          </cell>
          <cell r="M80">
            <v>90</v>
          </cell>
          <cell r="N80">
            <v>1136</v>
          </cell>
          <cell r="O80">
            <v>179</v>
          </cell>
          <cell r="P80">
            <v>5394</v>
          </cell>
          <cell r="Q80">
            <v>7681</v>
          </cell>
          <cell r="R80">
            <v>1555</v>
          </cell>
          <cell r="S80">
            <v>179</v>
          </cell>
          <cell r="T80">
            <v>4043</v>
          </cell>
          <cell r="U80">
            <v>2021</v>
          </cell>
          <cell r="V80">
            <v>4696</v>
          </cell>
          <cell r="W80">
            <v>1068</v>
          </cell>
          <cell r="X80">
            <v>677</v>
          </cell>
          <cell r="Y80">
            <v>130</v>
          </cell>
          <cell r="Z80">
            <v>9964</v>
          </cell>
          <cell r="AA80">
            <v>44280</v>
          </cell>
          <cell r="AB80">
            <v>-238</v>
          </cell>
          <cell r="AC80">
            <v>-953</v>
          </cell>
          <cell r="AD80">
            <v>-641</v>
          </cell>
          <cell r="AE80">
            <v>-1076</v>
          </cell>
          <cell r="AF80">
            <v>-64</v>
          </cell>
          <cell r="AG80">
            <v>-74</v>
          </cell>
          <cell r="AH80">
            <v>-470</v>
          </cell>
          <cell r="AI80">
            <v>-185</v>
          </cell>
          <cell r="AJ80">
            <v>-99</v>
          </cell>
          <cell r="AK80">
            <v>-309</v>
          </cell>
          <cell r="AL80">
            <v>-794</v>
          </cell>
          <cell r="AM80">
            <v>-62</v>
          </cell>
          <cell r="AN80">
            <v>-1153</v>
          </cell>
          <cell r="AO80">
            <v>-282</v>
          </cell>
          <cell r="AP80">
            <v>-5980</v>
          </cell>
          <cell r="AQ80">
            <v>-7902</v>
          </cell>
          <cell r="AR80">
            <v>-1389</v>
          </cell>
          <cell r="AS80">
            <v>-127</v>
          </cell>
          <cell r="AT80">
            <v>-3802</v>
          </cell>
          <cell r="AU80">
            <v>-1813</v>
          </cell>
          <cell r="AV80">
            <v>-4865</v>
          </cell>
          <cell r="AW80">
            <v>-899</v>
          </cell>
          <cell r="AX80">
            <v>-601</v>
          </cell>
          <cell r="AY80">
            <v>-55</v>
          </cell>
          <cell r="AZ80">
            <v>-5909</v>
          </cell>
          <cell r="BA80">
            <v>-39742</v>
          </cell>
          <cell r="BB80">
            <v>223</v>
          </cell>
          <cell r="BC80">
            <v>62</v>
          </cell>
          <cell r="BD80">
            <v>216</v>
          </cell>
          <cell r="BE80">
            <v>42</v>
          </cell>
          <cell r="BF80">
            <v>72</v>
          </cell>
          <cell r="BG80">
            <v>-22</v>
          </cell>
          <cell r="BH80">
            <v>-20</v>
          </cell>
          <cell r="BI80">
            <v>-9</v>
          </cell>
          <cell r="BJ80">
            <v>-3</v>
          </cell>
          <cell r="BK80">
            <v>129</v>
          </cell>
          <cell r="BL80">
            <v>-126</v>
          </cell>
          <cell r="BM80">
            <v>28</v>
          </cell>
          <cell r="BN80">
            <v>-17</v>
          </cell>
          <cell r="BO80">
            <v>-103</v>
          </cell>
          <cell r="BP80">
            <v>-586</v>
          </cell>
          <cell r="BQ80">
            <v>-221</v>
          </cell>
          <cell r="BR80">
            <v>166</v>
          </cell>
          <cell r="BS80">
            <v>52</v>
          </cell>
          <cell r="BT80">
            <v>241</v>
          </cell>
          <cell r="BU80">
            <v>208</v>
          </cell>
          <cell r="BV80">
            <v>-169</v>
          </cell>
          <cell r="BW80">
            <v>169</v>
          </cell>
          <cell r="BX80">
            <v>76</v>
          </cell>
          <cell r="BY80">
            <v>75</v>
          </cell>
          <cell r="BZ80">
            <v>4055</v>
          </cell>
          <cell r="CA80">
            <v>4538</v>
          </cell>
        </row>
        <row r="81">
          <cell r="A81">
            <v>41061</v>
          </cell>
          <cell r="B81">
            <v>258</v>
          </cell>
          <cell r="C81">
            <v>922</v>
          </cell>
          <cell r="D81">
            <v>760</v>
          </cell>
          <cell r="E81">
            <v>1665</v>
          </cell>
          <cell r="F81">
            <v>191</v>
          </cell>
          <cell r="G81">
            <v>41</v>
          </cell>
          <cell r="H81">
            <v>407</v>
          </cell>
          <cell r="I81">
            <v>169</v>
          </cell>
          <cell r="J81">
            <v>162</v>
          </cell>
          <cell r="K81">
            <v>363</v>
          </cell>
          <cell r="L81">
            <v>643</v>
          </cell>
          <cell r="M81">
            <v>49</v>
          </cell>
          <cell r="N81">
            <v>1070</v>
          </cell>
          <cell r="O81">
            <v>273</v>
          </cell>
          <cell r="P81">
            <v>5834</v>
          </cell>
          <cell r="Q81">
            <v>7781</v>
          </cell>
          <cell r="R81">
            <v>1362</v>
          </cell>
          <cell r="S81">
            <v>167</v>
          </cell>
          <cell r="T81">
            <v>3982</v>
          </cell>
          <cell r="U81">
            <v>1914</v>
          </cell>
          <cell r="V81">
            <v>4631</v>
          </cell>
          <cell r="W81">
            <v>1070</v>
          </cell>
          <cell r="X81">
            <v>603</v>
          </cell>
          <cell r="Y81">
            <v>56</v>
          </cell>
          <cell r="Z81">
            <v>3552</v>
          </cell>
          <cell r="AA81">
            <v>37925</v>
          </cell>
          <cell r="AB81">
            <v>-222</v>
          </cell>
          <cell r="AC81">
            <v>-869</v>
          </cell>
          <cell r="AD81">
            <v>-808</v>
          </cell>
          <cell r="AE81">
            <v>-1540</v>
          </cell>
          <cell r="AF81">
            <v>-100</v>
          </cell>
          <cell r="AG81">
            <v>-54</v>
          </cell>
          <cell r="AH81">
            <v>-421</v>
          </cell>
          <cell r="AI81">
            <v>-144</v>
          </cell>
          <cell r="AJ81">
            <v>-116</v>
          </cell>
          <cell r="AK81">
            <v>-299</v>
          </cell>
          <cell r="AL81">
            <v>-945</v>
          </cell>
          <cell r="AM81">
            <v>-72</v>
          </cell>
          <cell r="AN81">
            <v>-1092</v>
          </cell>
          <cell r="AO81">
            <v>-171</v>
          </cell>
          <cell r="AP81">
            <v>-5149</v>
          </cell>
          <cell r="AQ81">
            <v>-7696</v>
          </cell>
          <cell r="AR81">
            <v>-1518</v>
          </cell>
          <cell r="AS81">
            <v>-119</v>
          </cell>
          <cell r="AT81">
            <v>-3593</v>
          </cell>
          <cell r="AU81">
            <v>-1891</v>
          </cell>
          <cell r="AV81">
            <v>-5463</v>
          </cell>
          <cell r="AW81">
            <v>-1047</v>
          </cell>
          <cell r="AX81">
            <v>-586</v>
          </cell>
          <cell r="AY81">
            <v>-142</v>
          </cell>
          <cell r="AZ81">
            <v>-9274</v>
          </cell>
          <cell r="BA81">
            <v>-43331</v>
          </cell>
          <cell r="BB81">
            <v>36</v>
          </cell>
          <cell r="BC81">
            <v>53</v>
          </cell>
          <cell r="BD81">
            <v>-48</v>
          </cell>
          <cell r="BE81">
            <v>125</v>
          </cell>
          <cell r="BF81">
            <v>91</v>
          </cell>
          <cell r="BG81">
            <v>-13</v>
          </cell>
          <cell r="BH81">
            <v>-14</v>
          </cell>
          <cell r="BI81">
            <v>25</v>
          </cell>
          <cell r="BJ81">
            <v>46</v>
          </cell>
          <cell r="BK81">
            <v>64</v>
          </cell>
          <cell r="BL81">
            <v>-302</v>
          </cell>
          <cell r="BM81">
            <v>-23</v>
          </cell>
          <cell r="BN81">
            <v>-22</v>
          </cell>
          <cell r="BO81">
            <v>102</v>
          </cell>
          <cell r="BP81">
            <v>685</v>
          </cell>
          <cell r="BQ81">
            <v>85</v>
          </cell>
          <cell r="BR81">
            <v>-156</v>
          </cell>
          <cell r="BS81">
            <v>48</v>
          </cell>
          <cell r="BT81">
            <v>389</v>
          </cell>
          <cell r="BU81">
            <v>23</v>
          </cell>
          <cell r="BV81">
            <v>-832</v>
          </cell>
          <cell r="BW81">
            <v>23</v>
          </cell>
          <cell r="BX81">
            <v>17</v>
          </cell>
          <cell r="BY81">
            <v>-86</v>
          </cell>
          <cell r="BZ81">
            <v>-5722</v>
          </cell>
          <cell r="CA81">
            <v>-5406</v>
          </cell>
        </row>
        <row r="82">
          <cell r="A82">
            <v>41091</v>
          </cell>
          <cell r="B82">
            <v>269</v>
          </cell>
          <cell r="C82">
            <v>997</v>
          </cell>
          <cell r="D82">
            <v>819</v>
          </cell>
          <cell r="E82">
            <v>1402</v>
          </cell>
          <cell r="F82">
            <v>192</v>
          </cell>
          <cell r="G82">
            <v>62</v>
          </cell>
          <cell r="H82">
            <v>333</v>
          </cell>
          <cell r="I82">
            <v>187</v>
          </cell>
          <cell r="J82">
            <v>97</v>
          </cell>
          <cell r="K82">
            <v>353</v>
          </cell>
          <cell r="L82">
            <v>743</v>
          </cell>
          <cell r="M82">
            <v>130</v>
          </cell>
          <cell r="N82">
            <v>1405</v>
          </cell>
          <cell r="O82">
            <v>227</v>
          </cell>
          <cell r="P82">
            <v>6182</v>
          </cell>
          <cell r="Q82">
            <v>8525</v>
          </cell>
          <cell r="R82">
            <v>1421</v>
          </cell>
          <cell r="S82">
            <v>119</v>
          </cell>
          <cell r="T82">
            <v>4376</v>
          </cell>
          <cell r="U82">
            <v>1730</v>
          </cell>
          <cell r="V82">
            <v>4951</v>
          </cell>
          <cell r="W82">
            <v>1135</v>
          </cell>
          <cell r="X82">
            <v>769</v>
          </cell>
          <cell r="Y82">
            <v>95</v>
          </cell>
          <cell r="Z82">
            <v>2484</v>
          </cell>
          <cell r="AA82">
            <v>39003</v>
          </cell>
          <cell r="AB82">
            <v>-218</v>
          </cell>
          <cell r="AC82">
            <v>-948</v>
          </cell>
          <cell r="AD82">
            <v>-713</v>
          </cell>
          <cell r="AE82">
            <v>-1335</v>
          </cell>
          <cell r="AF82">
            <v>-141</v>
          </cell>
          <cell r="AG82">
            <v>-57</v>
          </cell>
          <cell r="AH82">
            <v>-405</v>
          </cell>
          <cell r="AI82">
            <v>-173</v>
          </cell>
          <cell r="AJ82">
            <v>-112</v>
          </cell>
          <cell r="AK82">
            <v>-288</v>
          </cell>
          <cell r="AL82">
            <v>-668</v>
          </cell>
          <cell r="AM82">
            <v>-90</v>
          </cell>
          <cell r="AN82">
            <v>-995</v>
          </cell>
          <cell r="AO82">
            <v>-307</v>
          </cell>
          <cell r="AP82">
            <v>-5426</v>
          </cell>
          <cell r="AQ82">
            <v>-7417</v>
          </cell>
          <cell r="AR82">
            <v>-1285</v>
          </cell>
          <cell r="AS82">
            <v>-149</v>
          </cell>
          <cell r="AT82">
            <v>-3807</v>
          </cell>
          <cell r="AU82">
            <v>-1697</v>
          </cell>
          <cell r="AV82">
            <v>-4669</v>
          </cell>
          <cell r="AW82">
            <v>-970</v>
          </cell>
          <cell r="AX82">
            <v>-895</v>
          </cell>
          <cell r="AY82">
            <v>-63</v>
          </cell>
          <cell r="AZ82">
            <v>-3574</v>
          </cell>
          <cell r="BA82">
            <v>-36402</v>
          </cell>
          <cell r="BB82">
            <v>51</v>
          </cell>
          <cell r="BC82">
            <v>49</v>
          </cell>
          <cell r="BD82">
            <v>106</v>
          </cell>
          <cell r="BE82">
            <v>67</v>
          </cell>
          <cell r="BF82">
            <v>51</v>
          </cell>
          <cell r="BG82">
            <v>5</v>
          </cell>
          <cell r="BH82">
            <v>-72</v>
          </cell>
          <cell r="BI82">
            <v>14</v>
          </cell>
          <cell r="BJ82">
            <v>-15</v>
          </cell>
          <cell r="BK82">
            <v>65</v>
          </cell>
          <cell r="BL82">
            <v>75</v>
          </cell>
          <cell r="BM82">
            <v>40</v>
          </cell>
          <cell r="BN82">
            <v>410</v>
          </cell>
          <cell r="BO82">
            <v>-80</v>
          </cell>
          <cell r="BP82">
            <v>756</v>
          </cell>
          <cell r="BQ82">
            <v>1108</v>
          </cell>
          <cell r="BR82">
            <v>136</v>
          </cell>
          <cell r="BS82">
            <v>-30</v>
          </cell>
          <cell r="BT82">
            <v>569</v>
          </cell>
          <cell r="BU82">
            <v>33</v>
          </cell>
          <cell r="BV82">
            <v>282</v>
          </cell>
          <cell r="BW82">
            <v>165</v>
          </cell>
          <cell r="BX82">
            <v>-126</v>
          </cell>
          <cell r="BY82">
            <v>32</v>
          </cell>
          <cell r="BZ82">
            <v>-1090</v>
          </cell>
          <cell r="CA82">
            <v>2601</v>
          </cell>
        </row>
        <row r="83">
          <cell r="A83">
            <v>41122</v>
          </cell>
          <cell r="B83">
            <v>337</v>
          </cell>
          <cell r="C83">
            <v>1048</v>
          </cell>
          <cell r="D83">
            <v>737</v>
          </cell>
          <cell r="E83">
            <v>1227</v>
          </cell>
          <cell r="F83">
            <v>210</v>
          </cell>
          <cell r="G83">
            <v>70</v>
          </cell>
          <cell r="H83">
            <v>392</v>
          </cell>
          <cell r="I83">
            <v>193</v>
          </cell>
          <cell r="J83">
            <v>158</v>
          </cell>
          <cell r="K83">
            <v>395</v>
          </cell>
          <cell r="L83">
            <v>881</v>
          </cell>
          <cell r="M83">
            <v>103</v>
          </cell>
          <cell r="N83">
            <v>1469</v>
          </cell>
          <cell r="O83">
            <v>179</v>
          </cell>
          <cell r="P83">
            <v>4925</v>
          </cell>
          <cell r="Q83">
            <v>8814</v>
          </cell>
          <cell r="R83">
            <v>1352</v>
          </cell>
          <cell r="S83">
            <v>200</v>
          </cell>
          <cell r="T83">
            <v>4309</v>
          </cell>
          <cell r="U83">
            <v>2006</v>
          </cell>
          <cell r="V83">
            <v>4900</v>
          </cell>
          <cell r="W83">
            <v>1104</v>
          </cell>
          <cell r="X83">
            <v>1027</v>
          </cell>
          <cell r="Y83">
            <v>34</v>
          </cell>
          <cell r="Z83">
            <v>1877</v>
          </cell>
          <cell r="AA83">
            <v>37947</v>
          </cell>
          <cell r="AB83">
            <v>-233</v>
          </cell>
          <cell r="AC83">
            <v>-939</v>
          </cell>
          <cell r="AD83">
            <v>-857</v>
          </cell>
          <cell r="AE83">
            <v>-1249</v>
          </cell>
          <cell r="AF83">
            <v>-157</v>
          </cell>
          <cell r="AG83">
            <v>-56</v>
          </cell>
          <cell r="AH83">
            <v>-434</v>
          </cell>
          <cell r="AI83">
            <v>-179</v>
          </cell>
          <cell r="AJ83">
            <v>-174</v>
          </cell>
          <cell r="AK83">
            <v>-324</v>
          </cell>
          <cell r="AL83">
            <v>-767</v>
          </cell>
          <cell r="AM83">
            <v>-102</v>
          </cell>
          <cell r="AN83">
            <v>-1162</v>
          </cell>
          <cell r="AO83">
            <v>-165</v>
          </cell>
          <cell r="AP83">
            <v>-5168</v>
          </cell>
          <cell r="AQ83">
            <v>-8159</v>
          </cell>
          <cell r="AR83">
            <v>-1444</v>
          </cell>
          <cell r="AS83">
            <v>-202</v>
          </cell>
          <cell r="AT83">
            <v>-4144</v>
          </cell>
          <cell r="AU83">
            <v>-2128</v>
          </cell>
          <cell r="AV83">
            <v>-4937</v>
          </cell>
          <cell r="AW83">
            <v>-987</v>
          </cell>
          <cell r="AX83">
            <v>-665</v>
          </cell>
          <cell r="AY83">
            <v>-46</v>
          </cell>
          <cell r="AZ83">
            <v>-3770</v>
          </cell>
          <cell r="BA83">
            <v>-38448</v>
          </cell>
          <cell r="BB83">
            <v>104</v>
          </cell>
          <cell r="BC83">
            <v>109</v>
          </cell>
          <cell r="BD83">
            <v>-120</v>
          </cell>
          <cell r="BE83">
            <v>-22</v>
          </cell>
          <cell r="BF83">
            <v>53</v>
          </cell>
          <cell r="BG83">
            <v>14</v>
          </cell>
          <cell r="BH83">
            <v>-42</v>
          </cell>
          <cell r="BI83">
            <v>14</v>
          </cell>
          <cell r="BJ83">
            <v>-16</v>
          </cell>
          <cell r="BK83">
            <v>71</v>
          </cell>
          <cell r="BL83">
            <v>114</v>
          </cell>
          <cell r="BM83">
            <v>1</v>
          </cell>
          <cell r="BN83">
            <v>307</v>
          </cell>
          <cell r="BO83">
            <v>14</v>
          </cell>
          <cell r="BP83">
            <v>-243</v>
          </cell>
          <cell r="BQ83">
            <v>655</v>
          </cell>
          <cell r="BR83">
            <v>-92</v>
          </cell>
          <cell r="BS83">
            <v>-2</v>
          </cell>
          <cell r="BT83">
            <v>165</v>
          </cell>
          <cell r="BU83">
            <v>-122</v>
          </cell>
          <cell r="BV83">
            <v>-37</v>
          </cell>
          <cell r="BW83">
            <v>117</v>
          </cell>
          <cell r="BX83">
            <v>362</v>
          </cell>
          <cell r="BY83">
            <v>-12</v>
          </cell>
          <cell r="BZ83">
            <v>-1893</v>
          </cell>
          <cell r="CA83">
            <v>-501</v>
          </cell>
        </row>
        <row r="84">
          <cell r="A84">
            <v>41153</v>
          </cell>
          <cell r="B84">
            <v>284</v>
          </cell>
          <cell r="C84">
            <v>900</v>
          </cell>
          <cell r="D84">
            <v>776</v>
          </cell>
          <cell r="E84">
            <v>840</v>
          </cell>
          <cell r="F84">
            <v>156</v>
          </cell>
          <cell r="G84">
            <v>72</v>
          </cell>
          <cell r="H84">
            <v>412</v>
          </cell>
          <cell r="I84">
            <v>173</v>
          </cell>
          <cell r="J84">
            <v>126</v>
          </cell>
          <cell r="K84">
            <v>314</v>
          </cell>
          <cell r="L84">
            <v>727</v>
          </cell>
          <cell r="M84">
            <v>72</v>
          </cell>
          <cell r="N84">
            <v>1279</v>
          </cell>
          <cell r="O84">
            <v>212</v>
          </cell>
          <cell r="P84">
            <v>5226</v>
          </cell>
          <cell r="Q84">
            <v>7739</v>
          </cell>
          <cell r="R84">
            <v>1317</v>
          </cell>
          <cell r="S84">
            <v>232</v>
          </cell>
          <cell r="T84">
            <v>4036</v>
          </cell>
          <cell r="U84">
            <v>1669</v>
          </cell>
          <cell r="V84">
            <v>5102</v>
          </cell>
          <cell r="W84">
            <v>969</v>
          </cell>
          <cell r="X84">
            <v>621</v>
          </cell>
          <cell r="Y84">
            <v>43</v>
          </cell>
          <cell r="Z84">
            <v>1362</v>
          </cell>
          <cell r="AA84">
            <v>34659</v>
          </cell>
          <cell r="AB84">
            <v>-263</v>
          </cell>
          <cell r="AC84">
            <v>-737</v>
          </cell>
          <cell r="AD84">
            <v>-647</v>
          </cell>
          <cell r="AE84">
            <v>-667</v>
          </cell>
          <cell r="AF84">
            <v>-123</v>
          </cell>
          <cell r="AG84">
            <v>-41</v>
          </cell>
          <cell r="AH84">
            <v>-415</v>
          </cell>
          <cell r="AI84">
            <v>-143</v>
          </cell>
          <cell r="AJ84">
            <v>-127</v>
          </cell>
          <cell r="AK84">
            <v>-229</v>
          </cell>
          <cell r="AL84">
            <v>-633</v>
          </cell>
          <cell r="AM84">
            <v>-99</v>
          </cell>
          <cell r="AN84">
            <v>-1085</v>
          </cell>
          <cell r="AO84">
            <v>-219</v>
          </cell>
          <cell r="AP84">
            <v>-5387</v>
          </cell>
          <cell r="AQ84">
            <v>-6581</v>
          </cell>
          <cell r="AR84">
            <v>-1000</v>
          </cell>
          <cell r="AS84">
            <v>-100</v>
          </cell>
          <cell r="AT84">
            <v>-3635</v>
          </cell>
          <cell r="AU84">
            <v>-1633</v>
          </cell>
          <cell r="AV84">
            <v>-4796</v>
          </cell>
          <cell r="AW84">
            <v>-904</v>
          </cell>
          <cell r="AX84">
            <v>-477</v>
          </cell>
          <cell r="AY84">
            <v>-47</v>
          </cell>
          <cell r="AZ84">
            <v>-1944</v>
          </cell>
          <cell r="BA84">
            <v>-31932</v>
          </cell>
          <cell r="BB84">
            <v>21</v>
          </cell>
          <cell r="BC84">
            <v>163</v>
          </cell>
          <cell r="BD84">
            <v>129</v>
          </cell>
          <cell r="BE84">
            <v>173</v>
          </cell>
          <cell r="BF84">
            <v>33</v>
          </cell>
          <cell r="BG84">
            <v>31</v>
          </cell>
          <cell r="BH84">
            <v>-3</v>
          </cell>
          <cell r="BI84">
            <v>30</v>
          </cell>
          <cell r="BJ84">
            <v>-1</v>
          </cell>
          <cell r="BK84">
            <v>85</v>
          </cell>
          <cell r="BL84">
            <v>94</v>
          </cell>
          <cell r="BM84">
            <v>-27</v>
          </cell>
          <cell r="BN84">
            <v>194</v>
          </cell>
          <cell r="BO84">
            <v>-7</v>
          </cell>
          <cell r="BP84">
            <v>-161</v>
          </cell>
          <cell r="BQ84">
            <v>1158</v>
          </cell>
          <cell r="BR84">
            <v>317</v>
          </cell>
          <cell r="BS84">
            <v>132</v>
          </cell>
          <cell r="BT84">
            <v>401</v>
          </cell>
          <cell r="BU84">
            <v>36</v>
          </cell>
          <cell r="BV84">
            <v>306</v>
          </cell>
          <cell r="BW84">
            <v>65</v>
          </cell>
          <cell r="BX84">
            <v>144</v>
          </cell>
          <cell r="BY84">
            <v>-4</v>
          </cell>
          <cell r="BZ84">
            <v>-582</v>
          </cell>
          <cell r="CA84">
            <v>2727</v>
          </cell>
        </row>
        <row r="85">
          <cell r="A85">
            <v>41183</v>
          </cell>
          <cell r="B85">
            <v>263</v>
          </cell>
          <cell r="C85">
            <v>920</v>
          </cell>
          <cell r="D85">
            <v>640</v>
          </cell>
          <cell r="E85">
            <v>760</v>
          </cell>
          <cell r="F85">
            <v>250</v>
          </cell>
          <cell r="G85">
            <v>62</v>
          </cell>
          <cell r="H85">
            <v>491</v>
          </cell>
          <cell r="I85">
            <v>222</v>
          </cell>
          <cell r="J85">
            <v>133</v>
          </cell>
          <cell r="K85">
            <v>280</v>
          </cell>
          <cell r="L85">
            <v>767</v>
          </cell>
          <cell r="M85">
            <v>128</v>
          </cell>
          <cell r="N85">
            <v>1295</v>
          </cell>
          <cell r="O85">
            <v>150</v>
          </cell>
          <cell r="P85">
            <v>5340</v>
          </cell>
          <cell r="Q85">
            <v>8682</v>
          </cell>
          <cell r="R85">
            <v>1665</v>
          </cell>
          <cell r="S85">
            <v>139</v>
          </cell>
          <cell r="T85">
            <v>4042</v>
          </cell>
          <cell r="U85">
            <v>1842</v>
          </cell>
          <cell r="V85">
            <v>4820</v>
          </cell>
          <cell r="W85">
            <v>1165</v>
          </cell>
          <cell r="X85">
            <v>520</v>
          </cell>
          <cell r="Y85">
            <v>20</v>
          </cell>
          <cell r="Z85">
            <v>1793</v>
          </cell>
          <cell r="AA85">
            <v>36389</v>
          </cell>
          <cell r="AB85">
            <v>-243</v>
          </cell>
          <cell r="AC85">
            <v>-897</v>
          </cell>
          <cell r="AD85">
            <v>-753</v>
          </cell>
          <cell r="AE85">
            <v>-783</v>
          </cell>
          <cell r="AF85">
            <v>-70</v>
          </cell>
          <cell r="AG85">
            <v>-58</v>
          </cell>
          <cell r="AH85">
            <v>-424</v>
          </cell>
          <cell r="AI85">
            <v>-170</v>
          </cell>
          <cell r="AJ85">
            <v>-107</v>
          </cell>
          <cell r="AK85">
            <v>-675</v>
          </cell>
          <cell r="AL85">
            <v>-750</v>
          </cell>
          <cell r="AM85">
            <v>-83</v>
          </cell>
          <cell r="AN85">
            <v>-1186</v>
          </cell>
          <cell r="AO85">
            <v>-177</v>
          </cell>
          <cell r="AP85">
            <v>-5887</v>
          </cell>
          <cell r="AQ85">
            <v>-7009</v>
          </cell>
          <cell r="AR85">
            <v>-1282</v>
          </cell>
          <cell r="AS85">
            <v>-107</v>
          </cell>
          <cell r="AT85">
            <v>-3774</v>
          </cell>
          <cell r="AU85">
            <v>-1739</v>
          </cell>
          <cell r="AV85">
            <v>-4558</v>
          </cell>
          <cell r="AW85">
            <v>-1014</v>
          </cell>
          <cell r="AX85">
            <v>-494</v>
          </cell>
          <cell r="AY85">
            <v>-95</v>
          </cell>
          <cell r="AZ85">
            <v>-1645</v>
          </cell>
          <cell r="BA85">
            <v>-33980</v>
          </cell>
          <cell r="BB85">
            <v>20</v>
          </cell>
          <cell r="BC85">
            <v>23</v>
          </cell>
          <cell r="BD85">
            <v>-113</v>
          </cell>
          <cell r="BE85">
            <v>-23</v>
          </cell>
          <cell r="BF85">
            <v>180</v>
          </cell>
          <cell r="BG85">
            <v>4</v>
          </cell>
          <cell r="BH85">
            <v>67</v>
          </cell>
          <cell r="BI85">
            <v>52</v>
          </cell>
          <cell r="BJ85">
            <v>26</v>
          </cell>
          <cell r="BK85">
            <v>-395</v>
          </cell>
          <cell r="BL85">
            <v>17</v>
          </cell>
          <cell r="BM85">
            <v>45</v>
          </cell>
          <cell r="BN85">
            <v>109</v>
          </cell>
          <cell r="BO85">
            <v>-27</v>
          </cell>
          <cell r="BP85">
            <v>-547</v>
          </cell>
          <cell r="BQ85">
            <v>1673</v>
          </cell>
          <cell r="BR85">
            <v>383</v>
          </cell>
          <cell r="BS85">
            <v>32</v>
          </cell>
          <cell r="BT85">
            <v>268</v>
          </cell>
          <cell r="BU85">
            <v>103</v>
          </cell>
          <cell r="BV85">
            <v>262</v>
          </cell>
          <cell r="BW85">
            <v>151</v>
          </cell>
          <cell r="BX85">
            <v>26</v>
          </cell>
          <cell r="BY85">
            <v>-75</v>
          </cell>
          <cell r="BZ85">
            <v>148</v>
          </cell>
          <cell r="CA85">
            <v>2409</v>
          </cell>
        </row>
        <row r="86">
          <cell r="A86">
            <v>41214</v>
          </cell>
          <cell r="B86">
            <v>244</v>
          </cell>
          <cell r="C86">
            <v>863</v>
          </cell>
          <cell r="D86">
            <v>770</v>
          </cell>
          <cell r="E86">
            <v>579</v>
          </cell>
          <cell r="F86">
            <v>106</v>
          </cell>
          <cell r="G86">
            <v>50</v>
          </cell>
          <cell r="H86">
            <v>350</v>
          </cell>
          <cell r="I86">
            <v>180</v>
          </cell>
          <cell r="J86">
            <v>128</v>
          </cell>
          <cell r="K86">
            <v>205</v>
          </cell>
          <cell r="L86">
            <v>673</v>
          </cell>
          <cell r="M86">
            <v>58</v>
          </cell>
          <cell r="N86">
            <v>1209</v>
          </cell>
          <cell r="O86">
            <v>138</v>
          </cell>
          <cell r="P86">
            <v>4489</v>
          </cell>
          <cell r="Q86">
            <v>10274</v>
          </cell>
          <cell r="R86">
            <v>1659</v>
          </cell>
          <cell r="S86">
            <v>176</v>
          </cell>
          <cell r="T86">
            <v>3746</v>
          </cell>
          <cell r="U86">
            <v>2052</v>
          </cell>
          <cell r="V86">
            <v>4705</v>
          </cell>
          <cell r="W86">
            <v>1050</v>
          </cell>
          <cell r="X86">
            <v>397</v>
          </cell>
          <cell r="Y86">
            <v>10</v>
          </cell>
          <cell r="Z86">
            <v>1597</v>
          </cell>
          <cell r="AA86">
            <v>35708</v>
          </cell>
          <cell r="AB86">
            <v>-195</v>
          </cell>
          <cell r="AC86">
            <v>-893</v>
          </cell>
          <cell r="AD86">
            <v>-737</v>
          </cell>
          <cell r="AE86">
            <v>-763</v>
          </cell>
          <cell r="AF86">
            <v>-141</v>
          </cell>
          <cell r="AG86">
            <v>-62</v>
          </cell>
          <cell r="AH86">
            <v>-388</v>
          </cell>
          <cell r="AI86">
            <v>-155</v>
          </cell>
          <cell r="AJ86">
            <v>-116</v>
          </cell>
          <cell r="AK86">
            <v>-303</v>
          </cell>
          <cell r="AL86">
            <v>-657</v>
          </cell>
          <cell r="AM86">
            <v>-87</v>
          </cell>
          <cell r="AN86">
            <v>-1168</v>
          </cell>
          <cell r="AO86">
            <v>-206</v>
          </cell>
          <cell r="AP86">
            <v>-5380</v>
          </cell>
          <cell r="AQ86">
            <v>-7599</v>
          </cell>
          <cell r="AR86">
            <v>-1402</v>
          </cell>
          <cell r="AS86">
            <v>-86</v>
          </cell>
          <cell r="AT86">
            <v>-3745</v>
          </cell>
          <cell r="AU86">
            <v>-1979</v>
          </cell>
          <cell r="AV86">
            <v>-4399</v>
          </cell>
          <cell r="AW86">
            <v>-926</v>
          </cell>
          <cell r="AX86">
            <v>-487</v>
          </cell>
          <cell r="AY86">
            <v>-49</v>
          </cell>
          <cell r="AZ86">
            <v>-1840</v>
          </cell>
          <cell r="BA86">
            <v>-33763</v>
          </cell>
          <cell r="BB86">
            <v>49</v>
          </cell>
          <cell r="BC86">
            <v>-30</v>
          </cell>
          <cell r="BD86">
            <v>33</v>
          </cell>
          <cell r="BE86">
            <v>-184</v>
          </cell>
          <cell r="BF86">
            <v>-35</v>
          </cell>
          <cell r="BG86">
            <v>-12</v>
          </cell>
          <cell r="BH86">
            <v>-38</v>
          </cell>
          <cell r="BI86">
            <v>25</v>
          </cell>
          <cell r="BJ86">
            <v>12</v>
          </cell>
          <cell r="BK86">
            <v>-98</v>
          </cell>
          <cell r="BL86">
            <v>16</v>
          </cell>
          <cell r="BM86">
            <v>-29</v>
          </cell>
          <cell r="BN86">
            <v>41</v>
          </cell>
          <cell r="BO86">
            <v>-68</v>
          </cell>
          <cell r="BP86">
            <v>-891</v>
          </cell>
          <cell r="BQ86">
            <v>2675</v>
          </cell>
          <cell r="BR86">
            <v>257</v>
          </cell>
          <cell r="BS86">
            <v>90</v>
          </cell>
          <cell r="BT86">
            <v>1</v>
          </cell>
          <cell r="BU86">
            <v>73</v>
          </cell>
          <cell r="BV86">
            <v>306</v>
          </cell>
          <cell r="BW86">
            <v>124</v>
          </cell>
          <cell r="BX86">
            <v>-90</v>
          </cell>
          <cell r="BY86">
            <v>-39</v>
          </cell>
          <cell r="BZ86">
            <v>-243</v>
          </cell>
          <cell r="CA86">
            <v>1945</v>
          </cell>
        </row>
        <row r="87">
          <cell r="A87">
            <v>41244</v>
          </cell>
          <cell r="B87">
            <v>103</v>
          </cell>
          <cell r="C87">
            <v>518</v>
          </cell>
          <cell r="D87">
            <v>626</v>
          </cell>
          <cell r="E87">
            <v>580</v>
          </cell>
          <cell r="F87">
            <v>174</v>
          </cell>
          <cell r="G87">
            <v>39</v>
          </cell>
          <cell r="H87">
            <v>247</v>
          </cell>
          <cell r="I87">
            <v>121</v>
          </cell>
          <cell r="J87">
            <v>70</v>
          </cell>
          <cell r="K87">
            <v>137</v>
          </cell>
          <cell r="L87">
            <v>287</v>
          </cell>
          <cell r="M87">
            <v>24</v>
          </cell>
          <cell r="N87">
            <v>1125</v>
          </cell>
          <cell r="O87">
            <v>135</v>
          </cell>
          <cell r="P87">
            <v>3120</v>
          </cell>
          <cell r="Q87">
            <v>9058</v>
          </cell>
          <cell r="R87">
            <v>1126</v>
          </cell>
          <cell r="S87">
            <v>145</v>
          </cell>
          <cell r="T87">
            <v>3430</v>
          </cell>
          <cell r="U87">
            <v>1556</v>
          </cell>
          <cell r="V87">
            <v>4346</v>
          </cell>
          <cell r="W87">
            <v>904</v>
          </cell>
          <cell r="X87">
            <v>245</v>
          </cell>
          <cell r="Y87">
            <v>4</v>
          </cell>
          <cell r="Z87">
            <v>923</v>
          </cell>
          <cell r="AA87">
            <v>29043</v>
          </cell>
          <cell r="AB87">
            <v>-436</v>
          </cell>
          <cell r="AC87">
            <v>-752</v>
          </cell>
          <cell r="AD87">
            <v>-906</v>
          </cell>
          <cell r="AE87">
            <v>-749</v>
          </cell>
          <cell r="AF87">
            <v>-137</v>
          </cell>
          <cell r="AG87">
            <v>-56</v>
          </cell>
          <cell r="AH87">
            <v>-353</v>
          </cell>
          <cell r="AI87">
            <v>-227</v>
          </cell>
          <cell r="AJ87">
            <v>-128</v>
          </cell>
          <cell r="AK87">
            <v>-413</v>
          </cell>
          <cell r="AL87">
            <v>-849</v>
          </cell>
          <cell r="AM87">
            <v>-82</v>
          </cell>
          <cell r="AN87">
            <v>-1063</v>
          </cell>
          <cell r="AO87">
            <v>-170</v>
          </cell>
          <cell r="AP87">
            <v>-5320</v>
          </cell>
          <cell r="AQ87">
            <v>-7789</v>
          </cell>
          <cell r="AR87">
            <v>-1264</v>
          </cell>
          <cell r="AS87">
            <v>-112</v>
          </cell>
          <cell r="AT87">
            <v>-3527</v>
          </cell>
          <cell r="AU87">
            <v>-1880</v>
          </cell>
          <cell r="AV87">
            <v>-3793</v>
          </cell>
          <cell r="AW87">
            <v>-932</v>
          </cell>
          <cell r="AX87">
            <v>-1500</v>
          </cell>
          <cell r="AY87">
            <v>-707</v>
          </cell>
          <cell r="AZ87">
            <v>-1604</v>
          </cell>
          <cell r="BA87">
            <v>-34749</v>
          </cell>
          <cell r="BB87">
            <v>-333</v>
          </cell>
          <cell r="BC87">
            <v>-234</v>
          </cell>
          <cell r="BD87">
            <v>-280</v>
          </cell>
          <cell r="BE87">
            <v>-169</v>
          </cell>
          <cell r="BF87">
            <v>37</v>
          </cell>
          <cell r="BG87">
            <v>-17</v>
          </cell>
          <cell r="BH87">
            <v>-106</v>
          </cell>
          <cell r="BI87">
            <v>-106</v>
          </cell>
          <cell r="BJ87">
            <v>-58</v>
          </cell>
          <cell r="BK87">
            <v>-276</v>
          </cell>
          <cell r="BL87">
            <v>-562</v>
          </cell>
          <cell r="BM87">
            <v>-58</v>
          </cell>
          <cell r="BN87">
            <v>62</v>
          </cell>
          <cell r="BO87">
            <v>-35</v>
          </cell>
          <cell r="BP87">
            <v>-2200</v>
          </cell>
          <cell r="BQ87">
            <v>1269</v>
          </cell>
          <cell r="BR87">
            <v>-138</v>
          </cell>
          <cell r="BS87">
            <v>33</v>
          </cell>
          <cell r="BT87">
            <v>-97</v>
          </cell>
          <cell r="BU87">
            <v>-324</v>
          </cell>
          <cell r="BV87">
            <v>553</v>
          </cell>
          <cell r="BW87">
            <v>-28</v>
          </cell>
          <cell r="BX87">
            <v>-1255</v>
          </cell>
          <cell r="BY87">
            <v>-703</v>
          </cell>
          <cell r="BZ87">
            <v>-681</v>
          </cell>
          <cell r="CA87">
            <v>-5706</v>
          </cell>
        </row>
        <row r="88">
          <cell r="A88">
            <v>41275</v>
          </cell>
          <cell r="B88">
            <v>347</v>
          </cell>
          <cell r="C88">
            <v>1170</v>
          </cell>
          <cell r="D88">
            <v>1038</v>
          </cell>
          <cell r="E88">
            <v>1569</v>
          </cell>
          <cell r="F88">
            <v>143</v>
          </cell>
          <cell r="G88">
            <v>70</v>
          </cell>
          <cell r="H88">
            <v>516</v>
          </cell>
          <cell r="I88">
            <v>176</v>
          </cell>
          <cell r="J88">
            <v>211</v>
          </cell>
          <cell r="K88">
            <v>316</v>
          </cell>
          <cell r="L88">
            <v>677</v>
          </cell>
          <cell r="M88">
            <v>110</v>
          </cell>
          <cell r="N88">
            <v>1443</v>
          </cell>
          <cell r="O88">
            <v>201</v>
          </cell>
          <cell r="P88">
            <v>6122</v>
          </cell>
          <cell r="Q88">
            <v>7986</v>
          </cell>
          <cell r="R88">
            <v>1610</v>
          </cell>
          <cell r="S88">
            <v>119</v>
          </cell>
          <cell r="T88">
            <v>4743</v>
          </cell>
          <cell r="U88">
            <v>1776</v>
          </cell>
          <cell r="V88">
            <v>5441</v>
          </cell>
          <cell r="W88">
            <v>1347</v>
          </cell>
          <cell r="X88">
            <v>467</v>
          </cell>
          <cell r="Y88">
            <v>38</v>
          </cell>
          <cell r="Z88">
            <v>1766</v>
          </cell>
          <cell r="AA88">
            <v>39402</v>
          </cell>
          <cell r="AB88">
            <v>-294</v>
          </cell>
          <cell r="AC88">
            <v>-959</v>
          </cell>
          <cell r="AD88">
            <v>-1093</v>
          </cell>
          <cell r="AE88">
            <v>-1451</v>
          </cell>
          <cell r="AF88">
            <v>-158</v>
          </cell>
          <cell r="AG88">
            <v>-48</v>
          </cell>
          <cell r="AH88">
            <v>-494</v>
          </cell>
          <cell r="AI88">
            <v>-132</v>
          </cell>
          <cell r="AJ88">
            <v>-174</v>
          </cell>
          <cell r="AK88">
            <v>-351</v>
          </cell>
          <cell r="AL88">
            <v>-605</v>
          </cell>
          <cell r="AM88">
            <v>-70</v>
          </cell>
          <cell r="AN88">
            <v>-1684</v>
          </cell>
          <cell r="AO88">
            <v>-253</v>
          </cell>
          <cell r="AP88">
            <v>-5890</v>
          </cell>
          <cell r="AQ88">
            <v>-10072</v>
          </cell>
          <cell r="AR88">
            <v>-1518</v>
          </cell>
          <cell r="AS88">
            <v>-111</v>
          </cell>
          <cell r="AT88">
            <v>-4010</v>
          </cell>
          <cell r="AU88">
            <v>-1964</v>
          </cell>
          <cell r="AV88">
            <v>-5655</v>
          </cell>
          <cell r="AW88">
            <v>-1003</v>
          </cell>
          <cell r="AX88">
            <v>-619</v>
          </cell>
          <cell r="AY88">
            <v>-103</v>
          </cell>
          <cell r="AZ88">
            <v>-2060</v>
          </cell>
          <cell r="BA88">
            <v>-40771</v>
          </cell>
          <cell r="BB88">
            <v>53</v>
          </cell>
          <cell r="BC88">
            <v>211</v>
          </cell>
          <cell r="BD88">
            <v>-55</v>
          </cell>
          <cell r="BE88">
            <v>118</v>
          </cell>
          <cell r="BF88">
            <v>-15</v>
          </cell>
          <cell r="BG88">
            <v>22</v>
          </cell>
          <cell r="BH88">
            <v>22</v>
          </cell>
          <cell r="BI88">
            <v>44</v>
          </cell>
          <cell r="BJ88">
            <v>37</v>
          </cell>
          <cell r="BK88">
            <v>-35</v>
          </cell>
          <cell r="BL88">
            <v>72</v>
          </cell>
          <cell r="BM88">
            <v>40</v>
          </cell>
          <cell r="BN88">
            <v>-241</v>
          </cell>
          <cell r="BO88">
            <v>-52</v>
          </cell>
          <cell r="BP88">
            <v>232</v>
          </cell>
          <cell r="BQ88">
            <v>-2086</v>
          </cell>
          <cell r="BR88">
            <v>92</v>
          </cell>
          <cell r="BS88">
            <v>8</v>
          </cell>
          <cell r="BT88">
            <v>733</v>
          </cell>
          <cell r="BU88">
            <v>-188</v>
          </cell>
          <cell r="BV88">
            <v>-214</v>
          </cell>
          <cell r="BW88">
            <v>344</v>
          </cell>
          <cell r="BX88">
            <v>-152</v>
          </cell>
          <cell r="BY88">
            <v>-65</v>
          </cell>
          <cell r="BZ88">
            <v>-294</v>
          </cell>
          <cell r="CA88">
            <v>-1369</v>
          </cell>
        </row>
        <row r="89">
          <cell r="A89">
            <v>41306</v>
          </cell>
          <cell r="B89">
            <v>218</v>
          </cell>
          <cell r="C89">
            <v>837</v>
          </cell>
          <cell r="D89">
            <v>875</v>
          </cell>
          <cell r="E89">
            <v>537</v>
          </cell>
          <cell r="F89">
            <v>159</v>
          </cell>
          <cell r="G89">
            <v>51</v>
          </cell>
          <cell r="H89">
            <v>462</v>
          </cell>
          <cell r="I89">
            <v>159</v>
          </cell>
          <cell r="J89">
            <v>132</v>
          </cell>
          <cell r="K89">
            <v>344</v>
          </cell>
          <cell r="L89">
            <v>603</v>
          </cell>
          <cell r="M89">
            <v>113</v>
          </cell>
          <cell r="N89">
            <v>1436</v>
          </cell>
          <cell r="O89">
            <v>272</v>
          </cell>
          <cell r="P89">
            <v>5423</v>
          </cell>
          <cell r="Q89">
            <v>7467</v>
          </cell>
          <cell r="R89">
            <v>1574</v>
          </cell>
          <cell r="S89">
            <v>99</v>
          </cell>
          <cell r="T89">
            <v>3952</v>
          </cell>
          <cell r="U89">
            <v>1980</v>
          </cell>
          <cell r="V89">
            <v>4810</v>
          </cell>
          <cell r="W89">
            <v>1685</v>
          </cell>
          <cell r="X89">
            <v>1929</v>
          </cell>
          <cell r="Y89">
            <v>285</v>
          </cell>
          <cell r="Z89">
            <v>1662</v>
          </cell>
          <cell r="AA89">
            <v>37064</v>
          </cell>
          <cell r="AB89">
            <v>-209</v>
          </cell>
          <cell r="AC89">
            <v>-800</v>
          </cell>
          <cell r="AD89">
            <v>-784</v>
          </cell>
          <cell r="AE89">
            <v>-1042</v>
          </cell>
          <cell r="AF89">
            <v>-119</v>
          </cell>
          <cell r="AG89">
            <v>-51</v>
          </cell>
          <cell r="AH89">
            <v>-418</v>
          </cell>
          <cell r="AI89">
            <v>-151</v>
          </cell>
          <cell r="AJ89">
            <v>-149</v>
          </cell>
          <cell r="AK89">
            <v>-240</v>
          </cell>
          <cell r="AL89">
            <v>-751</v>
          </cell>
          <cell r="AM89">
            <v>-54</v>
          </cell>
          <cell r="AN89">
            <v>-1739</v>
          </cell>
          <cell r="AO89">
            <v>-129</v>
          </cell>
          <cell r="AP89">
            <v>-5866</v>
          </cell>
          <cell r="AQ89">
            <v>-8649</v>
          </cell>
          <cell r="AR89">
            <v>-1405</v>
          </cell>
          <cell r="AS89">
            <v>-87</v>
          </cell>
          <cell r="AT89">
            <v>-3819</v>
          </cell>
          <cell r="AU89">
            <v>-1865</v>
          </cell>
          <cell r="AV89">
            <v>-5615</v>
          </cell>
          <cell r="AW89">
            <v>-1159</v>
          </cell>
          <cell r="AX89">
            <v>-810</v>
          </cell>
          <cell r="AY89">
            <v>-46</v>
          </cell>
          <cell r="AZ89">
            <v>-1315</v>
          </cell>
          <cell r="BA89">
            <v>-37272</v>
          </cell>
          <cell r="BB89">
            <v>9</v>
          </cell>
          <cell r="BC89">
            <v>37</v>
          </cell>
          <cell r="BD89">
            <v>91</v>
          </cell>
          <cell r="BE89">
            <v>-505</v>
          </cell>
          <cell r="BF89">
            <v>40</v>
          </cell>
          <cell r="BG89">
            <v>0</v>
          </cell>
          <cell r="BH89">
            <v>44</v>
          </cell>
          <cell r="BI89">
            <v>8</v>
          </cell>
          <cell r="BJ89">
            <v>-17</v>
          </cell>
          <cell r="BK89">
            <v>104</v>
          </cell>
          <cell r="BL89">
            <v>-148</v>
          </cell>
          <cell r="BM89">
            <v>59</v>
          </cell>
          <cell r="BN89">
            <v>-303</v>
          </cell>
          <cell r="BO89">
            <v>143</v>
          </cell>
          <cell r="BP89">
            <v>-443</v>
          </cell>
          <cell r="BQ89">
            <v>-1182</v>
          </cell>
          <cell r="BR89">
            <v>169</v>
          </cell>
          <cell r="BS89">
            <v>12</v>
          </cell>
          <cell r="BT89">
            <v>133</v>
          </cell>
          <cell r="BU89">
            <v>115</v>
          </cell>
          <cell r="BV89">
            <v>-805</v>
          </cell>
          <cell r="BW89">
            <v>526</v>
          </cell>
          <cell r="BX89">
            <v>1119</v>
          </cell>
          <cell r="BY89">
            <v>239</v>
          </cell>
          <cell r="BZ89">
            <v>347</v>
          </cell>
          <cell r="CA89">
            <v>-208</v>
          </cell>
        </row>
        <row r="90">
          <cell r="A90">
            <v>41334</v>
          </cell>
          <cell r="B90">
            <v>259</v>
          </cell>
          <cell r="C90">
            <v>1070</v>
          </cell>
          <cell r="D90">
            <v>832</v>
          </cell>
          <cell r="E90">
            <v>1252</v>
          </cell>
          <cell r="F90">
            <v>201</v>
          </cell>
          <cell r="G90">
            <v>48</v>
          </cell>
          <cell r="H90">
            <v>517</v>
          </cell>
          <cell r="I90">
            <v>170</v>
          </cell>
          <cell r="J90">
            <v>219</v>
          </cell>
          <cell r="K90">
            <v>337</v>
          </cell>
          <cell r="L90">
            <v>931</v>
          </cell>
          <cell r="M90">
            <v>140</v>
          </cell>
          <cell r="N90">
            <v>1162</v>
          </cell>
          <cell r="O90">
            <v>316</v>
          </cell>
          <cell r="P90">
            <v>4747</v>
          </cell>
          <cell r="Q90">
            <v>8125</v>
          </cell>
          <cell r="R90">
            <v>1768</v>
          </cell>
          <cell r="S90">
            <v>124</v>
          </cell>
          <cell r="T90">
            <v>4811</v>
          </cell>
          <cell r="U90">
            <v>2557</v>
          </cell>
          <cell r="V90">
            <v>5668</v>
          </cell>
          <cell r="W90">
            <v>1506</v>
          </cell>
          <cell r="X90">
            <v>1162</v>
          </cell>
          <cell r="Y90">
            <v>107</v>
          </cell>
          <cell r="Z90">
            <v>1825</v>
          </cell>
          <cell r="AA90">
            <v>39854</v>
          </cell>
          <cell r="AB90">
            <v>-184</v>
          </cell>
          <cell r="AC90">
            <v>-992</v>
          </cell>
          <cell r="AD90">
            <v>-1006</v>
          </cell>
          <cell r="AE90">
            <v>-1248</v>
          </cell>
          <cell r="AF90">
            <v>-103</v>
          </cell>
          <cell r="AG90">
            <v>-53</v>
          </cell>
          <cell r="AH90">
            <v>-474</v>
          </cell>
          <cell r="AI90">
            <v>-179</v>
          </cell>
          <cell r="AJ90">
            <v>-170</v>
          </cell>
          <cell r="AK90">
            <v>-248</v>
          </cell>
          <cell r="AL90">
            <v>-670</v>
          </cell>
          <cell r="AM90">
            <v>-98</v>
          </cell>
          <cell r="AN90">
            <v>-1278</v>
          </cell>
          <cell r="AO90">
            <v>-454</v>
          </cell>
          <cell r="AP90">
            <v>-5365</v>
          </cell>
          <cell r="AQ90">
            <v>-8537</v>
          </cell>
          <cell r="AR90">
            <v>-1439</v>
          </cell>
          <cell r="AS90">
            <v>-100</v>
          </cell>
          <cell r="AT90">
            <v>-4052</v>
          </cell>
          <cell r="AU90">
            <v>-1942</v>
          </cell>
          <cell r="AV90">
            <v>-5341</v>
          </cell>
          <cell r="AW90">
            <v>-1153</v>
          </cell>
          <cell r="AX90">
            <v>-779</v>
          </cell>
          <cell r="AY90">
            <v>-51</v>
          </cell>
          <cell r="AZ90">
            <v>-1758</v>
          </cell>
          <cell r="BA90">
            <v>-37674</v>
          </cell>
          <cell r="BB90">
            <v>75</v>
          </cell>
          <cell r="BC90">
            <v>78</v>
          </cell>
          <cell r="BD90">
            <v>-174</v>
          </cell>
          <cell r="BE90">
            <v>4</v>
          </cell>
          <cell r="BF90">
            <v>98</v>
          </cell>
          <cell r="BG90">
            <v>-5</v>
          </cell>
          <cell r="BH90">
            <v>43</v>
          </cell>
          <cell r="BI90">
            <v>-9</v>
          </cell>
          <cell r="BJ90">
            <v>49</v>
          </cell>
          <cell r="BK90">
            <v>89</v>
          </cell>
          <cell r="BL90">
            <v>261</v>
          </cell>
          <cell r="BM90">
            <v>42</v>
          </cell>
          <cell r="BN90">
            <v>-116</v>
          </cell>
          <cell r="BO90">
            <v>-138</v>
          </cell>
          <cell r="BP90">
            <v>-618</v>
          </cell>
          <cell r="BQ90">
            <v>-412</v>
          </cell>
          <cell r="BR90">
            <v>329</v>
          </cell>
          <cell r="BS90">
            <v>24</v>
          </cell>
          <cell r="BT90">
            <v>759</v>
          </cell>
          <cell r="BU90">
            <v>615</v>
          </cell>
          <cell r="BV90">
            <v>327</v>
          </cell>
          <cell r="BW90">
            <v>353</v>
          </cell>
          <cell r="BX90">
            <v>383</v>
          </cell>
          <cell r="BY90">
            <v>56</v>
          </cell>
          <cell r="BZ90">
            <v>67</v>
          </cell>
          <cell r="CA90">
            <v>2180</v>
          </cell>
        </row>
        <row r="91">
          <cell r="A91">
            <v>41365</v>
          </cell>
          <cell r="B91">
            <v>281</v>
          </cell>
          <cell r="C91">
            <v>1053</v>
          </cell>
          <cell r="D91">
            <v>883</v>
          </cell>
          <cell r="E91">
            <v>1107</v>
          </cell>
          <cell r="F91">
            <v>190</v>
          </cell>
          <cell r="G91">
            <v>75</v>
          </cell>
          <cell r="H91">
            <v>510</v>
          </cell>
          <cell r="I91">
            <v>176</v>
          </cell>
          <cell r="J91">
            <v>182</v>
          </cell>
          <cell r="K91">
            <v>698</v>
          </cell>
          <cell r="L91">
            <v>871</v>
          </cell>
          <cell r="M91">
            <v>70</v>
          </cell>
          <cell r="N91">
            <v>1506</v>
          </cell>
          <cell r="O91">
            <v>250</v>
          </cell>
          <cell r="P91">
            <v>5042</v>
          </cell>
          <cell r="Q91">
            <v>8653</v>
          </cell>
          <cell r="R91">
            <v>1741</v>
          </cell>
          <cell r="S91">
            <v>112</v>
          </cell>
          <cell r="T91">
            <v>4262</v>
          </cell>
          <cell r="U91">
            <v>2286</v>
          </cell>
          <cell r="V91">
            <v>5054</v>
          </cell>
          <cell r="W91">
            <v>1617</v>
          </cell>
          <cell r="X91">
            <v>764</v>
          </cell>
          <cell r="Y91">
            <v>57</v>
          </cell>
          <cell r="Z91">
            <v>7868</v>
          </cell>
          <cell r="AA91">
            <v>45308</v>
          </cell>
          <cell r="AB91">
            <v>-208</v>
          </cell>
          <cell r="AC91">
            <v>-926</v>
          </cell>
          <cell r="AD91">
            <v>-671</v>
          </cell>
          <cell r="AE91">
            <v>-723</v>
          </cell>
          <cell r="AF91">
            <v>-90</v>
          </cell>
          <cell r="AG91">
            <v>-47</v>
          </cell>
          <cell r="AH91">
            <v>-414</v>
          </cell>
          <cell r="AI91">
            <v>-123</v>
          </cell>
          <cell r="AJ91">
            <v>-136</v>
          </cell>
          <cell r="AK91">
            <v>-306</v>
          </cell>
          <cell r="AL91">
            <v>-879</v>
          </cell>
          <cell r="AM91">
            <v>-101</v>
          </cell>
          <cell r="AN91">
            <v>-1258</v>
          </cell>
          <cell r="AO91">
            <v>-155</v>
          </cell>
          <cell r="AP91">
            <v>-5257</v>
          </cell>
          <cell r="AQ91">
            <v>-8512</v>
          </cell>
          <cell r="AR91">
            <v>-1562</v>
          </cell>
          <cell r="AS91">
            <v>-101</v>
          </cell>
          <cell r="AT91">
            <v>-4158</v>
          </cell>
          <cell r="AU91">
            <v>-1856</v>
          </cell>
          <cell r="AV91">
            <v>-5466</v>
          </cell>
          <cell r="AW91">
            <v>-1152</v>
          </cell>
          <cell r="AX91">
            <v>-562</v>
          </cell>
          <cell r="AY91">
            <v>-22</v>
          </cell>
          <cell r="AZ91">
            <v>-2163</v>
          </cell>
          <cell r="BA91">
            <v>-36848</v>
          </cell>
          <cell r="BB91">
            <v>73</v>
          </cell>
          <cell r="BC91">
            <v>127</v>
          </cell>
          <cell r="BD91">
            <v>212</v>
          </cell>
          <cell r="BE91">
            <v>384</v>
          </cell>
          <cell r="BF91">
            <v>100</v>
          </cell>
          <cell r="BG91">
            <v>28</v>
          </cell>
          <cell r="BH91">
            <v>96</v>
          </cell>
          <cell r="BI91">
            <v>53</v>
          </cell>
          <cell r="BJ91">
            <v>46</v>
          </cell>
          <cell r="BK91">
            <v>392</v>
          </cell>
          <cell r="BL91">
            <v>-8</v>
          </cell>
          <cell r="BM91">
            <v>-31</v>
          </cell>
          <cell r="BN91">
            <v>248</v>
          </cell>
          <cell r="BO91">
            <v>95</v>
          </cell>
          <cell r="BP91">
            <v>-215</v>
          </cell>
          <cell r="BQ91">
            <v>141</v>
          </cell>
          <cell r="BR91">
            <v>179</v>
          </cell>
          <cell r="BS91">
            <v>11</v>
          </cell>
          <cell r="BT91">
            <v>104</v>
          </cell>
          <cell r="BU91">
            <v>430</v>
          </cell>
          <cell r="BV91">
            <v>-412</v>
          </cell>
          <cell r="BW91">
            <v>465</v>
          </cell>
          <cell r="BX91">
            <v>202</v>
          </cell>
          <cell r="BY91">
            <v>35</v>
          </cell>
          <cell r="BZ91">
            <v>5705</v>
          </cell>
          <cell r="CA91">
            <v>8460</v>
          </cell>
        </row>
        <row r="92">
          <cell r="A92">
            <v>41395</v>
          </cell>
          <cell r="B92">
            <v>284</v>
          </cell>
          <cell r="C92">
            <v>957</v>
          </cell>
          <cell r="D92">
            <v>886</v>
          </cell>
          <cell r="E92">
            <v>1480</v>
          </cell>
          <cell r="F92">
            <v>156</v>
          </cell>
          <cell r="G92">
            <v>54</v>
          </cell>
          <cell r="H92">
            <v>607</v>
          </cell>
          <cell r="I92">
            <v>146</v>
          </cell>
          <cell r="J92">
            <v>210</v>
          </cell>
          <cell r="K92">
            <v>339</v>
          </cell>
          <cell r="L92">
            <v>832</v>
          </cell>
          <cell r="M92">
            <v>116</v>
          </cell>
          <cell r="N92">
            <v>1393</v>
          </cell>
          <cell r="O92">
            <v>176</v>
          </cell>
          <cell r="P92">
            <v>5161</v>
          </cell>
          <cell r="Q92">
            <v>8675</v>
          </cell>
          <cell r="R92">
            <v>1650</v>
          </cell>
          <cell r="S92">
            <v>102</v>
          </cell>
          <cell r="T92">
            <v>4693</v>
          </cell>
          <cell r="U92">
            <v>2584</v>
          </cell>
          <cell r="V92">
            <v>4823</v>
          </cell>
          <cell r="W92">
            <v>1270</v>
          </cell>
          <cell r="X92">
            <v>704</v>
          </cell>
          <cell r="Y92">
            <v>39</v>
          </cell>
          <cell r="Z92">
            <v>8918</v>
          </cell>
          <cell r="AA92">
            <v>46255</v>
          </cell>
          <cell r="AB92">
            <v>-266</v>
          </cell>
          <cell r="AC92">
            <v>-1017</v>
          </cell>
          <cell r="AD92">
            <v>-1069</v>
          </cell>
          <cell r="AE92">
            <v>-1392</v>
          </cell>
          <cell r="AF92">
            <v>-91</v>
          </cell>
          <cell r="AG92">
            <v>-65</v>
          </cell>
          <cell r="AH92">
            <v>-490</v>
          </cell>
          <cell r="AI92">
            <v>-192</v>
          </cell>
          <cell r="AJ92">
            <v>-247</v>
          </cell>
          <cell r="AK92">
            <v>-273</v>
          </cell>
          <cell r="AL92">
            <v>-748</v>
          </cell>
          <cell r="AM92">
            <v>-89</v>
          </cell>
          <cell r="AN92">
            <v>-1330</v>
          </cell>
          <cell r="AO92">
            <v>-234</v>
          </cell>
          <cell r="AP92">
            <v>-5890</v>
          </cell>
          <cell r="AQ92">
            <v>-8740</v>
          </cell>
          <cell r="AR92">
            <v>-1502</v>
          </cell>
          <cell r="AS92">
            <v>-113</v>
          </cell>
          <cell r="AT92">
            <v>-4721</v>
          </cell>
          <cell r="AU92">
            <v>-2245</v>
          </cell>
          <cell r="AV92">
            <v>-4928</v>
          </cell>
          <cell r="AW92">
            <v>-1045</v>
          </cell>
          <cell r="AX92">
            <v>-624</v>
          </cell>
          <cell r="AY92">
            <v>-34</v>
          </cell>
          <cell r="AZ92">
            <v>-7405</v>
          </cell>
          <cell r="BA92">
            <v>-44750</v>
          </cell>
          <cell r="BB92">
            <v>18</v>
          </cell>
          <cell r="BC92">
            <v>-60</v>
          </cell>
          <cell r="BD92">
            <v>-183</v>
          </cell>
          <cell r="BE92">
            <v>88</v>
          </cell>
          <cell r="BF92">
            <v>65</v>
          </cell>
          <cell r="BG92">
            <v>-11</v>
          </cell>
          <cell r="BH92">
            <v>117</v>
          </cell>
          <cell r="BI92">
            <v>-46</v>
          </cell>
          <cell r="BJ92">
            <v>-37</v>
          </cell>
          <cell r="BK92">
            <v>66</v>
          </cell>
          <cell r="BL92">
            <v>84</v>
          </cell>
          <cell r="BM92">
            <v>27</v>
          </cell>
          <cell r="BN92">
            <v>63</v>
          </cell>
          <cell r="BO92">
            <v>-58</v>
          </cell>
          <cell r="BP92">
            <v>-729</v>
          </cell>
          <cell r="BQ92">
            <v>-65</v>
          </cell>
          <cell r="BR92">
            <v>148</v>
          </cell>
          <cell r="BS92">
            <v>-11</v>
          </cell>
          <cell r="BT92">
            <v>-28</v>
          </cell>
          <cell r="BU92">
            <v>339</v>
          </cell>
          <cell r="BV92">
            <v>-105</v>
          </cell>
          <cell r="BW92">
            <v>225</v>
          </cell>
          <cell r="BX92">
            <v>80</v>
          </cell>
          <cell r="BY92">
            <v>5</v>
          </cell>
          <cell r="BZ92">
            <v>1513</v>
          </cell>
          <cell r="CA92">
            <v>1505</v>
          </cell>
        </row>
        <row r="93">
          <cell r="A93">
            <v>41426</v>
          </cell>
          <cell r="B93">
            <v>540</v>
          </cell>
          <cell r="C93">
            <v>996</v>
          </cell>
          <cell r="D93">
            <v>620</v>
          </cell>
          <cell r="E93">
            <v>1266</v>
          </cell>
          <cell r="F93">
            <v>133</v>
          </cell>
          <cell r="G93">
            <v>57</v>
          </cell>
          <cell r="H93">
            <v>552</v>
          </cell>
          <cell r="I93">
            <v>131</v>
          </cell>
          <cell r="J93">
            <v>130</v>
          </cell>
          <cell r="K93">
            <v>371</v>
          </cell>
          <cell r="L93">
            <v>778</v>
          </cell>
          <cell r="M93">
            <v>104</v>
          </cell>
          <cell r="N93">
            <v>1346</v>
          </cell>
          <cell r="O93">
            <v>496</v>
          </cell>
          <cell r="P93">
            <v>5217</v>
          </cell>
          <cell r="Q93">
            <v>8302</v>
          </cell>
          <cell r="R93">
            <v>1665</v>
          </cell>
          <cell r="S93">
            <v>191</v>
          </cell>
          <cell r="T93">
            <v>4075</v>
          </cell>
          <cell r="U93">
            <v>2604</v>
          </cell>
          <cell r="V93">
            <v>4904</v>
          </cell>
          <cell r="W93">
            <v>1320</v>
          </cell>
          <cell r="X93">
            <v>689</v>
          </cell>
          <cell r="Y93">
            <v>42</v>
          </cell>
          <cell r="Z93">
            <v>3112</v>
          </cell>
          <cell r="AA93">
            <v>39641</v>
          </cell>
          <cell r="AB93">
            <v>-202</v>
          </cell>
          <cell r="AC93">
            <v>-933</v>
          </cell>
          <cell r="AD93">
            <v>-697</v>
          </cell>
          <cell r="AE93">
            <v>-855</v>
          </cell>
          <cell r="AF93">
            <v>-99</v>
          </cell>
          <cell r="AG93">
            <v>-51</v>
          </cell>
          <cell r="AH93">
            <v>-490</v>
          </cell>
          <cell r="AI93">
            <v>-146</v>
          </cell>
          <cell r="AJ93">
            <v>-133</v>
          </cell>
          <cell r="AK93">
            <v>-317</v>
          </cell>
          <cell r="AL93">
            <v>-687</v>
          </cell>
          <cell r="AM93">
            <v>-71</v>
          </cell>
          <cell r="AN93">
            <v>-1281</v>
          </cell>
          <cell r="AO93">
            <v>-191</v>
          </cell>
          <cell r="AP93">
            <v>-4798</v>
          </cell>
          <cell r="AQ93">
            <v>-8246</v>
          </cell>
          <cell r="AR93">
            <v>-1505</v>
          </cell>
          <cell r="AS93">
            <v>-99</v>
          </cell>
          <cell r="AT93">
            <v>-4856</v>
          </cell>
          <cell r="AU93">
            <v>-1885</v>
          </cell>
          <cell r="AV93">
            <v>-4859</v>
          </cell>
          <cell r="AW93">
            <v>-1138</v>
          </cell>
          <cell r="AX93">
            <v>-507</v>
          </cell>
          <cell r="AY93">
            <v>-53</v>
          </cell>
          <cell r="AZ93">
            <v>-6507</v>
          </cell>
          <cell r="BA93">
            <v>-40606</v>
          </cell>
          <cell r="BB93">
            <v>338</v>
          </cell>
          <cell r="BC93">
            <v>63</v>
          </cell>
          <cell r="BD93">
            <v>-77</v>
          </cell>
          <cell r="BE93">
            <v>411</v>
          </cell>
          <cell r="BF93">
            <v>34</v>
          </cell>
          <cell r="BG93">
            <v>6</v>
          </cell>
          <cell r="BH93">
            <v>62</v>
          </cell>
          <cell r="BI93">
            <v>-15</v>
          </cell>
          <cell r="BJ93">
            <v>-3</v>
          </cell>
          <cell r="BK93">
            <v>54</v>
          </cell>
          <cell r="BL93">
            <v>91</v>
          </cell>
          <cell r="BM93">
            <v>33</v>
          </cell>
          <cell r="BN93">
            <v>65</v>
          </cell>
          <cell r="BO93">
            <v>305</v>
          </cell>
          <cell r="BP93">
            <v>419</v>
          </cell>
          <cell r="BQ93">
            <v>56</v>
          </cell>
          <cell r="BR93">
            <v>160</v>
          </cell>
          <cell r="BS93">
            <v>92</v>
          </cell>
          <cell r="BT93">
            <v>-781</v>
          </cell>
          <cell r="BU93">
            <v>719</v>
          </cell>
          <cell r="BV93">
            <v>45</v>
          </cell>
          <cell r="BW93">
            <v>182</v>
          </cell>
          <cell r="BX93">
            <v>182</v>
          </cell>
          <cell r="BY93">
            <v>-11</v>
          </cell>
          <cell r="BZ93">
            <v>-3395</v>
          </cell>
          <cell r="CA93">
            <v>-965</v>
          </cell>
        </row>
        <row r="94">
          <cell r="A94">
            <v>41456</v>
          </cell>
          <cell r="B94">
            <v>266</v>
          </cell>
          <cell r="C94">
            <v>997</v>
          </cell>
          <cell r="D94">
            <v>838</v>
          </cell>
          <cell r="E94">
            <v>1047</v>
          </cell>
          <cell r="F94">
            <v>290</v>
          </cell>
          <cell r="G94">
            <v>67</v>
          </cell>
          <cell r="H94">
            <v>455</v>
          </cell>
          <cell r="I94">
            <v>162</v>
          </cell>
          <cell r="J94">
            <v>164</v>
          </cell>
          <cell r="K94">
            <v>352</v>
          </cell>
          <cell r="L94">
            <v>761</v>
          </cell>
          <cell r="M94">
            <v>115</v>
          </cell>
          <cell r="N94">
            <v>1364</v>
          </cell>
          <cell r="O94">
            <v>285</v>
          </cell>
          <cell r="P94">
            <v>5627</v>
          </cell>
          <cell r="Q94">
            <v>8163</v>
          </cell>
          <cell r="R94">
            <v>1437</v>
          </cell>
          <cell r="S94">
            <v>117</v>
          </cell>
          <cell r="T94">
            <v>4249</v>
          </cell>
          <cell r="U94">
            <v>1837</v>
          </cell>
          <cell r="V94">
            <v>5009</v>
          </cell>
          <cell r="W94">
            <v>1343</v>
          </cell>
          <cell r="X94">
            <v>723</v>
          </cell>
          <cell r="Y94">
            <v>399</v>
          </cell>
          <cell r="Z94">
            <v>2466</v>
          </cell>
          <cell r="AA94">
            <v>38533</v>
          </cell>
          <cell r="AB94">
            <v>-285</v>
          </cell>
          <cell r="AC94">
            <v>-875</v>
          </cell>
          <cell r="AD94">
            <v>-826</v>
          </cell>
          <cell r="AE94">
            <v>-1181</v>
          </cell>
          <cell r="AF94">
            <v>-89</v>
          </cell>
          <cell r="AG94">
            <v>-56</v>
          </cell>
          <cell r="AH94">
            <v>-446</v>
          </cell>
          <cell r="AI94">
            <v>-211</v>
          </cell>
          <cell r="AJ94">
            <v>-141</v>
          </cell>
          <cell r="AK94">
            <v>-317</v>
          </cell>
          <cell r="AL94">
            <v>-807</v>
          </cell>
          <cell r="AM94">
            <v>-105</v>
          </cell>
          <cell r="AN94">
            <v>-1198</v>
          </cell>
          <cell r="AO94">
            <v>-170</v>
          </cell>
          <cell r="AP94">
            <v>-5579</v>
          </cell>
          <cell r="AQ94">
            <v>-8385</v>
          </cell>
          <cell r="AR94">
            <v>-1642</v>
          </cell>
          <cell r="AS94">
            <v>-129</v>
          </cell>
          <cell r="AT94">
            <v>-4089</v>
          </cell>
          <cell r="AU94">
            <v>-2061</v>
          </cell>
          <cell r="AV94">
            <v>-5597</v>
          </cell>
          <cell r="AW94">
            <v>-1140</v>
          </cell>
          <cell r="AX94">
            <v>-966</v>
          </cell>
          <cell r="AY94">
            <v>-67</v>
          </cell>
          <cell r="AZ94">
            <v>-4105</v>
          </cell>
          <cell r="BA94">
            <v>-40467</v>
          </cell>
          <cell r="BB94">
            <v>-19</v>
          </cell>
          <cell r="BC94">
            <v>122</v>
          </cell>
          <cell r="BD94">
            <v>12</v>
          </cell>
          <cell r="BE94">
            <v>-134</v>
          </cell>
          <cell r="BF94">
            <v>201</v>
          </cell>
          <cell r="BG94">
            <v>11</v>
          </cell>
          <cell r="BH94">
            <v>9</v>
          </cell>
          <cell r="BI94">
            <v>-49</v>
          </cell>
          <cell r="BJ94">
            <v>23</v>
          </cell>
          <cell r="BK94">
            <v>35</v>
          </cell>
          <cell r="BL94">
            <v>-46</v>
          </cell>
          <cell r="BM94">
            <v>10</v>
          </cell>
          <cell r="BN94">
            <v>166</v>
          </cell>
          <cell r="BO94">
            <v>115</v>
          </cell>
          <cell r="BP94">
            <v>48</v>
          </cell>
          <cell r="BQ94">
            <v>-222</v>
          </cell>
          <cell r="BR94">
            <v>-205</v>
          </cell>
          <cell r="BS94">
            <v>-12</v>
          </cell>
          <cell r="BT94">
            <v>160</v>
          </cell>
          <cell r="BU94">
            <v>-224</v>
          </cell>
          <cell r="BV94">
            <v>-588</v>
          </cell>
          <cell r="BW94">
            <v>203</v>
          </cell>
          <cell r="BX94">
            <v>-243</v>
          </cell>
          <cell r="BY94">
            <v>332</v>
          </cell>
          <cell r="BZ94">
            <v>-1639</v>
          </cell>
          <cell r="CA94">
            <v>-1934</v>
          </cell>
        </row>
        <row r="95">
          <cell r="A95">
            <v>41487</v>
          </cell>
          <cell r="B95">
            <v>257</v>
          </cell>
          <cell r="C95">
            <v>1033</v>
          </cell>
          <cell r="D95">
            <v>771</v>
          </cell>
          <cell r="E95">
            <v>1428</v>
          </cell>
          <cell r="F95">
            <v>207</v>
          </cell>
          <cell r="G95">
            <v>50</v>
          </cell>
          <cell r="H95">
            <v>466</v>
          </cell>
          <cell r="I95">
            <v>218</v>
          </cell>
          <cell r="J95">
            <v>170</v>
          </cell>
          <cell r="K95">
            <v>327</v>
          </cell>
          <cell r="L95">
            <v>878</v>
          </cell>
          <cell r="M95">
            <v>102</v>
          </cell>
          <cell r="N95">
            <v>1388</v>
          </cell>
          <cell r="O95">
            <v>202</v>
          </cell>
          <cell r="P95">
            <v>6461</v>
          </cell>
          <cell r="Q95">
            <v>9666</v>
          </cell>
          <cell r="R95">
            <v>1639</v>
          </cell>
          <cell r="S95">
            <v>145</v>
          </cell>
          <cell r="T95">
            <v>4446</v>
          </cell>
          <cell r="U95">
            <v>2137</v>
          </cell>
          <cell r="V95">
            <v>5051</v>
          </cell>
          <cell r="W95">
            <v>1375</v>
          </cell>
          <cell r="X95">
            <v>1152</v>
          </cell>
          <cell r="Y95">
            <v>35</v>
          </cell>
          <cell r="Z95">
            <v>1946</v>
          </cell>
          <cell r="AA95">
            <v>41550</v>
          </cell>
          <cell r="AB95">
            <v>-195</v>
          </cell>
          <cell r="AC95">
            <v>-886</v>
          </cell>
          <cell r="AD95">
            <v>-1049</v>
          </cell>
          <cell r="AE95">
            <v>-1255</v>
          </cell>
          <cell r="AF95">
            <v>-103</v>
          </cell>
          <cell r="AG95">
            <v>-73</v>
          </cell>
          <cell r="AH95">
            <v>-414</v>
          </cell>
          <cell r="AI95">
            <v>-179</v>
          </cell>
          <cell r="AJ95">
            <v>-152</v>
          </cell>
          <cell r="AK95">
            <v>-268</v>
          </cell>
          <cell r="AL95">
            <v>-736</v>
          </cell>
          <cell r="AM95">
            <v>-99</v>
          </cell>
          <cell r="AN95">
            <v>-1238</v>
          </cell>
          <cell r="AO95">
            <v>-191</v>
          </cell>
          <cell r="AP95">
            <v>-5417</v>
          </cell>
          <cell r="AQ95">
            <v>-8435</v>
          </cell>
          <cell r="AR95">
            <v>-1514</v>
          </cell>
          <cell r="AS95">
            <v>-110</v>
          </cell>
          <cell r="AT95">
            <v>-4251</v>
          </cell>
          <cell r="AU95">
            <v>-1985</v>
          </cell>
          <cell r="AV95">
            <v>-4765</v>
          </cell>
          <cell r="AW95">
            <v>-1173</v>
          </cell>
          <cell r="AX95">
            <v>-745</v>
          </cell>
          <cell r="AY95">
            <v>-28</v>
          </cell>
          <cell r="AZ95">
            <v>-3053</v>
          </cell>
          <cell r="BA95">
            <v>-38314</v>
          </cell>
          <cell r="BB95">
            <v>62</v>
          </cell>
          <cell r="BC95">
            <v>147</v>
          </cell>
          <cell r="BD95">
            <v>-278</v>
          </cell>
          <cell r="BE95">
            <v>173</v>
          </cell>
          <cell r="BF95">
            <v>104</v>
          </cell>
          <cell r="BG95">
            <v>-23</v>
          </cell>
          <cell r="BH95">
            <v>52</v>
          </cell>
          <cell r="BI95">
            <v>39</v>
          </cell>
          <cell r="BJ95">
            <v>18</v>
          </cell>
          <cell r="BK95">
            <v>59</v>
          </cell>
          <cell r="BL95">
            <v>142</v>
          </cell>
          <cell r="BM95">
            <v>3</v>
          </cell>
          <cell r="BN95">
            <v>150</v>
          </cell>
          <cell r="BO95">
            <v>11</v>
          </cell>
          <cell r="BP95">
            <v>1044</v>
          </cell>
          <cell r="BQ95">
            <v>1231</v>
          </cell>
          <cell r="BR95">
            <v>125</v>
          </cell>
          <cell r="BS95">
            <v>35</v>
          </cell>
          <cell r="BT95">
            <v>195</v>
          </cell>
          <cell r="BU95">
            <v>152</v>
          </cell>
          <cell r="BV95">
            <v>286</v>
          </cell>
          <cell r="BW95">
            <v>202</v>
          </cell>
          <cell r="BX95">
            <v>407</v>
          </cell>
          <cell r="BY95">
            <v>7</v>
          </cell>
          <cell r="BZ95">
            <v>-1107</v>
          </cell>
          <cell r="CA95">
            <v>3236</v>
          </cell>
        </row>
        <row r="96">
          <cell r="A96">
            <v>41518</v>
          </cell>
          <cell r="B96">
            <v>265</v>
          </cell>
          <cell r="C96">
            <v>929</v>
          </cell>
          <cell r="D96">
            <v>553</v>
          </cell>
          <cell r="E96">
            <v>1117</v>
          </cell>
          <cell r="F96">
            <v>233</v>
          </cell>
          <cell r="G96">
            <v>59</v>
          </cell>
          <cell r="H96">
            <v>541</v>
          </cell>
          <cell r="I96">
            <v>171</v>
          </cell>
          <cell r="J96">
            <v>140</v>
          </cell>
          <cell r="K96">
            <v>245</v>
          </cell>
          <cell r="L96">
            <v>848</v>
          </cell>
          <cell r="M96">
            <v>61</v>
          </cell>
          <cell r="N96">
            <v>1371</v>
          </cell>
          <cell r="O96">
            <v>213</v>
          </cell>
          <cell r="P96">
            <v>5784</v>
          </cell>
          <cell r="Q96">
            <v>8406</v>
          </cell>
          <cell r="R96">
            <v>1938</v>
          </cell>
          <cell r="S96">
            <v>113</v>
          </cell>
          <cell r="T96">
            <v>3912</v>
          </cell>
          <cell r="U96">
            <v>1902</v>
          </cell>
          <cell r="V96">
            <v>4987</v>
          </cell>
          <cell r="W96">
            <v>1202</v>
          </cell>
          <cell r="X96">
            <v>663</v>
          </cell>
          <cell r="Y96">
            <v>99</v>
          </cell>
          <cell r="Z96">
            <v>1720</v>
          </cell>
          <cell r="AA96">
            <v>37472</v>
          </cell>
          <cell r="AB96">
            <v>-194</v>
          </cell>
          <cell r="AC96">
            <v>-788</v>
          </cell>
          <cell r="AD96">
            <v>-477</v>
          </cell>
          <cell r="AE96">
            <v>-1064</v>
          </cell>
          <cell r="AF96">
            <v>-75</v>
          </cell>
          <cell r="AG96">
            <v>-65</v>
          </cell>
          <cell r="AH96">
            <v>-406</v>
          </cell>
          <cell r="AI96">
            <v>-138</v>
          </cell>
          <cell r="AJ96">
            <v>-116</v>
          </cell>
          <cell r="AK96">
            <v>-301</v>
          </cell>
          <cell r="AL96">
            <v>-686</v>
          </cell>
          <cell r="AM96">
            <v>-65</v>
          </cell>
          <cell r="AN96">
            <v>-1114</v>
          </cell>
          <cell r="AO96">
            <v>-190</v>
          </cell>
          <cell r="AP96">
            <v>-5245</v>
          </cell>
          <cell r="AQ96">
            <v>-6606</v>
          </cell>
          <cell r="AR96">
            <v>-1163</v>
          </cell>
          <cell r="AS96">
            <v>-79</v>
          </cell>
          <cell r="AT96">
            <v>-4062</v>
          </cell>
          <cell r="AU96">
            <v>-1633</v>
          </cell>
          <cell r="AV96">
            <v>-4621</v>
          </cell>
          <cell r="AW96">
            <v>-1181</v>
          </cell>
          <cell r="AX96">
            <v>-512</v>
          </cell>
          <cell r="AY96">
            <v>-49</v>
          </cell>
          <cell r="AZ96">
            <v>-1883</v>
          </cell>
          <cell r="BA96">
            <v>-32713</v>
          </cell>
          <cell r="BB96">
            <v>71</v>
          </cell>
          <cell r="BC96">
            <v>141</v>
          </cell>
          <cell r="BD96">
            <v>76</v>
          </cell>
          <cell r="BE96">
            <v>53</v>
          </cell>
          <cell r="BF96">
            <v>158</v>
          </cell>
          <cell r="BG96">
            <v>-6</v>
          </cell>
          <cell r="BH96">
            <v>135</v>
          </cell>
          <cell r="BI96">
            <v>33</v>
          </cell>
          <cell r="BJ96">
            <v>24</v>
          </cell>
          <cell r="BK96">
            <v>-56</v>
          </cell>
          <cell r="BL96">
            <v>162</v>
          </cell>
          <cell r="BM96">
            <v>-4</v>
          </cell>
          <cell r="BN96">
            <v>257</v>
          </cell>
          <cell r="BO96">
            <v>23</v>
          </cell>
          <cell r="BP96">
            <v>539</v>
          </cell>
          <cell r="BQ96">
            <v>1800</v>
          </cell>
          <cell r="BR96">
            <v>775</v>
          </cell>
          <cell r="BS96">
            <v>34</v>
          </cell>
          <cell r="BT96">
            <v>-150</v>
          </cell>
          <cell r="BU96">
            <v>269</v>
          </cell>
          <cell r="BV96">
            <v>366</v>
          </cell>
          <cell r="BW96">
            <v>21</v>
          </cell>
          <cell r="BX96">
            <v>151</v>
          </cell>
          <cell r="BY96">
            <v>50</v>
          </cell>
          <cell r="BZ96">
            <v>-163</v>
          </cell>
          <cell r="CA96">
            <v>4759</v>
          </cell>
        </row>
        <row r="97">
          <cell r="A97">
            <v>41548</v>
          </cell>
          <cell r="B97">
            <v>223</v>
          </cell>
          <cell r="C97">
            <v>1052</v>
          </cell>
          <cell r="D97">
            <v>691</v>
          </cell>
          <cell r="E97">
            <v>1068</v>
          </cell>
          <cell r="F97">
            <v>209</v>
          </cell>
          <cell r="G97">
            <v>90</v>
          </cell>
          <cell r="H97">
            <v>621</v>
          </cell>
          <cell r="I97">
            <v>172</v>
          </cell>
          <cell r="J97">
            <v>172</v>
          </cell>
          <cell r="K97">
            <v>335</v>
          </cell>
          <cell r="L97">
            <v>741</v>
          </cell>
          <cell r="M97">
            <v>116</v>
          </cell>
          <cell r="N97">
            <v>1452</v>
          </cell>
          <cell r="O97">
            <v>197</v>
          </cell>
          <cell r="P97">
            <v>5628</v>
          </cell>
          <cell r="Q97">
            <v>9141</v>
          </cell>
          <cell r="R97">
            <v>1617</v>
          </cell>
          <cell r="S97">
            <v>103</v>
          </cell>
          <cell r="T97">
            <v>4343</v>
          </cell>
          <cell r="U97">
            <v>2010</v>
          </cell>
          <cell r="V97">
            <v>5190</v>
          </cell>
          <cell r="W97">
            <v>1329</v>
          </cell>
          <cell r="X97">
            <v>640</v>
          </cell>
          <cell r="Y97">
            <v>38</v>
          </cell>
          <cell r="Z97">
            <v>1694</v>
          </cell>
          <cell r="AA97">
            <v>38872</v>
          </cell>
          <cell r="AB97">
            <v>-213</v>
          </cell>
          <cell r="AC97">
            <v>-932</v>
          </cell>
          <cell r="AD97">
            <v>-633</v>
          </cell>
          <cell r="AE97">
            <v>-868</v>
          </cell>
          <cell r="AF97">
            <v>-179</v>
          </cell>
          <cell r="AG97">
            <v>-30</v>
          </cell>
          <cell r="AH97">
            <v>-464</v>
          </cell>
          <cell r="AI97">
            <v>-183</v>
          </cell>
          <cell r="AJ97">
            <v>-105</v>
          </cell>
          <cell r="AK97">
            <v>-620</v>
          </cell>
          <cell r="AL97">
            <v>-631</v>
          </cell>
          <cell r="AM97">
            <v>-83</v>
          </cell>
          <cell r="AN97">
            <v>-1237</v>
          </cell>
          <cell r="AO97">
            <v>-175</v>
          </cell>
          <cell r="AP97">
            <v>-5834</v>
          </cell>
          <cell r="AQ97">
            <v>-7519</v>
          </cell>
          <cell r="AR97">
            <v>-1448</v>
          </cell>
          <cell r="AS97">
            <v>-71</v>
          </cell>
          <cell r="AT97">
            <v>-4176</v>
          </cell>
          <cell r="AU97">
            <v>-1982</v>
          </cell>
          <cell r="AV97">
            <v>-5313</v>
          </cell>
          <cell r="AW97">
            <v>-1140</v>
          </cell>
          <cell r="AX97">
            <v>-542</v>
          </cell>
          <cell r="AY97">
            <v>-40</v>
          </cell>
          <cell r="AZ97">
            <v>-1909</v>
          </cell>
          <cell r="BA97">
            <v>-36327</v>
          </cell>
          <cell r="BB97">
            <v>10</v>
          </cell>
          <cell r="BC97">
            <v>120</v>
          </cell>
          <cell r="BD97">
            <v>58</v>
          </cell>
          <cell r="BE97">
            <v>200</v>
          </cell>
          <cell r="BF97">
            <v>30</v>
          </cell>
          <cell r="BG97">
            <v>60</v>
          </cell>
          <cell r="BH97">
            <v>157</v>
          </cell>
          <cell r="BI97">
            <v>-11</v>
          </cell>
          <cell r="BJ97">
            <v>67</v>
          </cell>
          <cell r="BK97">
            <v>-285</v>
          </cell>
          <cell r="BL97">
            <v>110</v>
          </cell>
          <cell r="BM97">
            <v>33</v>
          </cell>
          <cell r="BN97">
            <v>215</v>
          </cell>
          <cell r="BO97">
            <v>22</v>
          </cell>
          <cell r="BP97">
            <v>-206</v>
          </cell>
          <cell r="BQ97">
            <v>1622</v>
          </cell>
          <cell r="BR97">
            <v>169</v>
          </cell>
          <cell r="BS97">
            <v>32</v>
          </cell>
          <cell r="BT97">
            <v>167</v>
          </cell>
          <cell r="BU97">
            <v>28</v>
          </cell>
          <cell r="BV97">
            <v>-123</v>
          </cell>
          <cell r="BW97">
            <v>189</v>
          </cell>
          <cell r="BX97">
            <v>98</v>
          </cell>
          <cell r="BY97">
            <v>-2</v>
          </cell>
          <cell r="BZ97">
            <v>-215</v>
          </cell>
          <cell r="CA97">
            <v>2545</v>
          </cell>
        </row>
        <row r="98">
          <cell r="A98">
            <v>41579</v>
          </cell>
          <cell r="B98">
            <v>198</v>
          </cell>
          <cell r="C98">
            <v>946</v>
          </cell>
          <cell r="D98">
            <v>603</v>
          </cell>
          <cell r="E98">
            <v>841</v>
          </cell>
          <cell r="F98">
            <v>222</v>
          </cell>
          <cell r="G98">
            <v>79</v>
          </cell>
          <cell r="H98">
            <v>448</v>
          </cell>
          <cell r="I98">
            <v>123</v>
          </cell>
          <cell r="J98">
            <v>122</v>
          </cell>
          <cell r="K98">
            <v>237</v>
          </cell>
          <cell r="L98">
            <v>655</v>
          </cell>
          <cell r="M98">
            <v>45</v>
          </cell>
          <cell r="N98">
            <v>1196</v>
          </cell>
          <cell r="O98">
            <v>109</v>
          </cell>
          <cell r="P98">
            <v>4661</v>
          </cell>
          <cell r="Q98">
            <v>9809</v>
          </cell>
          <cell r="R98">
            <v>1593</v>
          </cell>
          <cell r="S98">
            <v>127</v>
          </cell>
          <cell r="T98">
            <v>3456</v>
          </cell>
          <cell r="U98">
            <v>1593</v>
          </cell>
          <cell r="V98">
            <v>5089</v>
          </cell>
          <cell r="W98">
            <v>1504</v>
          </cell>
          <cell r="X98">
            <v>419</v>
          </cell>
          <cell r="Y98">
            <v>36</v>
          </cell>
          <cell r="Z98">
            <v>1388</v>
          </cell>
          <cell r="AA98">
            <v>35499</v>
          </cell>
          <cell r="AB98">
            <v>-181</v>
          </cell>
          <cell r="AC98">
            <v>-844</v>
          </cell>
          <cell r="AD98">
            <v>-596</v>
          </cell>
          <cell r="AE98">
            <v>-1133</v>
          </cell>
          <cell r="AF98">
            <v>-113</v>
          </cell>
          <cell r="AG98">
            <v>-67</v>
          </cell>
          <cell r="AH98">
            <v>-380</v>
          </cell>
          <cell r="AI98">
            <v>-155</v>
          </cell>
          <cell r="AJ98">
            <v>-130</v>
          </cell>
          <cell r="AK98">
            <v>-237</v>
          </cell>
          <cell r="AL98">
            <v>-697</v>
          </cell>
          <cell r="AM98">
            <v>-115</v>
          </cell>
          <cell r="AN98">
            <v>-1339</v>
          </cell>
          <cell r="AO98">
            <v>-153</v>
          </cell>
          <cell r="AP98">
            <v>-5273</v>
          </cell>
          <cell r="AQ98">
            <v>-7574</v>
          </cell>
          <cell r="AR98">
            <v>-1338</v>
          </cell>
          <cell r="AS98">
            <v>-96</v>
          </cell>
          <cell r="AT98">
            <v>-3744</v>
          </cell>
          <cell r="AU98">
            <v>-1713</v>
          </cell>
          <cell r="AV98">
            <v>-4677</v>
          </cell>
          <cell r="AW98">
            <v>-1033</v>
          </cell>
          <cell r="AX98">
            <v>-485</v>
          </cell>
          <cell r="AY98">
            <v>-21</v>
          </cell>
          <cell r="AZ98">
            <v>-1689</v>
          </cell>
          <cell r="BA98">
            <v>-33783</v>
          </cell>
          <cell r="BB98">
            <v>17</v>
          </cell>
          <cell r="BC98">
            <v>102</v>
          </cell>
          <cell r="BD98">
            <v>7</v>
          </cell>
          <cell r="BE98">
            <v>-292</v>
          </cell>
          <cell r="BF98">
            <v>109</v>
          </cell>
          <cell r="BG98">
            <v>12</v>
          </cell>
          <cell r="BH98">
            <v>68</v>
          </cell>
          <cell r="BI98">
            <v>-32</v>
          </cell>
          <cell r="BJ98">
            <v>-8</v>
          </cell>
          <cell r="BK98">
            <v>0</v>
          </cell>
          <cell r="BL98">
            <v>-42</v>
          </cell>
          <cell r="BM98">
            <v>-70</v>
          </cell>
          <cell r="BN98">
            <v>-143</v>
          </cell>
          <cell r="BO98">
            <v>-44</v>
          </cell>
          <cell r="BP98">
            <v>-612</v>
          </cell>
          <cell r="BQ98">
            <v>2235</v>
          </cell>
          <cell r="BR98">
            <v>255</v>
          </cell>
          <cell r="BS98">
            <v>31</v>
          </cell>
          <cell r="BT98">
            <v>-288</v>
          </cell>
          <cell r="BU98">
            <v>-120</v>
          </cell>
          <cell r="BV98">
            <v>412</v>
          </cell>
          <cell r="BW98">
            <v>471</v>
          </cell>
          <cell r="BX98">
            <v>-66</v>
          </cell>
          <cell r="BY98">
            <v>15</v>
          </cell>
          <cell r="BZ98">
            <v>-301</v>
          </cell>
          <cell r="CA98">
            <v>1716</v>
          </cell>
        </row>
        <row r="99">
          <cell r="A99">
            <v>41609</v>
          </cell>
          <cell r="B99">
            <v>100</v>
          </cell>
          <cell r="C99">
            <v>472</v>
          </cell>
          <cell r="D99">
            <v>417</v>
          </cell>
          <cell r="E99">
            <v>434</v>
          </cell>
          <cell r="F99">
            <v>139</v>
          </cell>
          <cell r="G99">
            <v>34</v>
          </cell>
          <cell r="H99">
            <v>203</v>
          </cell>
          <cell r="I99">
            <v>108</v>
          </cell>
          <cell r="J99">
            <v>80</v>
          </cell>
          <cell r="K99">
            <v>145</v>
          </cell>
          <cell r="L99">
            <v>302</v>
          </cell>
          <cell r="M99">
            <v>1</v>
          </cell>
          <cell r="N99">
            <v>920</v>
          </cell>
          <cell r="O99">
            <v>159</v>
          </cell>
          <cell r="P99">
            <v>2697</v>
          </cell>
          <cell r="Q99">
            <v>8151</v>
          </cell>
          <cell r="R99">
            <v>1102</v>
          </cell>
          <cell r="S99">
            <v>187</v>
          </cell>
          <cell r="T99">
            <v>2452</v>
          </cell>
          <cell r="U99">
            <v>1337</v>
          </cell>
          <cell r="V99">
            <v>3825</v>
          </cell>
          <cell r="W99">
            <v>824</v>
          </cell>
          <cell r="X99">
            <v>196</v>
          </cell>
          <cell r="Y99">
            <v>25</v>
          </cell>
          <cell r="Z99">
            <v>912</v>
          </cell>
          <cell r="AA99">
            <v>25222</v>
          </cell>
          <cell r="AB99">
            <v>-556</v>
          </cell>
          <cell r="AC99">
            <v>-815</v>
          </cell>
          <cell r="AD99">
            <v>-683</v>
          </cell>
          <cell r="AE99">
            <v>-946</v>
          </cell>
          <cell r="AF99">
            <v>-54</v>
          </cell>
          <cell r="AG99">
            <v>-45</v>
          </cell>
          <cell r="AH99">
            <v>-370</v>
          </cell>
          <cell r="AI99">
            <v>-142</v>
          </cell>
          <cell r="AJ99">
            <v>-87</v>
          </cell>
          <cell r="AK99">
            <v>-353</v>
          </cell>
          <cell r="AL99">
            <v>-798</v>
          </cell>
          <cell r="AM99">
            <v>-35</v>
          </cell>
          <cell r="AN99">
            <v>-1334</v>
          </cell>
          <cell r="AO99">
            <v>-143</v>
          </cell>
          <cell r="AP99">
            <v>-4318</v>
          </cell>
          <cell r="AQ99">
            <v>-7074</v>
          </cell>
          <cell r="AR99">
            <v>-1178</v>
          </cell>
          <cell r="AS99">
            <v>-104</v>
          </cell>
          <cell r="AT99">
            <v>-2816</v>
          </cell>
          <cell r="AU99">
            <v>-1781</v>
          </cell>
          <cell r="AV99">
            <v>-3595</v>
          </cell>
          <cell r="AW99">
            <v>-926</v>
          </cell>
          <cell r="AX99">
            <v>-1186</v>
          </cell>
          <cell r="AY99">
            <v>-249</v>
          </cell>
          <cell r="AZ99">
            <v>-1416</v>
          </cell>
          <cell r="BA99">
            <v>-31004</v>
          </cell>
          <cell r="BB99">
            <v>-456</v>
          </cell>
          <cell r="BC99">
            <v>-343</v>
          </cell>
          <cell r="BD99">
            <v>-266</v>
          </cell>
          <cell r="BE99">
            <v>-512</v>
          </cell>
          <cell r="BF99">
            <v>85</v>
          </cell>
          <cell r="BG99">
            <v>-11</v>
          </cell>
          <cell r="BH99">
            <v>-167</v>
          </cell>
          <cell r="BI99">
            <v>-34</v>
          </cell>
          <cell r="BJ99">
            <v>-7</v>
          </cell>
          <cell r="BK99">
            <v>-208</v>
          </cell>
          <cell r="BL99">
            <v>-496</v>
          </cell>
          <cell r="BM99">
            <v>-34</v>
          </cell>
          <cell r="BN99">
            <v>-414</v>
          </cell>
          <cell r="BO99">
            <v>16</v>
          </cell>
          <cell r="BP99">
            <v>-1621</v>
          </cell>
          <cell r="BQ99">
            <v>1077</v>
          </cell>
          <cell r="BR99">
            <v>-76</v>
          </cell>
          <cell r="BS99">
            <v>83</v>
          </cell>
          <cell r="BT99">
            <v>-364</v>
          </cell>
          <cell r="BU99">
            <v>-444</v>
          </cell>
          <cell r="BV99">
            <v>230</v>
          </cell>
          <cell r="BW99">
            <v>-102</v>
          </cell>
          <cell r="BX99">
            <v>-990</v>
          </cell>
          <cell r="BY99">
            <v>-224</v>
          </cell>
          <cell r="BZ99">
            <v>-504</v>
          </cell>
          <cell r="CA99">
            <v>-5782</v>
          </cell>
        </row>
        <row r="100">
          <cell r="A100">
            <v>41640</v>
          </cell>
          <cell r="B100">
            <v>350</v>
          </cell>
          <cell r="C100">
            <v>1101</v>
          </cell>
          <cell r="D100">
            <v>741</v>
          </cell>
          <cell r="E100">
            <v>1242</v>
          </cell>
          <cell r="F100">
            <v>220</v>
          </cell>
          <cell r="G100">
            <v>80</v>
          </cell>
          <cell r="H100">
            <v>513</v>
          </cell>
          <cell r="I100">
            <v>124</v>
          </cell>
          <cell r="J100">
            <v>140</v>
          </cell>
          <cell r="K100">
            <v>336</v>
          </cell>
          <cell r="L100">
            <v>599</v>
          </cell>
          <cell r="M100">
            <v>60</v>
          </cell>
          <cell r="N100">
            <v>1568</v>
          </cell>
          <cell r="O100">
            <v>295</v>
          </cell>
          <cell r="P100">
            <v>5752</v>
          </cell>
          <cell r="Q100">
            <v>7539</v>
          </cell>
          <cell r="R100">
            <v>1375</v>
          </cell>
          <cell r="S100">
            <v>171</v>
          </cell>
          <cell r="T100">
            <v>4048</v>
          </cell>
          <cell r="U100">
            <v>1750</v>
          </cell>
          <cell r="V100">
            <v>5118</v>
          </cell>
          <cell r="W100">
            <v>1180</v>
          </cell>
          <cell r="X100">
            <v>514</v>
          </cell>
          <cell r="Y100">
            <v>51</v>
          </cell>
          <cell r="Z100">
            <v>1960</v>
          </cell>
          <cell r="AA100">
            <v>36827</v>
          </cell>
          <cell r="AB100">
            <v>-189</v>
          </cell>
          <cell r="AC100">
            <v>-815</v>
          </cell>
          <cell r="AD100">
            <v>-641</v>
          </cell>
          <cell r="AE100">
            <v>-844</v>
          </cell>
          <cell r="AF100">
            <v>-211</v>
          </cell>
          <cell r="AG100">
            <v>-44</v>
          </cell>
          <cell r="AH100">
            <v>-452</v>
          </cell>
          <cell r="AI100">
            <v>-153</v>
          </cell>
          <cell r="AJ100">
            <v>-97</v>
          </cell>
          <cell r="AK100">
            <v>-296</v>
          </cell>
          <cell r="AL100">
            <v>-494</v>
          </cell>
          <cell r="AM100">
            <v>-53</v>
          </cell>
          <cell r="AN100">
            <v>-1216</v>
          </cell>
          <cell r="AO100">
            <v>-248</v>
          </cell>
          <cell r="AP100">
            <v>-4819</v>
          </cell>
          <cell r="AQ100">
            <v>-10151</v>
          </cell>
          <cell r="AR100">
            <v>-1484</v>
          </cell>
          <cell r="AS100">
            <v>-146</v>
          </cell>
          <cell r="AT100">
            <v>-4578</v>
          </cell>
          <cell r="AU100">
            <v>-1815</v>
          </cell>
          <cell r="AV100">
            <v>-5403</v>
          </cell>
          <cell r="AW100">
            <v>-1129</v>
          </cell>
          <cell r="AX100">
            <v>-575</v>
          </cell>
          <cell r="AY100">
            <v>-43</v>
          </cell>
          <cell r="AZ100">
            <v>-1853</v>
          </cell>
          <cell r="BA100">
            <v>-37749</v>
          </cell>
          <cell r="BB100">
            <v>161</v>
          </cell>
          <cell r="BC100">
            <v>286</v>
          </cell>
          <cell r="BD100">
            <v>100</v>
          </cell>
          <cell r="BE100">
            <v>398</v>
          </cell>
          <cell r="BF100">
            <v>9</v>
          </cell>
          <cell r="BG100">
            <v>36</v>
          </cell>
          <cell r="BH100">
            <v>61</v>
          </cell>
          <cell r="BI100">
            <v>-29</v>
          </cell>
          <cell r="BJ100">
            <v>43</v>
          </cell>
          <cell r="BK100">
            <v>40</v>
          </cell>
          <cell r="BL100">
            <v>105</v>
          </cell>
          <cell r="BM100">
            <v>7</v>
          </cell>
          <cell r="BN100">
            <v>352</v>
          </cell>
          <cell r="BO100">
            <v>47</v>
          </cell>
          <cell r="BP100">
            <v>933</v>
          </cell>
          <cell r="BQ100">
            <v>-2612</v>
          </cell>
          <cell r="BR100">
            <v>-109</v>
          </cell>
          <cell r="BS100">
            <v>25</v>
          </cell>
          <cell r="BT100">
            <v>-530</v>
          </cell>
          <cell r="BU100">
            <v>-65</v>
          </cell>
          <cell r="BV100">
            <v>-285</v>
          </cell>
          <cell r="BW100">
            <v>51</v>
          </cell>
          <cell r="BX100">
            <v>-61</v>
          </cell>
          <cell r="BY100">
            <v>8</v>
          </cell>
          <cell r="BZ100">
            <v>107</v>
          </cell>
          <cell r="CA100">
            <v>-922</v>
          </cell>
        </row>
        <row r="101">
          <cell r="A101">
            <v>41671</v>
          </cell>
          <cell r="B101">
            <v>281</v>
          </cell>
          <cell r="C101">
            <v>1178</v>
          </cell>
          <cell r="D101">
            <v>916</v>
          </cell>
          <cell r="E101">
            <v>1485</v>
          </cell>
          <cell r="F101">
            <v>237</v>
          </cell>
          <cell r="G101">
            <v>162</v>
          </cell>
          <cell r="H101">
            <v>474</v>
          </cell>
          <cell r="I101">
            <v>171</v>
          </cell>
          <cell r="J101">
            <v>216</v>
          </cell>
          <cell r="K101">
            <v>312</v>
          </cell>
          <cell r="L101">
            <v>715</v>
          </cell>
          <cell r="M101">
            <v>54</v>
          </cell>
          <cell r="N101">
            <v>1556</v>
          </cell>
          <cell r="O101">
            <v>330</v>
          </cell>
          <cell r="P101">
            <v>5977</v>
          </cell>
          <cell r="Q101">
            <v>8417</v>
          </cell>
          <cell r="R101">
            <v>1641</v>
          </cell>
          <cell r="S101">
            <v>121</v>
          </cell>
          <cell r="T101">
            <v>4884</v>
          </cell>
          <cell r="U101">
            <v>2312</v>
          </cell>
          <cell r="V101">
            <v>5815</v>
          </cell>
          <cell r="W101">
            <v>1432</v>
          </cell>
          <cell r="X101">
            <v>1922</v>
          </cell>
          <cell r="Y101">
            <v>333</v>
          </cell>
          <cell r="Z101">
            <v>1866</v>
          </cell>
          <cell r="AA101">
            <v>42807</v>
          </cell>
          <cell r="AB101">
            <v>-214</v>
          </cell>
          <cell r="AC101">
            <v>-963</v>
          </cell>
          <cell r="AD101">
            <v>-713</v>
          </cell>
          <cell r="AE101">
            <v>-1486</v>
          </cell>
          <cell r="AF101">
            <v>-147</v>
          </cell>
          <cell r="AG101">
            <v>-66</v>
          </cell>
          <cell r="AH101">
            <v>-465</v>
          </cell>
          <cell r="AI101">
            <v>-166</v>
          </cell>
          <cell r="AJ101">
            <v>-245</v>
          </cell>
          <cell r="AK101">
            <v>-254</v>
          </cell>
          <cell r="AL101">
            <v>-839</v>
          </cell>
          <cell r="AM101">
            <v>-64</v>
          </cell>
          <cell r="AN101">
            <v>-1609</v>
          </cell>
          <cell r="AO101">
            <v>-184</v>
          </cell>
          <cell r="AP101">
            <v>-5676</v>
          </cell>
          <cell r="AQ101">
            <v>-8847</v>
          </cell>
          <cell r="AR101">
            <v>-1453</v>
          </cell>
          <cell r="AS101">
            <v>-100</v>
          </cell>
          <cell r="AT101">
            <v>-4293</v>
          </cell>
          <cell r="AU101">
            <v>-1815</v>
          </cell>
          <cell r="AV101">
            <v>-5491</v>
          </cell>
          <cell r="AW101">
            <v>-1274</v>
          </cell>
          <cell r="AX101">
            <v>-814</v>
          </cell>
          <cell r="AY101">
            <v>-50</v>
          </cell>
          <cell r="AZ101">
            <v>-1413</v>
          </cell>
          <cell r="BA101">
            <v>-38641</v>
          </cell>
          <cell r="BB101">
            <v>67</v>
          </cell>
          <cell r="BC101">
            <v>215</v>
          </cell>
          <cell r="BD101">
            <v>203</v>
          </cell>
          <cell r="BE101">
            <v>-1</v>
          </cell>
          <cell r="BF101">
            <v>90</v>
          </cell>
          <cell r="BG101">
            <v>96</v>
          </cell>
          <cell r="BH101">
            <v>9</v>
          </cell>
          <cell r="BI101">
            <v>5</v>
          </cell>
          <cell r="BJ101">
            <v>-29</v>
          </cell>
          <cell r="BK101">
            <v>58</v>
          </cell>
          <cell r="BL101">
            <v>-124</v>
          </cell>
          <cell r="BM101">
            <v>-10</v>
          </cell>
          <cell r="BN101">
            <v>-53</v>
          </cell>
          <cell r="BO101">
            <v>146</v>
          </cell>
          <cell r="BP101">
            <v>301</v>
          </cell>
          <cell r="BQ101">
            <v>-430</v>
          </cell>
          <cell r="BR101">
            <v>188</v>
          </cell>
          <cell r="BS101">
            <v>21</v>
          </cell>
          <cell r="BT101">
            <v>591</v>
          </cell>
          <cell r="BU101">
            <v>497</v>
          </cell>
          <cell r="BV101">
            <v>324</v>
          </cell>
          <cell r="BW101">
            <v>158</v>
          </cell>
          <cell r="BX101">
            <v>1108</v>
          </cell>
          <cell r="BY101">
            <v>283</v>
          </cell>
          <cell r="BZ101">
            <v>453</v>
          </cell>
          <cell r="CA101">
            <v>4166</v>
          </cell>
        </row>
        <row r="102">
          <cell r="A102">
            <v>41699</v>
          </cell>
          <cell r="B102">
            <v>258</v>
          </cell>
          <cell r="C102">
            <v>1059</v>
          </cell>
          <cell r="D102">
            <v>691</v>
          </cell>
          <cell r="E102">
            <v>1920</v>
          </cell>
          <cell r="F102">
            <v>175</v>
          </cell>
          <cell r="G102">
            <v>73</v>
          </cell>
          <cell r="H102">
            <v>477</v>
          </cell>
          <cell r="I102">
            <v>144</v>
          </cell>
          <cell r="J102">
            <v>230</v>
          </cell>
          <cell r="K102">
            <v>242</v>
          </cell>
          <cell r="L102">
            <v>659</v>
          </cell>
          <cell r="M102">
            <v>84</v>
          </cell>
          <cell r="N102">
            <v>1205</v>
          </cell>
          <cell r="O102">
            <v>204</v>
          </cell>
          <cell r="P102">
            <v>4792</v>
          </cell>
          <cell r="Q102">
            <v>7640</v>
          </cell>
          <cell r="R102">
            <v>1480</v>
          </cell>
          <cell r="S102">
            <v>61</v>
          </cell>
          <cell r="T102">
            <v>4610</v>
          </cell>
          <cell r="U102">
            <v>1752</v>
          </cell>
          <cell r="V102">
            <v>5088</v>
          </cell>
          <cell r="W102">
            <v>1264</v>
          </cell>
          <cell r="X102">
            <v>1014</v>
          </cell>
          <cell r="Y102">
            <v>93</v>
          </cell>
          <cell r="Z102">
            <v>1556</v>
          </cell>
          <cell r="AA102">
            <v>36771</v>
          </cell>
          <cell r="AB102">
            <v>-179</v>
          </cell>
          <cell r="AC102">
            <v>-1015</v>
          </cell>
          <cell r="AD102">
            <v>-744</v>
          </cell>
          <cell r="AE102">
            <v>-1367</v>
          </cell>
          <cell r="AF102">
            <v>-125</v>
          </cell>
          <cell r="AG102">
            <v>-88</v>
          </cell>
          <cell r="AH102">
            <v>-497</v>
          </cell>
          <cell r="AI102">
            <v>-172</v>
          </cell>
          <cell r="AJ102">
            <v>-218</v>
          </cell>
          <cell r="AK102">
            <v>-270</v>
          </cell>
          <cell r="AL102">
            <v>-541</v>
          </cell>
          <cell r="AM102">
            <v>-77</v>
          </cell>
          <cell r="AN102">
            <v>-1517</v>
          </cell>
          <cell r="AO102">
            <v>-213</v>
          </cell>
          <cell r="AP102">
            <v>-4700</v>
          </cell>
          <cell r="AQ102">
            <v>-8937</v>
          </cell>
          <cell r="AR102">
            <v>-1422</v>
          </cell>
          <cell r="AS102">
            <v>-73</v>
          </cell>
          <cell r="AT102">
            <v>-3882</v>
          </cell>
          <cell r="AU102">
            <v>-1721</v>
          </cell>
          <cell r="AV102">
            <v>-5494</v>
          </cell>
          <cell r="AW102">
            <v>-1154</v>
          </cell>
          <cell r="AX102">
            <v>-624</v>
          </cell>
          <cell r="AY102">
            <v>-69</v>
          </cell>
          <cell r="AZ102">
            <v>-1927</v>
          </cell>
          <cell r="BA102">
            <v>-37026</v>
          </cell>
          <cell r="BB102">
            <v>79</v>
          </cell>
          <cell r="BC102">
            <v>44</v>
          </cell>
          <cell r="BD102">
            <v>-53</v>
          </cell>
          <cell r="BE102">
            <v>553</v>
          </cell>
          <cell r="BF102">
            <v>50</v>
          </cell>
          <cell r="BG102">
            <v>-15</v>
          </cell>
          <cell r="BH102">
            <v>-20</v>
          </cell>
          <cell r="BI102">
            <v>-28</v>
          </cell>
          <cell r="BJ102">
            <v>12</v>
          </cell>
          <cell r="BK102">
            <v>-28</v>
          </cell>
          <cell r="BL102">
            <v>118</v>
          </cell>
          <cell r="BM102">
            <v>7</v>
          </cell>
          <cell r="BN102">
            <v>-312</v>
          </cell>
          <cell r="BO102">
            <v>-9</v>
          </cell>
          <cell r="BP102">
            <v>92</v>
          </cell>
          <cell r="BQ102">
            <v>-1297</v>
          </cell>
          <cell r="BR102">
            <v>58</v>
          </cell>
          <cell r="BS102">
            <v>-12</v>
          </cell>
          <cell r="BT102">
            <v>728</v>
          </cell>
          <cell r="BU102">
            <v>31</v>
          </cell>
          <cell r="BV102">
            <v>-406</v>
          </cell>
          <cell r="BW102">
            <v>110</v>
          </cell>
          <cell r="BX102">
            <v>390</v>
          </cell>
          <cell r="BY102">
            <v>24</v>
          </cell>
          <cell r="BZ102">
            <v>-371</v>
          </cell>
          <cell r="CA102">
            <v>-255</v>
          </cell>
        </row>
        <row r="103">
          <cell r="A103">
            <v>41730</v>
          </cell>
          <cell r="B103">
            <v>361</v>
          </cell>
          <cell r="C103">
            <v>1067</v>
          </cell>
          <cell r="D103">
            <v>700</v>
          </cell>
          <cell r="E103">
            <v>608</v>
          </cell>
          <cell r="F103">
            <v>157</v>
          </cell>
          <cell r="G103">
            <v>47</v>
          </cell>
          <cell r="H103">
            <v>484</v>
          </cell>
          <cell r="I103">
            <v>190</v>
          </cell>
          <cell r="J103">
            <v>162</v>
          </cell>
          <cell r="K103">
            <v>459</v>
          </cell>
          <cell r="L103">
            <v>783</v>
          </cell>
          <cell r="M103">
            <v>115</v>
          </cell>
          <cell r="N103">
            <v>1271</v>
          </cell>
          <cell r="O103">
            <v>222</v>
          </cell>
          <cell r="P103">
            <v>4950</v>
          </cell>
          <cell r="Q103">
            <v>8739</v>
          </cell>
          <cell r="R103">
            <v>1861</v>
          </cell>
          <cell r="S103">
            <v>76</v>
          </cell>
          <cell r="T103">
            <v>4420</v>
          </cell>
          <cell r="U103">
            <v>2060</v>
          </cell>
          <cell r="V103">
            <v>5386</v>
          </cell>
          <cell r="W103">
            <v>1356</v>
          </cell>
          <cell r="X103">
            <v>819</v>
          </cell>
          <cell r="Y103">
            <v>68</v>
          </cell>
          <cell r="Z103">
            <v>5606</v>
          </cell>
          <cell r="AA103">
            <v>41967</v>
          </cell>
          <cell r="AB103">
            <v>-215</v>
          </cell>
          <cell r="AC103">
            <v>-957</v>
          </cell>
          <cell r="AD103">
            <v>-640</v>
          </cell>
          <cell r="AE103">
            <v>-1145</v>
          </cell>
          <cell r="AF103">
            <v>-95</v>
          </cell>
          <cell r="AG103">
            <v>-234</v>
          </cell>
          <cell r="AH103">
            <v>-434</v>
          </cell>
          <cell r="AI103">
            <v>-232</v>
          </cell>
          <cell r="AJ103">
            <v>-144</v>
          </cell>
          <cell r="AK103">
            <v>-324</v>
          </cell>
          <cell r="AL103">
            <v>-860</v>
          </cell>
          <cell r="AM103">
            <v>-93</v>
          </cell>
          <cell r="AN103">
            <v>-1300</v>
          </cell>
          <cell r="AO103">
            <v>-173</v>
          </cell>
          <cell r="AP103">
            <v>-5786</v>
          </cell>
          <cell r="AQ103">
            <v>-8419</v>
          </cell>
          <cell r="AR103">
            <v>-1416</v>
          </cell>
          <cell r="AS103">
            <v>-92</v>
          </cell>
          <cell r="AT103">
            <v>-4244</v>
          </cell>
          <cell r="AU103">
            <v>-1698</v>
          </cell>
          <cell r="AV103">
            <v>-4995</v>
          </cell>
          <cell r="AW103">
            <v>-1117</v>
          </cell>
          <cell r="AX103">
            <v>-637</v>
          </cell>
          <cell r="AY103">
            <v>-16</v>
          </cell>
          <cell r="AZ103">
            <v>-1869</v>
          </cell>
          <cell r="BA103">
            <v>-37135</v>
          </cell>
          <cell r="BB103">
            <v>146</v>
          </cell>
          <cell r="BC103">
            <v>110</v>
          </cell>
          <cell r="BD103">
            <v>60</v>
          </cell>
          <cell r="BE103">
            <v>-537</v>
          </cell>
          <cell r="BF103">
            <v>62</v>
          </cell>
          <cell r="BG103">
            <v>-187</v>
          </cell>
          <cell r="BH103">
            <v>50</v>
          </cell>
          <cell r="BI103">
            <v>-42</v>
          </cell>
          <cell r="BJ103">
            <v>18</v>
          </cell>
          <cell r="BK103">
            <v>135</v>
          </cell>
          <cell r="BL103">
            <v>-77</v>
          </cell>
          <cell r="BM103">
            <v>22</v>
          </cell>
          <cell r="BN103">
            <v>-29</v>
          </cell>
          <cell r="BO103">
            <v>49</v>
          </cell>
          <cell r="BP103">
            <v>-836</v>
          </cell>
          <cell r="BQ103">
            <v>320</v>
          </cell>
          <cell r="BR103">
            <v>445</v>
          </cell>
          <cell r="BS103">
            <v>-16</v>
          </cell>
          <cell r="BT103">
            <v>176</v>
          </cell>
          <cell r="BU103">
            <v>362</v>
          </cell>
          <cell r="BV103">
            <v>391</v>
          </cell>
          <cell r="BW103">
            <v>239</v>
          </cell>
          <cell r="BX103">
            <v>182</v>
          </cell>
          <cell r="BY103">
            <v>52</v>
          </cell>
          <cell r="BZ103">
            <v>3737</v>
          </cell>
          <cell r="CA103">
            <v>4832</v>
          </cell>
        </row>
        <row r="104">
          <cell r="A104">
            <v>41760</v>
          </cell>
          <cell r="B104">
            <v>234</v>
          </cell>
          <cell r="C104">
            <v>1128</v>
          </cell>
          <cell r="D104">
            <v>837</v>
          </cell>
          <cell r="E104">
            <v>1415</v>
          </cell>
          <cell r="F104">
            <v>186</v>
          </cell>
          <cell r="G104">
            <v>109</v>
          </cell>
          <cell r="H104">
            <v>517</v>
          </cell>
          <cell r="I104">
            <v>170</v>
          </cell>
          <cell r="J104">
            <v>429</v>
          </cell>
          <cell r="K104">
            <v>353</v>
          </cell>
          <cell r="L104">
            <v>686</v>
          </cell>
          <cell r="M104">
            <v>110</v>
          </cell>
          <cell r="N104">
            <v>1210</v>
          </cell>
          <cell r="O104">
            <v>230</v>
          </cell>
          <cell r="P104">
            <v>5100</v>
          </cell>
          <cell r="Q104">
            <v>9347</v>
          </cell>
          <cell r="R104">
            <v>1724</v>
          </cell>
          <cell r="S104">
            <v>72</v>
          </cell>
          <cell r="T104">
            <v>4469</v>
          </cell>
          <cell r="U104">
            <v>1962</v>
          </cell>
          <cell r="V104">
            <v>5464</v>
          </cell>
          <cell r="W104">
            <v>1423</v>
          </cell>
          <cell r="X104">
            <v>784</v>
          </cell>
          <cell r="Y104">
            <v>59</v>
          </cell>
          <cell r="Z104">
            <v>9295</v>
          </cell>
          <cell r="AA104">
            <v>47313</v>
          </cell>
          <cell r="AB104">
            <v>-275</v>
          </cell>
          <cell r="AC104">
            <v>-1154</v>
          </cell>
          <cell r="AD104">
            <v>-797</v>
          </cell>
          <cell r="AE104">
            <v>-1115</v>
          </cell>
          <cell r="AF104">
            <v>-111</v>
          </cell>
          <cell r="AG104">
            <v>-66</v>
          </cell>
          <cell r="AH104">
            <v>-566</v>
          </cell>
          <cell r="AI104">
            <v>-158</v>
          </cell>
          <cell r="AJ104">
            <v>-189</v>
          </cell>
          <cell r="AK104">
            <v>-358</v>
          </cell>
          <cell r="AL104">
            <v>-814</v>
          </cell>
          <cell r="AM104">
            <v>-90</v>
          </cell>
          <cell r="AN104">
            <v>-1214</v>
          </cell>
          <cell r="AO104">
            <v>-207</v>
          </cell>
          <cell r="AP104">
            <v>-5530</v>
          </cell>
          <cell r="AQ104">
            <v>-8622</v>
          </cell>
          <cell r="AR104">
            <v>-1466</v>
          </cell>
          <cell r="AS104">
            <v>-88</v>
          </cell>
          <cell r="AT104">
            <v>-4382</v>
          </cell>
          <cell r="AU104">
            <v>-2079</v>
          </cell>
          <cell r="AV104">
            <v>-5268</v>
          </cell>
          <cell r="AW104">
            <v>-1130</v>
          </cell>
          <cell r="AX104">
            <v>-616</v>
          </cell>
          <cell r="AY104">
            <v>-41</v>
          </cell>
          <cell r="AZ104">
            <v>-4887</v>
          </cell>
          <cell r="BA104">
            <v>-41223</v>
          </cell>
          <cell r="BB104">
            <v>-41</v>
          </cell>
          <cell r="BC104">
            <v>-26</v>
          </cell>
          <cell r="BD104">
            <v>40</v>
          </cell>
          <cell r="BE104">
            <v>300</v>
          </cell>
          <cell r="BF104">
            <v>75</v>
          </cell>
          <cell r="BG104">
            <v>43</v>
          </cell>
          <cell r="BH104">
            <v>-49</v>
          </cell>
          <cell r="BI104">
            <v>12</v>
          </cell>
          <cell r="BJ104">
            <v>240</v>
          </cell>
          <cell r="BK104">
            <v>-5</v>
          </cell>
          <cell r="BL104">
            <v>-128</v>
          </cell>
          <cell r="BM104">
            <v>20</v>
          </cell>
          <cell r="BN104">
            <v>-4</v>
          </cell>
          <cell r="BO104">
            <v>23</v>
          </cell>
          <cell r="BP104">
            <v>-430</v>
          </cell>
          <cell r="BQ104">
            <v>725</v>
          </cell>
          <cell r="BR104">
            <v>258</v>
          </cell>
          <cell r="BS104">
            <v>-16</v>
          </cell>
          <cell r="BT104">
            <v>87</v>
          </cell>
          <cell r="BU104">
            <v>-117</v>
          </cell>
          <cell r="BV104">
            <v>196</v>
          </cell>
          <cell r="BW104">
            <v>293</v>
          </cell>
          <cell r="BX104">
            <v>168</v>
          </cell>
          <cell r="BY104">
            <v>18</v>
          </cell>
          <cell r="BZ104">
            <v>4408</v>
          </cell>
          <cell r="CA104">
            <v>6090</v>
          </cell>
        </row>
        <row r="105">
          <cell r="A105">
            <v>41791</v>
          </cell>
          <cell r="B105">
            <v>256</v>
          </cell>
          <cell r="C105">
            <v>979</v>
          </cell>
          <cell r="D105">
            <v>661</v>
          </cell>
          <cell r="E105">
            <v>841</v>
          </cell>
          <cell r="F105">
            <v>74</v>
          </cell>
          <cell r="G105">
            <v>113</v>
          </cell>
          <cell r="H105">
            <v>496</v>
          </cell>
          <cell r="I105">
            <v>231</v>
          </cell>
          <cell r="J105">
            <v>238</v>
          </cell>
          <cell r="K105">
            <v>294</v>
          </cell>
          <cell r="L105">
            <v>710</v>
          </cell>
          <cell r="M105">
            <v>94</v>
          </cell>
          <cell r="N105">
            <v>1183</v>
          </cell>
          <cell r="O105">
            <v>153</v>
          </cell>
          <cell r="P105">
            <v>4705</v>
          </cell>
          <cell r="Q105">
            <v>7755</v>
          </cell>
          <cell r="R105">
            <v>1614</v>
          </cell>
          <cell r="S105">
            <v>175</v>
          </cell>
          <cell r="T105">
            <v>3681</v>
          </cell>
          <cell r="U105">
            <v>1708</v>
          </cell>
          <cell r="V105">
            <v>4860</v>
          </cell>
          <cell r="W105">
            <v>1403</v>
          </cell>
          <cell r="X105">
            <v>600</v>
          </cell>
          <cell r="Y105">
            <v>40</v>
          </cell>
          <cell r="Z105">
            <v>2990</v>
          </cell>
          <cell r="AA105">
            <v>35854</v>
          </cell>
          <cell r="AB105">
            <v>-269</v>
          </cell>
          <cell r="AC105">
            <v>-902</v>
          </cell>
          <cell r="AD105">
            <v>-742</v>
          </cell>
          <cell r="AE105">
            <v>-980</v>
          </cell>
          <cell r="AF105">
            <v>-111</v>
          </cell>
          <cell r="AG105">
            <v>-53</v>
          </cell>
          <cell r="AH105">
            <v>-404</v>
          </cell>
          <cell r="AI105">
            <v>-145</v>
          </cell>
          <cell r="AJ105">
            <v>-126</v>
          </cell>
          <cell r="AK105">
            <v>-221</v>
          </cell>
          <cell r="AL105">
            <v>-623</v>
          </cell>
          <cell r="AM105">
            <v>-105</v>
          </cell>
          <cell r="AN105">
            <v>-1150</v>
          </cell>
          <cell r="AO105">
            <v>-191</v>
          </cell>
          <cell r="AP105">
            <v>-4824</v>
          </cell>
          <cell r="AQ105">
            <v>-7666</v>
          </cell>
          <cell r="AR105">
            <v>-1428</v>
          </cell>
          <cell r="AS105">
            <v>-103</v>
          </cell>
          <cell r="AT105">
            <v>-4015</v>
          </cell>
          <cell r="AU105">
            <v>-1828</v>
          </cell>
          <cell r="AV105">
            <v>-4705</v>
          </cell>
          <cell r="AW105">
            <v>-1172</v>
          </cell>
          <cell r="AX105">
            <v>-620</v>
          </cell>
          <cell r="AY105">
            <v>-52</v>
          </cell>
          <cell r="AZ105">
            <v>-7516</v>
          </cell>
          <cell r="BA105">
            <v>-39951</v>
          </cell>
          <cell r="BB105">
            <v>-13</v>
          </cell>
          <cell r="BC105">
            <v>77</v>
          </cell>
          <cell r="BD105">
            <v>-81</v>
          </cell>
          <cell r="BE105">
            <v>-139</v>
          </cell>
          <cell r="BF105">
            <v>-37</v>
          </cell>
          <cell r="BG105">
            <v>60</v>
          </cell>
          <cell r="BH105">
            <v>92</v>
          </cell>
          <cell r="BI105">
            <v>86</v>
          </cell>
          <cell r="BJ105">
            <v>112</v>
          </cell>
          <cell r="BK105">
            <v>73</v>
          </cell>
          <cell r="BL105">
            <v>87</v>
          </cell>
          <cell r="BM105">
            <v>-11</v>
          </cell>
          <cell r="BN105">
            <v>33</v>
          </cell>
          <cell r="BO105">
            <v>-38</v>
          </cell>
          <cell r="BP105">
            <v>-119</v>
          </cell>
          <cell r="BQ105">
            <v>89</v>
          </cell>
          <cell r="BR105">
            <v>186</v>
          </cell>
          <cell r="BS105">
            <v>72</v>
          </cell>
          <cell r="BT105">
            <v>-334</v>
          </cell>
          <cell r="BU105">
            <v>-120</v>
          </cell>
          <cell r="BV105">
            <v>155</v>
          </cell>
          <cell r="BW105">
            <v>231</v>
          </cell>
          <cell r="BX105">
            <v>-20</v>
          </cell>
          <cell r="BY105">
            <v>-12</v>
          </cell>
          <cell r="BZ105">
            <v>-4526</v>
          </cell>
          <cell r="CA105">
            <v>-4097</v>
          </cell>
        </row>
        <row r="106">
          <cell r="A106">
            <v>41821</v>
          </cell>
          <cell r="B106">
            <v>240</v>
          </cell>
          <cell r="C106">
            <v>1043</v>
          </cell>
          <cell r="D106">
            <v>912</v>
          </cell>
          <cell r="E106">
            <v>890</v>
          </cell>
          <cell r="F106">
            <v>64</v>
          </cell>
          <cell r="G106">
            <v>127</v>
          </cell>
          <cell r="H106">
            <v>445</v>
          </cell>
          <cell r="I106">
            <v>180</v>
          </cell>
          <cell r="J106">
            <v>243</v>
          </cell>
          <cell r="K106">
            <v>374</v>
          </cell>
          <cell r="L106">
            <v>754</v>
          </cell>
          <cell r="M106">
            <v>74</v>
          </cell>
          <cell r="N106">
            <v>1442</v>
          </cell>
          <cell r="O106">
            <v>196</v>
          </cell>
          <cell r="P106">
            <v>4961</v>
          </cell>
          <cell r="Q106">
            <v>8742</v>
          </cell>
          <cell r="R106">
            <v>1494</v>
          </cell>
          <cell r="S106">
            <v>186</v>
          </cell>
          <cell r="T106">
            <v>4122</v>
          </cell>
          <cell r="U106">
            <v>2269</v>
          </cell>
          <cell r="V106">
            <v>5280</v>
          </cell>
          <cell r="W106">
            <v>1413</v>
          </cell>
          <cell r="X106">
            <v>711</v>
          </cell>
          <cell r="Y106">
            <v>41</v>
          </cell>
          <cell r="Z106">
            <v>2569</v>
          </cell>
          <cell r="AA106">
            <v>38772</v>
          </cell>
          <cell r="AB106">
            <v>-289</v>
          </cell>
          <cell r="AC106">
            <v>-1131</v>
          </cell>
          <cell r="AD106">
            <v>-748</v>
          </cell>
          <cell r="AE106">
            <v>-859</v>
          </cell>
          <cell r="AF106">
            <v>-204</v>
          </cell>
          <cell r="AG106">
            <v>-55</v>
          </cell>
          <cell r="AH106">
            <v>-476</v>
          </cell>
          <cell r="AI106">
            <v>-179</v>
          </cell>
          <cell r="AJ106">
            <v>-195</v>
          </cell>
          <cell r="AK106">
            <v>-298</v>
          </cell>
          <cell r="AL106">
            <v>-771</v>
          </cell>
          <cell r="AM106">
            <v>-64</v>
          </cell>
          <cell r="AN106">
            <v>-1155</v>
          </cell>
          <cell r="AO106">
            <v>-174</v>
          </cell>
          <cell r="AP106">
            <v>-5403</v>
          </cell>
          <cell r="AQ106">
            <v>-8530</v>
          </cell>
          <cell r="AR106">
            <v>-1450</v>
          </cell>
          <cell r="AS106">
            <v>-132</v>
          </cell>
          <cell r="AT106">
            <v>-4012</v>
          </cell>
          <cell r="AU106">
            <v>-1981</v>
          </cell>
          <cell r="AV106">
            <v>-5090</v>
          </cell>
          <cell r="AW106">
            <v>-1133</v>
          </cell>
          <cell r="AX106">
            <v>-877</v>
          </cell>
          <cell r="AY106">
            <v>-43</v>
          </cell>
          <cell r="AZ106">
            <v>-4004</v>
          </cell>
          <cell r="BA106">
            <v>-39253</v>
          </cell>
          <cell r="BB106">
            <v>-49</v>
          </cell>
          <cell r="BC106">
            <v>-88</v>
          </cell>
          <cell r="BD106">
            <v>164</v>
          </cell>
          <cell r="BE106">
            <v>31</v>
          </cell>
          <cell r="BF106">
            <v>-140</v>
          </cell>
          <cell r="BG106">
            <v>72</v>
          </cell>
          <cell r="BH106">
            <v>-31</v>
          </cell>
          <cell r="BI106">
            <v>1</v>
          </cell>
          <cell r="BJ106">
            <v>48</v>
          </cell>
          <cell r="BK106">
            <v>76</v>
          </cell>
          <cell r="BL106">
            <v>-17</v>
          </cell>
          <cell r="BM106">
            <v>10</v>
          </cell>
          <cell r="BN106">
            <v>287</v>
          </cell>
          <cell r="BO106">
            <v>22</v>
          </cell>
          <cell r="BP106">
            <v>-442</v>
          </cell>
          <cell r="BQ106">
            <v>212</v>
          </cell>
          <cell r="BR106">
            <v>44</v>
          </cell>
          <cell r="BS106">
            <v>54</v>
          </cell>
          <cell r="BT106">
            <v>110</v>
          </cell>
          <cell r="BU106">
            <v>288</v>
          </cell>
          <cell r="BV106">
            <v>190</v>
          </cell>
          <cell r="BW106">
            <v>280</v>
          </cell>
          <cell r="BX106">
            <v>-166</v>
          </cell>
          <cell r="BY106">
            <v>-2</v>
          </cell>
          <cell r="BZ106">
            <v>-1435</v>
          </cell>
          <cell r="CA106">
            <v>-481</v>
          </cell>
        </row>
        <row r="107">
          <cell r="A107">
            <v>41852</v>
          </cell>
          <cell r="B107">
            <v>317</v>
          </cell>
          <cell r="C107">
            <v>1034</v>
          </cell>
          <cell r="D107">
            <v>463</v>
          </cell>
          <cell r="E107">
            <v>1329</v>
          </cell>
          <cell r="F107">
            <v>89</v>
          </cell>
          <cell r="G107">
            <v>191</v>
          </cell>
          <cell r="H107">
            <v>553</v>
          </cell>
          <cell r="I107">
            <v>199</v>
          </cell>
          <cell r="J107">
            <v>204</v>
          </cell>
          <cell r="K107">
            <v>367</v>
          </cell>
          <cell r="L107">
            <v>736</v>
          </cell>
          <cell r="M107">
            <v>93</v>
          </cell>
          <cell r="N107">
            <v>1321</v>
          </cell>
          <cell r="O107">
            <v>159</v>
          </cell>
          <cell r="P107">
            <v>4855</v>
          </cell>
          <cell r="Q107">
            <v>8888</v>
          </cell>
          <cell r="R107">
            <v>1449</v>
          </cell>
          <cell r="S107">
            <v>96</v>
          </cell>
          <cell r="T107">
            <v>4240</v>
          </cell>
          <cell r="U107">
            <v>1920</v>
          </cell>
          <cell r="V107">
            <v>5960</v>
          </cell>
          <cell r="W107">
            <v>1398</v>
          </cell>
          <cell r="X107">
            <v>1000</v>
          </cell>
          <cell r="Y107">
            <v>40</v>
          </cell>
          <cell r="Z107">
            <v>2089</v>
          </cell>
          <cell r="AA107">
            <v>38990</v>
          </cell>
          <cell r="AB107">
            <v>-234</v>
          </cell>
          <cell r="AC107">
            <v>-921</v>
          </cell>
          <cell r="AD107">
            <v>-816</v>
          </cell>
          <cell r="AE107">
            <v>-1057</v>
          </cell>
          <cell r="AF107">
            <v>-185</v>
          </cell>
          <cell r="AG107">
            <v>-67</v>
          </cell>
          <cell r="AH107">
            <v>-418</v>
          </cell>
          <cell r="AI107">
            <v>-171</v>
          </cell>
          <cell r="AJ107">
            <v>-235</v>
          </cell>
          <cell r="AK107">
            <v>-283</v>
          </cell>
          <cell r="AL107">
            <v>-701</v>
          </cell>
          <cell r="AM107">
            <v>-92</v>
          </cell>
          <cell r="AN107">
            <v>-1118</v>
          </cell>
          <cell r="AO107">
            <v>-187</v>
          </cell>
          <cell r="AP107">
            <v>-4807</v>
          </cell>
          <cell r="AQ107">
            <v>-8210</v>
          </cell>
          <cell r="AR107">
            <v>-1510</v>
          </cell>
          <cell r="AS107">
            <v>-100</v>
          </cell>
          <cell r="AT107">
            <v>-4337</v>
          </cell>
          <cell r="AU107">
            <v>-1796</v>
          </cell>
          <cell r="AV107">
            <v>-4936</v>
          </cell>
          <cell r="AW107">
            <v>-1195</v>
          </cell>
          <cell r="AX107">
            <v>-708</v>
          </cell>
          <cell r="AY107">
            <v>-47</v>
          </cell>
          <cell r="AZ107">
            <v>-3280</v>
          </cell>
          <cell r="BA107">
            <v>-37411</v>
          </cell>
          <cell r="BB107">
            <v>83</v>
          </cell>
          <cell r="BC107">
            <v>113</v>
          </cell>
          <cell r="BD107">
            <v>-353</v>
          </cell>
          <cell r="BE107">
            <v>272</v>
          </cell>
          <cell r="BF107">
            <v>-96</v>
          </cell>
          <cell r="BG107">
            <v>124</v>
          </cell>
          <cell r="BH107">
            <v>135</v>
          </cell>
          <cell r="BI107">
            <v>28</v>
          </cell>
          <cell r="BJ107">
            <v>-31</v>
          </cell>
          <cell r="BK107">
            <v>84</v>
          </cell>
          <cell r="BL107">
            <v>35</v>
          </cell>
          <cell r="BM107">
            <v>1</v>
          </cell>
          <cell r="BN107">
            <v>203</v>
          </cell>
          <cell r="BO107">
            <v>-28</v>
          </cell>
          <cell r="BP107">
            <v>48</v>
          </cell>
          <cell r="BQ107">
            <v>678</v>
          </cell>
          <cell r="BR107">
            <v>-61</v>
          </cell>
          <cell r="BS107">
            <v>-4</v>
          </cell>
          <cell r="BT107">
            <v>-97</v>
          </cell>
          <cell r="BU107">
            <v>124</v>
          </cell>
          <cell r="BV107">
            <v>1024</v>
          </cell>
          <cell r="BW107">
            <v>203</v>
          </cell>
          <cell r="BX107">
            <v>292</v>
          </cell>
          <cell r="BY107">
            <v>-7</v>
          </cell>
          <cell r="BZ107">
            <v>-1191</v>
          </cell>
          <cell r="CA107">
            <v>1579</v>
          </cell>
        </row>
        <row r="108">
          <cell r="A108">
            <v>41883</v>
          </cell>
          <cell r="B108">
            <v>233</v>
          </cell>
          <cell r="C108">
            <v>1012</v>
          </cell>
          <cell r="D108">
            <v>631</v>
          </cell>
          <cell r="E108">
            <v>1093</v>
          </cell>
          <cell r="F108">
            <v>180</v>
          </cell>
          <cell r="G108">
            <v>148</v>
          </cell>
          <cell r="H108">
            <v>580</v>
          </cell>
          <cell r="I108">
            <v>228</v>
          </cell>
          <cell r="J108">
            <v>153</v>
          </cell>
          <cell r="K108">
            <v>341</v>
          </cell>
          <cell r="L108">
            <v>849</v>
          </cell>
          <cell r="M108">
            <v>114</v>
          </cell>
          <cell r="N108">
            <v>1332</v>
          </cell>
          <cell r="O108">
            <v>171</v>
          </cell>
          <cell r="P108">
            <v>5227</v>
          </cell>
          <cell r="Q108">
            <v>8634</v>
          </cell>
          <cell r="R108">
            <v>1494</v>
          </cell>
          <cell r="S108">
            <v>87</v>
          </cell>
          <cell r="T108">
            <v>4224</v>
          </cell>
          <cell r="U108">
            <v>2024</v>
          </cell>
          <cell r="V108">
            <v>5545</v>
          </cell>
          <cell r="W108">
            <v>1573</v>
          </cell>
          <cell r="X108">
            <v>747</v>
          </cell>
          <cell r="Y108">
            <v>25</v>
          </cell>
          <cell r="Z108">
            <v>1795</v>
          </cell>
          <cell r="AA108">
            <v>38440</v>
          </cell>
          <cell r="AB108">
            <v>-254</v>
          </cell>
          <cell r="AC108">
            <v>-942</v>
          </cell>
          <cell r="AD108">
            <v>-566</v>
          </cell>
          <cell r="AE108">
            <v>-917</v>
          </cell>
          <cell r="AF108">
            <v>-65</v>
          </cell>
          <cell r="AG108">
            <v>-30</v>
          </cell>
          <cell r="AH108">
            <v>-457</v>
          </cell>
          <cell r="AI108">
            <v>-168</v>
          </cell>
          <cell r="AJ108">
            <v>-142</v>
          </cell>
          <cell r="AK108">
            <v>-342</v>
          </cell>
          <cell r="AL108">
            <v>-621</v>
          </cell>
          <cell r="AM108">
            <v>-96</v>
          </cell>
          <cell r="AN108">
            <v>-1273</v>
          </cell>
          <cell r="AO108">
            <v>-164</v>
          </cell>
          <cell r="AP108">
            <v>-4908</v>
          </cell>
          <cell r="AQ108">
            <v>-7442</v>
          </cell>
          <cell r="AR108">
            <v>-1201</v>
          </cell>
          <cell r="AS108">
            <v>-82</v>
          </cell>
          <cell r="AT108">
            <v>-3995</v>
          </cell>
          <cell r="AU108">
            <v>-1646</v>
          </cell>
          <cell r="AV108">
            <v>-5025</v>
          </cell>
          <cell r="AW108">
            <v>-1259</v>
          </cell>
          <cell r="AX108">
            <v>-606</v>
          </cell>
          <cell r="AY108">
            <v>-44</v>
          </cell>
          <cell r="AZ108">
            <v>-2122</v>
          </cell>
          <cell r="BA108">
            <v>-34367</v>
          </cell>
          <cell r="BB108">
            <v>-21</v>
          </cell>
          <cell r="BC108">
            <v>70</v>
          </cell>
          <cell r="BD108">
            <v>65</v>
          </cell>
          <cell r="BE108">
            <v>176</v>
          </cell>
          <cell r="BF108">
            <v>115</v>
          </cell>
          <cell r="BG108">
            <v>118</v>
          </cell>
          <cell r="BH108">
            <v>123</v>
          </cell>
          <cell r="BI108">
            <v>60</v>
          </cell>
          <cell r="BJ108">
            <v>11</v>
          </cell>
          <cell r="BK108">
            <v>-1</v>
          </cell>
          <cell r="BL108">
            <v>228</v>
          </cell>
          <cell r="BM108">
            <v>18</v>
          </cell>
          <cell r="BN108">
            <v>59</v>
          </cell>
          <cell r="BO108">
            <v>7</v>
          </cell>
          <cell r="BP108">
            <v>319</v>
          </cell>
          <cell r="BQ108">
            <v>1192</v>
          </cell>
          <cell r="BR108">
            <v>293</v>
          </cell>
          <cell r="BS108">
            <v>5</v>
          </cell>
          <cell r="BT108">
            <v>229</v>
          </cell>
          <cell r="BU108">
            <v>378</v>
          </cell>
          <cell r="BV108">
            <v>520</v>
          </cell>
          <cell r="BW108">
            <v>314</v>
          </cell>
          <cell r="BX108">
            <v>141</v>
          </cell>
          <cell r="BY108">
            <v>-19</v>
          </cell>
          <cell r="BZ108">
            <v>-327</v>
          </cell>
          <cell r="CA108">
            <v>4073</v>
          </cell>
        </row>
        <row r="109">
          <cell r="A109">
            <v>41913</v>
          </cell>
          <cell r="B109">
            <v>207</v>
          </cell>
          <cell r="C109">
            <v>1082</v>
          </cell>
          <cell r="D109">
            <v>459</v>
          </cell>
          <cell r="E109">
            <v>1233</v>
          </cell>
          <cell r="F109">
            <v>155</v>
          </cell>
          <cell r="G109">
            <v>141</v>
          </cell>
          <cell r="H109">
            <v>567</v>
          </cell>
          <cell r="I109">
            <v>221</v>
          </cell>
          <cell r="J109">
            <v>150</v>
          </cell>
          <cell r="K109">
            <v>433</v>
          </cell>
          <cell r="L109">
            <v>782</v>
          </cell>
          <cell r="M109">
            <v>74</v>
          </cell>
          <cell r="N109">
            <v>1263</v>
          </cell>
          <cell r="O109">
            <v>148</v>
          </cell>
          <cell r="P109">
            <v>3867</v>
          </cell>
          <cell r="Q109">
            <v>8610</v>
          </cell>
          <cell r="R109">
            <v>1578</v>
          </cell>
          <cell r="S109">
            <v>102</v>
          </cell>
          <cell r="T109">
            <v>4224</v>
          </cell>
          <cell r="U109">
            <v>1870</v>
          </cell>
          <cell r="V109">
            <v>5241</v>
          </cell>
          <cell r="W109">
            <v>1510</v>
          </cell>
          <cell r="X109">
            <v>565</v>
          </cell>
          <cell r="Y109">
            <v>41</v>
          </cell>
          <cell r="Z109">
            <v>1585</v>
          </cell>
          <cell r="AA109">
            <v>36108</v>
          </cell>
          <cell r="AB109">
            <v>-285</v>
          </cell>
          <cell r="AC109">
            <v>-1058</v>
          </cell>
          <cell r="AD109">
            <v>-496</v>
          </cell>
          <cell r="AE109">
            <v>-928</v>
          </cell>
          <cell r="AF109">
            <v>-180</v>
          </cell>
          <cell r="AG109">
            <v>-55</v>
          </cell>
          <cell r="AH109">
            <v>-459</v>
          </cell>
          <cell r="AI109">
            <v>-184</v>
          </cell>
          <cell r="AJ109">
            <v>-179</v>
          </cell>
          <cell r="AK109">
            <v>-466</v>
          </cell>
          <cell r="AL109">
            <v>-707</v>
          </cell>
          <cell r="AM109">
            <v>-71</v>
          </cell>
          <cell r="AN109">
            <v>-1419</v>
          </cell>
          <cell r="AO109">
            <v>-210</v>
          </cell>
          <cell r="AP109">
            <v>-4967</v>
          </cell>
          <cell r="AQ109">
            <v>-7407</v>
          </cell>
          <cell r="AR109">
            <v>-1344</v>
          </cell>
          <cell r="AS109">
            <v>-117</v>
          </cell>
          <cell r="AT109">
            <v>-4043</v>
          </cell>
          <cell r="AU109">
            <v>-1794</v>
          </cell>
          <cell r="AV109">
            <v>-5359</v>
          </cell>
          <cell r="AW109">
            <v>-1315</v>
          </cell>
          <cell r="AX109">
            <v>-577</v>
          </cell>
          <cell r="AY109">
            <v>-23</v>
          </cell>
          <cell r="AZ109">
            <v>-2141</v>
          </cell>
          <cell r="BA109">
            <v>-35784</v>
          </cell>
          <cell r="BB109">
            <v>-78</v>
          </cell>
          <cell r="BC109">
            <v>24</v>
          </cell>
          <cell r="BD109">
            <v>-37</v>
          </cell>
          <cell r="BE109">
            <v>305</v>
          </cell>
          <cell r="BF109">
            <v>-25</v>
          </cell>
          <cell r="BG109">
            <v>86</v>
          </cell>
          <cell r="BH109">
            <v>108</v>
          </cell>
          <cell r="BI109">
            <v>37</v>
          </cell>
          <cell r="BJ109">
            <v>-29</v>
          </cell>
          <cell r="BK109">
            <v>-33</v>
          </cell>
          <cell r="BL109">
            <v>75</v>
          </cell>
          <cell r="BM109">
            <v>3</v>
          </cell>
          <cell r="BN109">
            <v>-156</v>
          </cell>
          <cell r="BO109">
            <v>-62</v>
          </cell>
          <cell r="BP109">
            <v>-1100</v>
          </cell>
          <cell r="BQ109">
            <v>1203</v>
          </cell>
          <cell r="BR109">
            <v>234</v>
          </cell>
          <cell r="BS109">
            <v>-15</v>
          </cell>
          <cell r="BT109">
            <v>181</v>
          </cell>
          <cell r="BU109">
            <v>76</v>
          </cell>
          <cell r="BV109">
            <v>-118</v>
          </cell>
          <cell r="BW109">
            <v>195</v>
          </cell>
          <cell r="BX109">
            <v>-12</v>
          </cell>
          <cell r="BY109">
            <v>18</v>
          </cell>
          <cell r="BZ109">
            <v>-556</v>
          </cell>
          <cell r="CA109">
            <v>324</v>
          </cell>
        </row>
        <row r="110">
          <cell r="A110">
            <v>41944</v>
          </cell>
          <cell r="B110">
            <v>179</v>
          </cell>
          <cell r="C110">
            <v>840</v>
          </cell>
          <cell r="D110">
            <v>576</v>
          </cell>
          <cell r="E110">
            <v>922</v>
          </cell>
          <cell r="F110">
            <v>145</v>
          </cell>
          <cell r="G110">
            <v>205</v>
          </cell>
          <cell r="H110">
            <v>570</v>
          </cell>
          <cell r="I110">
            <v>273</v>
          </cell>
          <cell r="J110">
            <v>154</v>
          </cell>
          <cell r="K110">
            <v>195</v>
          </cell>
          <cell r="L110">
            <v>632</v>
          </cell>
          <cell r="M110">
            <v>60</v>
          </cell>
          <cell r="N110">
            <v>1167</v>
          </cell>
          <cell r="O110">
            <v>131</v>
          </cell>
          <cell r="P110">
            <v>3939</v>
          </cell>
          <cell r="Q110">
            <v>9707</v>
          </cell>
          <cell r="R110">
            <v>1539</v>
          </cell>
          <cell r="S110">
            <v>105</v>
          </cell>
          <cell r="T110">
            <v>4047</v>
          </cell>
          <cell r="U110">
            <v>1777</v>
          </cell>
          <cell r="V110">
            <v>5639</v>
          </cell>
          <cell r="W110">
            <v>1284</v>
          </cell>
          <cell r="X110">
            <v>473</v>
          </cell>
          <cell r="Y110">
            <v>22</v>
          </cell>
          <cell r="Z110">
            <v>1620</v>
          </cell>
          <cell r="AA110">
            <v>36201</v>
          </cell>
          <cell r="AB110">
            <v>-168</v>
          </cell>
          <cell r="AC110">
            <v>-811</v>
          </cell>
          <cell r="AD110">
            <v>-563</v>
          </cell>
          <cell r="AE110">
            <v>-604</v>
          </cell>
          <cell r="AF110">
            <v>-146</v>
          </cell>
          <cell r="AG110">
            <v>-55</v>
          </cell>
          <cell r="AH110">
            <v>-436</v>
          </cell>
          <cell r="AI110">
            <v>-159</v>
          </cell>
          <cell r="AJ110">
            <v>-207</v>
          </cell>
          <cell r="AK110">
            <v>-334</v>
          </cell>
          <cell r="AL110">
            <v>-735</v>
          </cell>
          <cell r="AM110">
            <v>-128</v>
          </cell>
          <cell r="AN110">
            <v>-1159</v>
          </cell>
          <cell r="AO110">
            <v>-139</v>
          </cell>
          <cell r="AP110">
            <v>-4912</v>
          </cell>
          <cell r="AQ110">
            <v>-8262</v>
          </cell>
          <cell r="AR110">
            <v>-1385</v>
          </cell>
          <cell r="AS110">
            <v>-110</v>
          </cell>
          <cell r="AT110">
            <v>-4167</v>
          </cell>
          <cell r="AU110">
            <v>-1914</v>
          </cell>
          <cell r="AV110">
            <v>-4962</v>
          </cell>
          <cell r="AW110">
            <v>-1096</v>
          </cell>
          <cell r="AX110">
            <v>-532</v>
          </cell>
          <cell r="AY110">
            <v>-32</v>
          </cell>
          <cell r="AZ110">
            <v>-1915</v>
          </cell>
          <cell r="BA110">
            <v>-34931</v>
          </cell>
          <cell r="BB110">
            <v>11</v>
          </cell>
          <cell r="BC110">
            <v>29</v>
          </cell>
          <cell r="BD110">
            <v>13</v>
          </cell>
          <cell r="BE110">
            <v>318</v>
          </cell>
          <cell r="BF110">
            <v>-1</v>
          </cell>
          <cell r="BG110">
            <v>150</v>
          </cell>
          <cell r="BH110">
            <v>134</v>
          </cell>
          <cell r="BI110">
            <v>114</v>
          </cell>
          <cell r="BJ110">
            <v>-53</v>
          </cell>
          <cell r="BK110">
            <v>-139</v>
          </cell>
          <cell r="BL110">
            <v>-103</v>
          </cell>
          <cell r="BM110">
            <v>-68</v>
          </cell>
          <cell r="BN110">
            <v>8</v>
          </cell>
          <cell r="BO110">
            <v>-8</v>
          </cell>
          <cell r="BP110">
            <v>-973</v>
          </cell>
          <cell r="BQ110">
            <v>1445</v>
          </cell>
          <cell r="BR110">
            <v>154</v>
          </cell>
          <cell r="BS110">
            <v>-5</v>
          </cell>
          <cell r="BT110">
            <v>-120</v>
          </cell>
          <cell r="BU110">
            <v>-137</v>
          </cell>
          <cell r="BV110">
            <v>677</v>
          </cell>
          <cell r="BW110">
            <v>188</v>
          </cell>
          <cell r="BX110">
            <v>-59</v>
          </cell>
          <cell r="BY110">
            <v>-10</v>
          </cell>
          <cell r="BZ110">
            <v>-295</v>
          </cell>
          <cell r="CA110">
            <v>1270</v>
          </cell>
        </row>
        <row r="111">
          <cell r="A111">
            <v>41974</v>
          </cell>
          <cell r="B111">
            <v>104</v>
          </cell>
          <cell r="C111">
            <v>473</v>
          </cell>
          <cell r="D111">
            <v>421</v>
          </cell>
          <cell r="E111">
            <v>807</v>
          </cell>
          <cell r="F111">
            <v>82</v>
          </cell>
          <cell r="G111">
            <v>235</v>
          </cell>
          <cell r="H111">
            <v>207</v>
          </cell>
          <cell r="I111">
            <v>111</v>
          </cell>
          <cell r="J111">
            <v>83</v>
          </cell>
          <cell r="K111">
            <v>172</v>
          </cell>
          <cell r="L111">
            <v>279</v>
          </cell>
          <cell r="M111">
            <v>9</v>
          </cell>
          <cell r="N111">
            <v>970</v>
          </cell>
          <cell r="O111">
            <v>157</v>
          </cell>
          <cell r="P111">
            <v>2332</v>
          </cell>
          <cell r="Q111">
            <v>9663</v>
          </cell>
          <cell r="R111">
            <v>1122</v>
          </cell>
          <cell r="S111">
            <v>77</v>
          </cell>
          <cell r="T111">
            <v>2807</v>
          </cell>
          <cell r="U111">
            <v>1612</v>
          </cell>
          <cell r="V111">
            <v>4695</v>
          </cell>
          <cell r="W111">
            <v>1060</v>
          </cell>
          <cell r="X111">
            <v>279</v>
          </cell>
          <cell r="Y111">
            <v>5</v>
          </cell>
          <cell r="Z111">
            <v>984</v>
          </cell>
          <cell r="AA111">
            <v>28746</v>
          </cell>
          <cell r="AB111">
            <v>-381</v>
          </cell>
          <cell r="AC111">
            <v>-988</v>
          </cell>
          <cell r="AD111">
            <v>-767</v>
          </cell>
          <cell r="AE111">
            <v>-1321</v>
          </cell>
          <cell r="AF111">
            <v>-85</v>
          </cell>
          <cell r="AG111">
            <v>-76</v>
          </cell>
          <cell r="AH111">
            <v>-458</v>
          </cell>
          <cell r="AI111">
            <v>-192</v>
          </cell>
          <cell r="AJ111">
            <v>-118</v>
          </cell>
          <cell r="AK111">
            <v>-447</v>
          </cell>
          <cell r="AL111">
            <v>-791</v>
          </cell>
          <cell r="AM111">
            <v>-130</v>
          </cell>
          <cell r="AN111">
            <v>-1402</v>
          </cell>
          <cell r="AO111">
            <v>-182</v>
          </cell>
          <cell r="AP111">
            <v>-5273</v>
          </cell>
          <cell r="AQ111">
            <v>-8659</v>
          </cell>
          <cell r="AR111">
            <v>-1338</v>
          </cell>
          <cell r="AS111">
            <v>-91</v>
          </cell>
          <cell r="AT111">
            <v>-3573</v>
          </cell>
          <cell r="AU111">
            <v>-2136</v>
          </cell>
          <cell r="AV111">
            <v>-4513</v>
          </cell>
          <cell r="AW111">
            <v>-1078</v>
          </cell>
          <cell r="AX111">
            <v>-1479</v>
          </cell>
          <cell r="AY111">
            <v>-405</v>
          </cell>
          <cell r="AZ111">
            <v>-1666</v>
          </cell>
          <cell r="BA111">
            <v>-37549</v>
          </cell>
          <cell r="BB111">
            <v>-277</v>
          </cell>
          <cell r="BC111">
            <v>-515</v>
          </cell>
          <cell r="BD111">
            <v>-346</v>
          </cell>
          <cell r="BE111">
            <v>-514</v>
          </cell>
          <cell r="BF111">
            <v>-3</v>
          </cell>
          <cell r="BG111">
            <v>159</v>
          </cell>
          <cell r="BH111">
            <v>-251</v>
          </cell>
          <cell r="BI111">
            <v>-81</v>
          </cell>
          <cell r="BJ111">
            <v>-35</v>
          </cell>
          <cell r="BK111">
            <v>-275</v>
          </cell>
          <cell r="BL111">
            <v>-512</v>
          </cell>
          <cell r="BM111">
            <v>-121</v>
          </cell>
          <cell r="BN111">
            <v>-432</v>
          </cell>
          <cell r="BO111">
            <v>-25</v>
          </cell>
          <cell r="BP111">
            <v>-2941</v>
          </cell>
          <cell r="BQ111">
            <v>1004</v>
          </cell>
          <cell r="BR111">
            <v>-216</v>
          </cell>
          <cell r="BS111">
            <v>-14</v>
          </cell>
          <cell r="BT111">
            <v>-766</v>
          </cell>
          <cell r="BU111">
            <v>-524</v>
          </cell>
          <cell r="BV111">
            <v>182</v>
          </cell>
          <cell r="BW111">
            <v>-18</v>
          </cell>
          <cell r="BX111">
            <v>-1200</v>
          </cell>
          <cell r="BY111">
            <v>-400</v>
          </cell>
          <cell r="BZ111">
            <v>-682</v>
          </cell>
          <cell r="CA111">
            <v>-8803</v>
          </cell>
        </row>
        <row r="112">
          <cell r="A112">
            <v>42005</v>
          </cell>
          <cell r="B112">
            <v>230</v>
          </cell>
          <cell r="C112">
            <v>1078</v>
          </cell>
          <cell r="D112">
            <v>642</v>
          </cell>
          <cell r="E112">
            <v>1155</v>
          </cell>
          <cell r="F112">
            <v>189</v>
          </cell>
          <cell r="G112">
            <v>208</v>
          </cell>
          <cell r="H112">
            <v>612</v>
          </cell>
          <cell r="I112">
            <v>148</v>
          </cell>
          <cell r="J112">
            <v>98</v>
          </cell>
          <cell r="K112">
            <v>295</v>
          </cell>
          <cell r="L112">
            <v>665</v>
          </cell>
          <cell r="M112">
            <v>41</v>
          </cell>
          <cell r="N112">
            <v>1251</v>
          </cell>
          <cell r="O112">
            <v>405</v>
          </cell>
          <cell r="P112">
            <v>4496</v>
          </cell>
          <cell r="Q112">
            <v>7360</v>
          </cell>
          <cell r="R112">
            <v>1237</v>
          </cell>
          <cell r="S112">
            <v>84</v>
          </cell>
          <cell r="T112">
            <v>3984</v>
          </cell>
          <cell r="U112">
            <v>1450</v>
          </cell>
          <cell r="V112">
            <v>5735</v>
          </cell>
          <cell r="W112">
            <v>1168</v>
          </cell>
          <cell r="X112">
            <v>574</v>
          </cell>
          <cell r="Y112">
            <v>8</v>
          </cell>
          <cell r="Z112">
            <v>1619</v>
          </cell>
          <cell r="AA112">
            <v>34732</v>
          </cell>
          <cell r="AB112">
            <v>-224</v>
          </cell>
          <cell r="AC112">
            <v>-715</v>
          </cell>
          <cell r="AD112">
            <v>-511</v>
          </cell>
          <cell r="AE112">
            <v>-799</v>
          </cell>
          <cell r="AF112">
            <v>-187</v>
          </cell>
          <cell r="AG112">
            <v>-76</v>
          </cell>
          <cell r="AH112">
            <v>-396</v>
          </cell>
          <cell r="AI112">
            <v>-147</v>
          </cell>
          <cell r="AJ112">
            <v>-102</v>
          </cell>
          <cell r="AK112">
            <v>-306</v>
          </cell>
          <cell r="AL112">
            <v>-497</v>
          </cell>
          <cell r="AM112">
            <v>-86</v>
          </cell>
          <cell r="AN112">
            <v>-1136</v>
          </cell>
          <cell r="AO112">
            <v>-315</v>
          </cell>
          <cell r="AP112">
            <v>-4409</v>
          </cell>
          <cell r="AQ112">
            <v>-9595</v>
          </cell>
          <cell r="AR112">
            <v>-1350</v>
          </cell>
          <cell r="AS112">
            <v>-93</v>
          </cell>
          <cell r="AT112">
            <v>-4159</v>
          </cell>
          <cell r="AU112">
            <v>-1751</v>
          </cell>
          <cell r="AV112">
            <v>-5613</v>
          </cell>
          <cell r="AW112">
            <v>-1089</v>
          </cell>
          <cell r="AX112">
            <v>-492</v>
          </cell>
          <cell r="AY112">
            <v>-21</v>
          </cell>
          <cell r="AZ112">
            <v>-1784</v>
          </cell>
          <cell r="BA112">
            <v>-35853</v>
          </cell>
          <cell r="BB112">
            <v>6</v>
          </cell>
          <cell r="BC112">
            <v>363</v>
          </cell>
          <cell r="BD112">
            <v>131</v>
          </cell>
          <cell r="BE112">
            <v>356</v>
          </cell>
          <cell r="BF112">
            <v>2</v>
          </cell>
          <cell r="BG112">
            <v>132</v>
          </cell>
          <cell r="BH112">
            <v>216</v>
          </cell>
          <cell r="BI112">
            <v>1</v>
          </cell>
          <cell r="BJ112">
            <v>-4</v>
          </cell>
          <cell r="BK112">
            <v>-11</v>
          </cell>
          <cell r="BL112">
            <v>168</v>
          </cell>
          <cell r="BM112">
            <v>-45</v>
          </cell>
          <cell r="BN112">
            <v>115</v>
          </cell>
          <cell r="BO112">
            <v>90</v>
          </cell>
          <cell r="BP112">
            <v>87</v>
          </cell>
          <cell r="BQ112">
            <v>-2235</v>
          </cell>
          <cell r="BR112">
            <v>-113</v>
          </cell>
          <cell r="BS112">
            <v>-9</v>
          </cell>
          <cell r="BT112">
            <v>-175</v>
          </cell>
          <cell r="BU112">
            <v>-301</v>
          </cell>
          <cell r="BV112">
            <v>122</v>
          </cell>
          <cell r="BW112">
            <v>79</v>
          </cell>
          <cell r="BX112">
            <v>82</v>
          </cell>
          <cell r="BY112">
            <v>-13</v>
          </cell>
          <cell r="BZ112">
            <v>-165</v>
          </cell>
          <cell r="CA112">
            <v>-1121</v>
          </cell>
        </row>
        <row r="113">
          <cell r="A113">
            <v>42036</v>
          </cell>
          <cell r="B113">
            <v>358</v>
          </cell>
          <cell r="C113">
            <v>855</v>
          </cell>
          <cell r="D113">
            <v>439</v>
          </cell>
          <cell r="E113">
            <v>713</v>
          </cell>
          <cell r="F113">
            <v>22</v>
          </cell>
          <cell r="G113">
            <v>227</v>
          </cell>
          <cell r="H113">
            <v>473</v>
          </cell>
          <cell r="I113">
            <v>119</v>
          </cell>
          <cell r="J113">
            <v>118</v>
          </cell>
          <cell r="K113">
            <v>324</v>
          </cell>
          <cell r="L113">
            <v>487</v>
          </cell>
          <cell r="M113">
            <v>42</v>
          </cell>
          <cell r="N113">
            <v>1064</v>
          </cell>
          <cell r="O113">
            <v>153</v>
          </cell>
          <cell r="P113">
            <v>3440</v>
          </cell>
          <cell r="Q113">
            <v>7127</v>
          </cell>
          <cell r="R113">
            <v>1283</v>
          </cell>
          <cell r="S113">
            <v>80</v>
          </cell>
          <cell r="T113">
            <v>3318</v>
          </cell>
          <cell r="U113">
            <v>2077</v>
          </cell>
          <cell r="V113">
            <v>5432</v>
          </cell>
          <cell r="W113">
            <v>1228</v>
          </cell>
          <cell r="X113">
            <v>1688</v>
          </cell>
          <cell r="Y113">
            <v>120</v>
          </cell>
          <cell r="Z113">
            <v>1403</v>
          </cell>
          <cell r="AA113">
            <v>32590</v>
          </cell>
          <cell r="AB113">
            <v>-218</v>
          </cell>
          <cell r="AC113">
            <v>-861</v>
          </cell>
          <cell r="AD113">
            <v>-566</v>
          </cell>
          <cell r="AE113">
            <v>-532</v>
          </cell>
          <cell r="AF113">
            <v>-76</v>
          </cell>
          <cell r="AG113">
            <v>-71</v>
          </cell>
          <cell r="AH113">
            <v>-455</v>
          </cell>
          <cell r="AI113">
            <v>-185</v>
          </cell>
          <cell r="AJ113">
            <v>-123</v>
          </cell>
          <cell r="AK113">
            <v>-232</v>
          </cell>
          <cell r="AL113">
            <v>-700</v>
          </cell>
          <cell r="AM113">
            <v>-97</v>
          </cell>
          <cell r="AN113">
            <v>-1241</v>
          </cell>
          <cell r="AO113">
            <v>-321</v>
          </cell>
          <cell r="AP113">
            <v>-5031</v>
          </cell>
          <cell r="AQ113">
            <v>-8806</v>
          </cell>
          <cell r="AR113">
            <v>-1375</v>
          </cell>
          <cell r="AS113">
            <v>-111</v>
          </cell>
          <cell r="AT113">
            <v>-4296</v>
          </cell>
          <cell r="AU113">
            <v>-1742</v>
          </cell>
          <cell r="AV113">
            <v>-5310</v>
          </cell>
          <cell r="AW113">
            <v>-1171</v>
          </cell>
          <cell r="AX113">
            <v>-784</v>
          </cell>
          <cell r="AY113">
            <v>-39</v>
          </cell>
          <cell r="AZ113">
            <v>-1308</v>
          </cell>
          <cell r="BA113">
            <v>-35651</v>
          </cell>
          <cell r="BB113">
            <v>140</v>
          </cell>
          <cell r="BC113">
            <v>-6</v>
          </cell>
          <cell r="BD113">
            <v>-127</v>
          </cell>
          <cell r="BE113">
            <v>181</v>
          </cell>
          <cell r="BF113">
            <v>-54</v>
          </cell>
          <cell r="BG113">
            <v>156</v>
          </cell>
          <cell r="BH113">
            <v>18</v>
          </cell>
          <cell r="BI113">
            <v>-66</v>
          </cell>
          <cell r="BJ113">
            <v>-5</v>
          </cell>
          <cell r="BK113">
            <v>92</v>
          </cell>
          <cell r="BL113">
            <v>-213</v>
          </cell>
          <cell r="BM113">
            <v>-55</v>
          </cell>
          <cell r="BN113">
            <v>-177</v>
          </cell>
          <cell r="BO113">
            <v>-168</v>
          </cell>
          <cell r="BP113">
            <v>-1591</v>
          </cell>
          <cell r="BQ113">
            <v>-1679</v>
          </cell>
          <cell r="BR113">
            <v>-92</v>
          </cell>
          <cell r="BS113">
            <v>-31</v>
          </cell>
          <cell r="BT113">
            <v>-978</v>
          </cell>
          <cell r="BU113">
            <v>335</v>
          </cell>
          <cell r="BV113">
            <v>122</v>
          </cell>
          <cell r="BW113">
            <v>57</v>
          </cell>
          <cell r="BX113">
            <v>904</v>
          </cell>
          <cell r="BY113">
            <v>81</v>
          </cell>
          <cell r="BZ113">
            <v>95</v>
          </cell>
          <cell r="CA113">
            <v>-3061</v>
          </cell>
        </row>
        <row r="114">
          <cell r="A114">
            <v>42064</v>
          </cell>
          <cell r="B114">
            <v>239</v>
          </cell>
          <cell r="C114">
            <v>860</v>
          </cell>
          <cell r="D114">
            <v>601</v>
          </cell>
          <cell r="E114">
            <v>1964</v>
          </cell>
          <cell r="F114">
            <v>70</v>
          </cell>
          <cell r="G114">
            <v>360</v>
          </cell>
          <cell r="H114">
            <v>536</v>
          </cell>
          <cell r="I114">
            <v>174</v>
          </cell>
          <cell r="J114">
            <v>208</v>
          </cell>
          <cell r="K114">
            <v>277</v>
          </cell>
          <cell r="L114">
            <v>838</v>
          </cell>
          <cell r="M114">
            <v>66</v>
          </cell>
          <cell r="N114">
            <v>1178</v>
          </cell>
          <cell r="O114">
            <v>197</v>
          </cell>
          <cell r="P114">
            <v>3840</v>
          </cell>
          <cell r="Q114">
            <v>7939</v>
          </cell>
          <cell r="R114">
            <v>1412</v>
          </cell>
          <cell r="S114">
            <v>81</v>
          </cell>
          <cell r="T114">
            <v>4155</v>
          </cell>
          <cell r="U114">
            <v>1831</v>
          </cell>
          <cell r="V114">
            <v>4994</v>
          </cell>
          <cell r="W114">
            <v>1543</v>
          </cell>
          <cell r="X114">
            <v>1081</v>
          </cell>
          <cell r="Y114">
            <v>34</v>
          </cell>
          <cell r="Z114">
            <v>1530</v>
          </cell>
          <cell r="AA114">
            <v>36008</v>
          </cell>
          <cell r="AB114">
            <v>-237</v>
          </cell>
          <cell r="AC114">
            <v>-960</v>
          </cell>
          <cell r="AD114">
            <v>-698</v>
          </cell>
          <cell r="AE114">
            <v>-1721</v>
          </cell>
          <cell r="AF114">
            <v>-124</v>
          </cell>
          <cell r="AG114">
            <v>-106</v>
          </cell>
          <cell r="AH114">
            <v>-491</v>
          </cell>
          <cell r="AI114">
            <v>-147</v>
          </cell>
          <cell r="AJ114">
            <v>-215</v>
          </cell>
          <cell r="AK114">
            <v>-289</v>
          </cell>
          <cell r="AL114">
            <v>-625</v>
          </cell>
          <cell r="AM114">
            <v>-53</v>
          </cell>
          <cell r="AN114">
            <v>-1285</v>
          </cell>
          <cell r="AO114">
            <v>-221</v>
          </cell>
          <cell r="AP114">
            <v>-4088</v>
          </cell>
          <cell r="AQ114">
            <v>-8344</v>
          </cell>
          <cell r="AR114">
            <v>-1424</v>
          </cell>
          <cell r="AS114">
            <v>-126</v>
          </cell>
          <cell r="AT114">
            <v>-4345</v>
          </cell>
          <cell r="AU114">
            <v>-1906</v>
          </cell>
          <cell r="AV114">
            <v>-6238</v>
          </cell>
          <cell r="AW114">
            <v>-1370</v>
          </cell>
          <cell r="AX114">
            <v>-728</v>
          </cell>
          <cell r="AY114">
            <v>-50</v>
          </cell>
          <cell r="AZ114">
            <v>-1701</v>
          </cell>
          <cell r="BA114">
            <v>-37492</v>
          </cell>
          <cell r="BB114">
            <v>2</v>
          </cell>
          <cell r="BC114">
            <v>-100</v>
          </cell>
          <cell r="BD114">
            <v>-97</v>
          </cell>
          <cell r="BE114">
            <v>243</v>
          </cell>
          <cell r="BF114">
            <v>-54</v>
          </cell>
          <cell r="BG114">
            <v>254</v>
          </cell>
          <cell r="BH114">
            <v>45</v>
          </cell>
          <cell r="BI114">
            <v>27</v>
          </cell>
          <cell r="BJ114">
            <v>-7</v>
          </cell>
          <cell r="BK114">
            <v>-12</v>
          </cell>
          <cell r="BL114">
            <v>213</v>
          </cell>
          <cell r="BM114">
            <v>13</v>
          </cell>
          <cell r="BN114">
            <v>-107</v>
          </cell>
          <cell r="BO114">
            <v>-24</v>
          </cell>
          <cell r="BP114">
            <v>-248</v>
          </cell>
          <cell r="BQ114">
            <v>-405</v>
          </cell>
          <cell r="BR114">
            <v>-12</v>
          </cell>
          <cell r="BS114">
            <v>-45</v>
          </cell>
          <cell r="BT114">
            <v>-190</v>
          </cell>
          <cell r="BU114">
            <v>-75</v>
          </cell>
          <cell r="BV114">
            <v>-1244</v>
          </cell>
          <cell r="BW114">
            <v>173</v>
          </cell>
          <cell r="BX114">
            <v>353</v>
          </cell>
          <cell r="BY114">
            <v>-16</v>
          </cell>
          <cell r="BZ114">
            <v>-171</v>
          </cell>
          <cell r="CA114">
            <v>-1484</v>
          </cell>
        </row>
        <row r="115">
          <cell r="A115">
            <v>42095</v>
          </cell>
          <cell r="B115">
            <v>174</v>
          </cell>
          <cell r="C115">
            <v>824</v>
          </cell>
          <cell r="D115">
            <v>472</v>
          </cell>
          <cell r="E115">
            <v>776</v>
          </cell>
          <cell r="F115">
            <v>34</v>
          </cell>
          <cell r="G115">
            <v>185</v>
          </cell>
          <cell r="H115">
            <v>375</v>
          </cell>
          <cell r="I115">
            <v>133</v>
          </cell>
          <cell r="J115">
            <v>312</v>
          </cell>
          <cell r="K115">
            <v>301</v>
          </cell>
          <cell r="L115">
            <v>616</v>
          </cell>
          <cell r="M115">
            <v>75</v>
          </cell>
          <cell r="N115">
            <v>925</v>
          </cell>
          <cell r="O115">
            <v>126</v>
          </cell>
          <cell r="P115">
            <v>3202</v>
          </cell>
          <cell r="Q115">
            <v>7415</v>
          </cell>
          <cell r="R115">
            <v>1330</v>
          </cell>
          <cell r="S115">
            <v>56</v>
          </cell>
          <cell r="T115">
            <v>3087</v>
          </cell>
          <cell r="U115">
            <v>1490</v>
          </cell>
          <cell r="V115">
            <v>4680</v>
          </cell>
          <cell r="W115">
            <v>1154</v>
          </cell>
          <cell r="X115">
            <v>768</v>
          </cell>
          <cell r="Y115">
            <v>23</v>
          </cell>
          <cell r="Z115">
            <v>4944</v>
          </cell>
          <cell r="AA115">
            <v>33477</v>
          </cell>
          <cell r="AB115">
            <v>-253</v>
          </cell>
          <cell r="AC115">
            <v>-919</v>
          </cell>
          <cell r="AD115">
            <v>-623</v>
          </cell>
          <cell r="AE115">
            <v>-1119</v>
          </cell>
          <cell r="AF115">
            <v>-128</v>
          </cell>
          <cell r="AG115">
            <v>-89</v>
          </cell>
          <cell r="AH115">
            <v>-380</v>
          </cell>
          <cell r="AI115">
            <v>-146</v>
          </cell>
          <cell r="AJ115">
            <v>-201</v>
          </cell>
          <cell r="AK115">
            <v>-227</v>
          </cell>
          <cell r="AL115">
            <v>-884</v>
          </cell>
          <cell r="AM115">
            <v>-67</v>
          </cell>
          <cell r="AN115">
            <v>-1188</v>
          </cell>
          <cell r="AO115">
            <v>-132</v>
          </cell>
          <cell r="AP115">
            <v>-3591</v>
          </cell>
          <cell r="AQ115">
            <v>-8057</v>
          </cell>
          <cell r="AR115">
            <v>-1494</v>
          </cell>
          <cell r="AS115">
            <v>-176</v>
          </cell>
          <cell r="AT115">
            <v>-3865</v>
          </cell>
          <cell r="AU115">
            <v>-1613</v>
          </cell>
          <cell r="AV115">
            <v>-6232</v>
          </cell>
          <cell r="AW115">
            <v>-1081</v>
          </cell>
          <cell r="AX115">
            <v>-615</v>
          </cell>
          <cell r="AY115">
            <v>-41</v>
          </cell>
          <cell r="AZ115">
            <v>-1629</v>
          </cell>
          <cell r="BA115">
            <v>-34750</v>
          </cell>
          <cell r="BB115">
            <v>-79</v>
          </cell>
          <cell r="BC115">
            <v>-95</v>
          </cell>
          <cell r="BD115">
            <v>-151</v>
          </cell>
          <cell r="BE115">
            <v>-343</v>
          </cell>
          <cell r="BF115">
            <v>-94</v>
          </cell>
          <cell r="BG115">
            <v>96</v>
          </cell>
          <cell r="BH115">
            <v>-5</v>
          </cell>
          <cell r="BI115">
            <v>-13</v>
          </cell>
          <cell r="BJ115">
            <v>111</v>
          </cell>
          <cell r="BK115">
            <v>74</v>
          </cell>
          <cell r="BL115">
            <v>-268</v>
          </cell>
          <cell r="BM115">
            <v>8</v>
          </cell>
          <cell r="BN115">
            <v>-263</v>
          </cell>
          <cell r="BO115">
            <v>-6</v>
          </cell>
          <cell r="BP115">
            <v>-389</v>
          </cell>
          <cell r="BQ115">
            <v>-642</v>
          </cell>
          <cell r="BR115">
            <v>-164</v>
          </cell>
          <cell r="BS115">
            <v>-120</v>
          </cell>
          <cell r="BT115">
            <v>-778</v>
          </cell>
          <cell r="BU115">
            <v>-123</v>
          </cell>
          <cell r="BV115">
            <v>-1552</v>
          </cell>
          <cell r="BW115">
            <v>73</v>
          </cell>
          <cell r="BX115">
            <v>153</v>
          </cell>
          <cell r="BY115">
            <v>-18</v>
          </cell>
          <cell r="BZ115">
            <v>3315</v>
          </cell>
          <cell r="CA115">
            <v>-1273</v>
          </cell>
        </row>
        <row r="116">
          <cell r="A116">
            <v>42125</v>
          </cell>
          <cell r="B116">
            <v>237</v>
          </cell>
          <cell r="C116">
            <v>812</v>
          </cell>
          <cell r="D116">
            <v>749</v>
          </cell>
          <cell r="E116">
            <v>655</v>
          </cell>
          <cell r="F116">
            <v>46</v>
          </cell>
          <cell r="G116">
            <v>186</v>
          </cell>
          <cell r="H116">
            <v>387</v>
          </cell>
          <cell r="I116">
            <v>118</v>
          </cell>
          <cell r="J116">
            <v>153</v>
          </cell>
          <cell r="K116">
            <v>494</v>
          </cell>
          <cell r="L116">
            <v>459</v>
          </cell>
          <cell r="M116">
            <v>62</v>
          </cell>
          <cell r="N116">
            <v>951</v>
          </cell>
          <cell r="O116">
            <v>137</v>
          </cell>
          <cell r="P116">
            <v>2994</v>
          </cell>
          <cell r="Q116">
            <v>6401</v>
          </cell>
          <cell r="R116">
            <v>1285</v>
          </cell>
          <cell r="S116">
            <v>57</v>
          </cell>
          <cell r="T116">
            <v>3047</v>
          </cell>
          <cell r="U116">
            <v>1681</v>
          </cell>
          <cell r="V116">
            <v>4113</v>
          </cell>
          <cell r="W116">
            <v>1238</v>
          </cell>
          <cell r="X116">
            <v>630</v>
          </cell>
          <cell r="Y116">
            <v>13</v>
          </cell>
          <cell r="Z116">
            <v>8020</v>
          </cell>
          <cell r="AA116">
            <v>34925</v>
          </cell>
          <cell r="AB116">
            <v>-224</v>
          </cell>
          <cell r="AC116">
            <v>-943</v>
          </cell>
          <cell r="AD116">
            <v>-679</v>
          </cell>
          <cell r="AE116">
            <v>-944</v>
          </cell>
          <cell r="AF116">
            <v>-94</v>
          </cell>
          <cell r="AG116">
            <v>-111</v>
          </cell>
          <cell r="AH116">
            <v>-540</v>
          </cell>
          <cell r="AI116">
            <v>-149</v>
          </cell>
          <cell r="AJ116">
            <v>-175</v>
          </cell>
          <cell r="AK116">
            <v>-215</v>
          </cell>
          <cell r="AL116">
            <v>-725</v>
          </cell>
          <cell r="AM116">
            <v>-63</v>
          </cell>
          <cell r="AN116">
            <v>-967</v>
          </cell>
          <cell r="AO116">
            <v>-139</v>
          </cell>
          <cell r="AP116">
            <v>-4775</v>
          </cell>
          <cell r="AQ116">
            <v>-7302</v>
          </cell>
          <cell r="AR116">
            <v>-1348</v>
          </cell>
          <cell r="AS116">
            <v>-141</v>
          </cell>
          <cell r="AT116">
            <v>-3750</v>
          </cell>
          <cell r="AU116">
            <v>-1940</v>
          </cell>
          <cell r="AV116">
            <v>-4862</v>
          </cell>
          <cell r="AW116">
            <v>-1079</v>
          </cell>
          <cell r="AX116">
            <v>-597</v>
          </cell>
          <cell r="AY116">
            <v>-30</v>
          </cell>
          <cell r="AZ116">
            <v>-5234</v>
          </cell>
          <cell r="BA116">
            <v>-37026</v>
          </cell>
          <cell r="BB116">
            <v>13</v>
          </cell>
          <cell r="BC116">
            <v>-131</v>
          </cell>
          <cell r="BD116">
            <v>70</v>
          </cell>
          <cell r="BE116">
            <v>-289</v>
          </cell>
          <cell r="BF116">
            <v>-48</v>
          </cell>
          <cell r="BG116">
            <v>75</v>
          </cell>
          <cell r="BH116">
            <v>-153</v>
          </cell>
          <cell r="BI116">
            <v>-31</v>
          </cell>
          <cell r="BJ116">
            <v>-22</v>
          </cell>
          <cell r="BK116">
            <v>279</v>
          </cell>
          <cell r="BL116">
            <v>-266</v>
          </cell>
          <cell r="BM116">
            <v>-1</v>
          </cell>
          <cell r="BN116">
            <v>-16</v>
          </cell>
          <cell r="BO116">
            <v>-2</v>
          </cell>
          <cell r="BP116">
            <v>-1781</v>
          </cell>
          <cell r="BQ116">
            <v>-901</v>
          </cell>
          <cell r="BR116">
            <v>-63</v>
          </cell>
          <cell r="BS116">
            <v>-84</v>
          </cell>
          <cell r="BT116">
            <v>-703</v>
          </cell>
          <cell r="BU116">
            <v>-259</v>
          </cell>
          <cell r="BV116">
            <v>-749</v>
          </cell>
          <cell r="BW116">
            <v>159</v>
          </cell>
          <cell r="BX116">
            <v>33</v>
          </cell>
          <cell r="BY116">
            <v>-17</v>
          </cell>
          <cell r="BZ116">
            <v>2786</v>
          </cell>
          <cell r="CA116">
            <v>-2101</v>
          </cell>
        </row>
        <row r="117">
          <cell r="A117">
            <v>42156</v>
          </cell>
          <cell r="B117">
            <v>203</v>
          </cell>
          <cell r="C117">
            <v>678</v>
          </cell>
          <cell r="D117">
            <v>502</v>
          </cell>
          <cell r="E117">
            <v>741</v>
          </cell>
          <cell r="F117">
            <v>57</v>
          </cell>
          <cell r="G117">
            <v>81</v>
          </cell>
          <cell r="H117">
            <v>289</v>
          </cell>
          <cell r="I117">
            <v>104</v>
          </cell>
          <cell r="J117">
            <v>161</v>
          </cell>
          <cell r="K117">
            <v>277</v>
          </cell>
          <cell r="L117">
            <v>510</v>
          </cell>
          <cell r="M117">
            <v>62</v>
          </cell>
          <cell r="N117">
            <v>972</v>
          </cell>
          <cell r="O117">
            <v>406</v>
          </cell>
          <cell r="P117">
            <v>3336</v>
          </cell>
          <cell r="Q117">
            <v>6250</v>
          </cell>
          <cell r="R117">
            <v>1153</v>
          </cell>
          <cell r="S117">
            <v>103</v>
          </cell>
          <cell r="T117">
            <v>2956</v>
          </cell>
          <cell r="U117">
            <v>1434</v>
          </cell>
          <cell r="V117">
            <v>4043</v>
          </cell>
          <cell r="W117">
            <v>1035</v>
          </cell>
          <cell r="X117">
            <v>550</v>
          </cell>
          <cell r="Y117">
            <v>23</v>
          </cell>
          <cell r="Z117">
            <v>3127</v>
          </cell>
          <cell r="AA117">
            <v>29053</v>
          </cell>
          <cell r="AB117">
            <v>-216</v>
          </cell>
          <cell r="AC117">
            <v>-1000</v>
          </cell>
          <cell r="AD117">
            <v>-644</v>
          </cell>
          <cell r="AE117">
            <v>-814</v>
          </cell>
          <cell r="AF117">
            <v>-84</v>
          </cell>
          <cell r="AG117">
            <v>-97</v>
          </cell>
          <cell r="AH117">
            <v>-470</v>
          </cell>
          <cell r="AI117">
            <v>-176</v>
          </cell>
          <cell r="AJ117">
            <v>-130</v>
          </cell>
          <cell r="AK117">
            <v>-269</v>
          </cell>
          <cell r="AL117">
            <v>-706</v>
          </cell>
          <cell r="AM117">
            <v>-74</v>
          </cell>
          <cell r="AN117">
            <v>-946</v>
          </cell>
          <cell r="AO117">
            <v>-708</v>
          </cell>
          <cell r="AP117">
            <v>-4025</v>
          </cell>
          <cell r="AQ117">
            <v>-7264</v>
          </cell>
          <cell r="AR117">
            <v>-1406</v>
          </cell>
          <cell r="AS117">
            <v>-92</v>
          </cell>
          <cell r="AT117">
            <v>-3590</v>
          </cell>
          <cell r="AU117">
            <v>-1744</v>
          </cell>
          <cell r="AV117">
            <v>-4497</v>
          </cell>
          <cell r="AW117">
            <v>-1036</v>
          </cell>
          <cell r="AX117">
            <v>-588</v>
          </cell>
          <cell r="AY117">
            <v>-21</v>
          </cell>
          <cell r="AZ117">
            <v>-5591</v>
          </cell>
          <cell r="BA117">
            <v>-36188</v>
          </cell>
          <cell r="BB117">
            <v>-13</v>
          </cell>
          <cell r="BC117">
            <v>-322</v>
          </cell>
          <cell r="BD117">
            <v>-142</v>
          </cell>
          <cell r="BE117">
            <v>-73</v>
          </cell>
          <cell r="BF117">
            <v>-27</v>
          </cell>
          <cell r="BG117">
            <v>-16</v>
          </cell>
          <cell r="BH117">
            <v>-181</v>
          </cell>
          <cell r="BI117">
            <v>-72</v>
          </cell>
          <cell r="BJ117">
            <v>31</v>
          </cell>
          <cell r="BK117">
            <v>8</v>
          </cell>
          <cell r="BL117">
            <v>-196</v>
          </cell>
          <cell r="BM117">
            <v>-12</v>
          </cell>
          <cell r="BN117">
            <v>26</v>
          </cell>
          <cell r="BO117">
            <v>-302</v>
          </cell>
          <cell r="BP117">
            <v>-689</v>
          </cell>
          <cell r="BQ117">
            <v>-1014</v>
          </cell>
          <cell r="BR117">
            <v>-253</v>
          </cell>
          <cell r="BS117">
            <v>11</v>
          </cell>
          <cell r="BT117">
            <v>-634</v>
          </cell>
          <cell r="BU117">
            <v>-310</v>
          </cell>
          <cell r="BV117">
            <v>-454</v>
          </cell>
          <cell r="BW117">
            <v>-1</v>
          </cell>
          <cell r="BX117">
            <v>-38</v>
          </cell>
          <cell r="BY117">
            <v>2</v>
          </cell>
          <cell r="BZ117">
            <v>-2464</v>
          </cell>
          <cell r="CA117">
            <v>-7135</v>
          </cell>
        </row>
        <row r="118">
          <cell r="A118">
            <v>42186</v>
          </cell>
          <cell r="B118">
            <v>179</v>
          </cell>
          <cell r="C118">
            <v>757</v>
          </cell>
          <cell r="D118">
            <v>551</v>
          </cell>
          <cell r="E118">
            <v>908</v>
          </cell>
          <cell r="F118">
            <v>121</v>
          </cell>
          <cell r="G118">
            <v>42</v>
          </cell>
          <cell r="H118">
            <v>263</v>
          </cell>
          <cell r="I118">
            <v>131</v>
          </cell>
          <cell r="J118">
            <v>176</v>
          </cell>
          <cell r="K118">
            <v>269</v>
          </cell>
          <cell r="L118">
            <v>430</v>
          </cell>
          <cell r="M118">
            <v>57</v>
          </cell>
          <cell r="N118">
            <v>1121</v>
          </cell>
          <cell r="O118">
            <v>112</v>
          </cell>
          <cell r="P118">
            <v>3396</v>
          </cell>
          <cell r="Q118">
            <v>5967</v>
          </cell>
          <cell r="R118">
            <v>1065</v>
          </cell>
          <cell r="S118">
            <v>94</v>
          </cell>
          <cell r="T118">
            <v>4142</v>
          </cell>
          <cell r="U118">
            <v>1586</v>
          </cell>
          <cell r="V118">
            <v>4182</v>
          </cell>
          <cell r="W118">
            <v>1268</v>
          </cell>
          <cell r="X118">
            <v>606</v>
          </cell>
          <cell r="Y118">
            <v>15</v>
          </cell>
          <cell r="Z118">
            <v>2289</v>
          </cell>
          <cell r="AA118">
            <v>29727</v>
          </cell>
          <cell r="AB118">
            <v>-187</v>
          </cell>
          <cell r="AC118">
            <v>-990</v>
          </cell>
          <cell r="AD118">
            <v>-707</v>
          </cell>
          <cell r="AE118">
            <v>-766</v>
          </cell>
          <cell r="AF118">
            <v>-161</v>
          </cell>
          <cell r="AG118">
            <v>-86</v>
          </cell>
          <cell r="AH118">
            <v>-447</v>
          </cell>
          <cell r="AI118">
            <v>-180</v>
          </cell>
          <cell r="AJ118">
            <v>-134</v>
          </cell>
          <cell r="AK118">
            <v>-291</v>
          </cell>
          <cell r="AL118">
            <v>-725</v>
          </cell>
          <cell r="AM118">
            <v>-120</v>
          </cell>
          <cell r="AN118">
            <v>-934</v>
          </cell>
          <cell r="AO118">
            <v>-126</v>
          </cell>
          <cell r="AP118">
            <v>-4521</v>
          </cell>
          <cell r="AQ118">
            <v>-7154</v>
          </cell>
          <cell r="AR118">
            <v>-1487</v>
          </cell>
          <cell r="AS118">
            <v>-152</v>
          </cell>
          <cell r="AT118">
            <v>-3556</v>
          </cell>
          <cell r="AU118">
            <v>-1870</v>
          </cell>
          <cell r="AV118">
            <v>-4868</v>
          </cell>
          <cell r="AW118">
            <v>-1071</v>
          </cell>
          <cell r="AX118">
            <v>-904</v>
          </cell>
          <cell r="AY118">
            <v>-21</v>
          </cell>
          <cell r="AZ118">
            <v>-3935</v>
          </cell>
          <cell r="BA118">
            <v>-35393</v>
          </cell>
          <cell r="BB118">
            <v>-8</v>
          </cell>
          <cell r="BC118">
            <v>-233</v>
          </cell>
          <cell r="BD118">
            <v>-156</v>
          </cell>
          <cell r="BE118">
            <v>142</v>
          </cell>
          <cell r="BF118">
            <v>-40</v>
          </cell>
          <cell r="BG118">
            <v>-44</v>
          </cell>
          <cell r="BH118">
            <v>-184</v>
          </cell>
          <cell r="BI118">
            <v>-49</v>
          </cell>
          <cell r="BJ118">
            <v>42</v>
          </cell>
          <cell r="BK118">
            <v>-22</v>
          </cell>
          <cell r="BL118">
            <v>-295</v>
          </cell>
          <cell r="BM118">
            <v>-63</v>
          </cell>
          <cell r="BN118">
            <v>187</v>
          </cell>
          <cell r="BO118">
            <v>-14</v>
          </cell>
          <cell r="BP118">
            <v>-1125</v>
          </cell>
          <cell r="BQ118">
            <v>-1187</v>
          </cell>
          <cell r="BR118">
            <v>-422</v>
          </cell>
          <cell r="BS118">
            <v>-58</v>
          </cell>
          <cell r="BT118">
            <v>586</v>
          </cell>
          <cell r="BU118">
            <v>-284</v>
          </cell>
          <cell r="BV118">
            <v>-686</v>
          </cell>
          <cell r="BW118">
            <v>197</v>
          </cell>
          <cell r="BX118">
            <v>-298</v>
          </cell>
          <cell r="BY118">
            <v>-6</v>
          </cell>
          <cell r="BZ118">
            <v>-1646</v>
          </cell>
          <cell r="CA118">
            <v>-5666</v>
          </cell>
        </row>
        <row r="119">
          <cell r="A119">
            <v>42217</v>
          </cell>
          <cell r="B119">
            <v>193</v>
          </cell>
          <cell r="C119">
            <v>698</v>
          </cell>
          <cell r="D119">
            <v>448</v>
          </cell>
          <cell r="E119">
            <v>1186</v>
          </cell>
          <cell r="F119">
            <v>208</v>
          </cell>
          <cell r="G119">
            <v>76</v>
          </cell>
          <cell r="H119">
            <v>287</v>
          </cell>
          <cell r="I119">
            <v>116</v>
          </cell>
          <cell r="J119">
            <v>210</v>
          </cell>
          <cell r="K119">
            <v>205</v>
          </cell>
          <cell r="L119">
            <v>367</v>
          </cell>
          <cell r="M119">
            <v>52</v>
          </cell>
          <cell r="N119">
            <v>1098</v>
          </cell>
          <cell r="O119">
            <v>100</v>
          </cell>
          <cell r="P119">
            <v>3330</v>
          </cell>
          <cell r="Q119">
            <v>6126</v>
          </cell>
          <cell r="R119">
            <v>1022</v>
          </cell>
          <cell r="S119">
            <v>94</v>
          </cell>
          <cell r="T119">
            <v>3104</v>
          </cell>
          <cell r="U119">
            <v>1337</v>
          </cell>
          <cell r="V119">
            <v>3849</v>
          </cell>
          <cell r="W119">
            <v>1221</v>
          </cell>
          <cell r="X119">
            <v>882</v>
          </cell>
          <cell r="Y119">
            <v>14</v>
          </cell>
          <cell r="Z119">
            <v>1546</v>
          </cell>
          <cell r="AA119">
            <v>27769</v>
          </cell>
          <cell r="AB119">
            <v>-182</v>
          </cell>
          <cell r="AC119">
            <v>-857</v>
          </cell>
          <cell r="AD119">
            <v>-586</v>
          </cell>
          <cell r="AE119">
            <v>-1385</v>
          </cell>
          <cell r="AF119">
            <v>-68</v>
          </cell>
          <cell r="AG119">
            <v>-118</v>
          </cell>
          <cell r="AH119">
            <v>-397</v>
          </cell>
          <cell r="AI119">
            <v>-134</v>
          </cell>
          <cell r="AJ119">
            <v>-231</v>
          </cell>
          <cell r="AK119">
            <v>-212</v>
          </cell>
          <cell r="AL119">
            <v>-615</v>
          </cell>
          <cell r="AM119">
            <v>-131</v>
          </cell>
          <cell r="AN119">
            <v>-928</v>
          </cell>
          <cell r="AO119">
            <v>-150</v>
          </cell>
          <cell r="AP119">
            <v>-4134</v>
          </cell>
          <cell r="AQ119">
            <v>-6702</v>
          </cell>
          <cell r="AR119">
            <v>-1371</v>
          </cell>
          <cell r="AS119">
            <v>-101</v>
          </cell>
          <cell r="AT119">
            <v>-3547</v>
          </cell>
          <cell r="AU119">
            <v>-1657</v>
          </cell>
          <cell r="AV119">
            <v>-4240</v>
          </cell>
          <cell r="AW119">
            <v>-951</v>
          </cell>
          <cell r="AX119">
            <v>-689</v>
          </cell>
          <cell r="AY119">
            <v>-21</v>
          </cell>
          <cell r="AZ119">
            <v>-2865</v>
          </cell>
          <cell r="BA119">
            <v>-32272</v>
          </cell>
          <cell r="BB119">
            <v>11</v>
          </cell>
          <cell r="BC119">
            <v>-159</v>
          </cell>
          <cell r="BD119">
            <v>-138</v>
          </cell>
          <cell r="BE119">
            <v>-199</v>
          </cell>
          <cell r="BF119">
            <v>140</v>
          </cell>
          <cell r="BG119">
            <v>-42</v>
          </cell>
          <cell r="BH119">
            <v>-110</v>
          </cell>
          <cell r="BI119">
            <v>-18</v>
          </cell>
          <cell r="BJ119">
            <v>-21</v>
          </cell>
          <cell r="BK119">
            <v>-7</v>
          </cell>
          <cell r="BL119">
            <v>-248</v>
          </cell>
          <cell r="BM119">
            <v>-79</v>
          </cell>
          <cell r="BN119">
            <v>170</v>
          </cell>
          <cell r="BO119">
            <v>-50</v>
          </cell>
          <cell r="BP119">
            <v>-804</v>
          </cell>
          <cell r="BQ119">
            <v>-576</v>
          </cell>
          <cell r="BR119">
            <v>-349</v>
          </cell>
          <cell r="BS119">
            <v>-7</v>
          </cell>
          <cell r="BT119">
            <v>-443</v>
          </cell>
          <cell r="BU119">
            <v>-320</v>
          </cell>
          <cell r="BV119">
            <v>-391</v>
          </cell>
          <cell r="BW119">
            <v>270</v>
          </cell>
          <cell r="BX119">
            <v>193</v>
          </cell>
          <cell r="BY119">
            <v>-7</v>
          </cell>
          <cell r="BZ119">
            <v>-1319</v>
          </cell>
          <cell r="CA119">
            <v>-4503</v>
          </cell>
        </row>
        <row r="120">
          <cell r="A120">
            <v>42248</v>
          </cell>
          <cell r="B120">
            <v>205</v>
          </cell>
          <cell r="C120">
            <v>615</v>
          </cell>
          <cell r="D120">
            <v>292</v>
          </cell>
          <cell r="E120">
            <v>1310</v>
          </cell>
          <cell r="F120">
            <v>129</v>
          </cell>
          <cell r="G120">
            <v>49</v>
          </cell>
          <cell r="H120">
            <v>282</v>
          </cell>
          <cell r="I120">
            <v>94</v>
          </cell>
          <cell r="J120">
            <v>230</v>
          </cell>
          <cell r="K120">
            <v>186</v>
          </cell>
          <cell r="L120">
            <v>340</v>
          </cell>
          <cell r="M120">
            <v>30</v>
          </cell>
          <cell r="N120">
            <v>813</v>
          </cell>
          <cell r="O120">
            <v>72</v>
          </cell>
          <cell r="P120">
            <v>3139</v>
          </cell>
          <cell r="Q120">
            <v>5603</v>
          </cell>
          <cell r="R120">
            <v>1002</v>
          </cell>
          <cell r="S120">
            <v>119</v>
          </cell>
          <cell r="T120">
            <v>2781</v>
          </cell>
          <cell r="U120">
            <v>1348</v>
          </cell>
          <cell r="V120">
            <v>3621</v>
          </cell>
          <cell r="W120">
            <v>1088</v>
          </cell>
          <cell r="X120">
            <v>644</v>
          </cell>
          <cell r="Y120">
            <v>14</v>
          </cell>
          <cell r="Z120">
            <v>1662</v>
          </cell>
          <cell r="AA120">
            <v>25668</v>
          </cell>
          <cell r="AB120">
            <v>-208</v>
          </cell>
          <cell r="AC120">
            <v>-684</v>
          </cell>
          <cell r="AD120">
            <v>-323</v>
          </cell>
          <cell r="AE120">
            <v>-812</v>
          </cell>
          <cell r="AF120">
            <v>-30</v>
          </cell>
          <cell r="AG120">
            <v>-73</v>
          </cell>
          <cell r="AH120">
            <v>-351</v>
          </cell>
          <cell r="AI120">
            <v>-122</v>
          </cell>
          <cell r="AJ120">
            <v>-104</v>
          </cell>
          <cell r="AK120">
            <v>-177</v>
          </cell>
          <cell r="AL120">
            <v>-623</v>
          </cell>
          <cell r="AM120">
            <v>-151</v>
          </cell>
          <cell r="AN120">
            <v>-824</v>
          </cell>
          <cell r="AO120">
            <v>-71</v>
          </cell>
          <cell r="AP120">
            <v>-3571</v>
          </cell>
          <cell r="AQ120">
            <v>-5537</v>
          </cell>
          <cell r="AR120">
            <v>-933</v>
          </cell>
          <cell r="AS120">
            <v>-48</v>
          </cell>
          <cell r="AT120">
            <v>-4008</v>
          </cell>
          <cell r="AU120">
            <v>-1436</v>
          </cell>
          <cell r="AV120">
            <v>-4321</v>
          </cell>
          <cell r="AW120">
            <v>-1063</v>
          </cell>
          <cell r="AX120">
            <v>-671</v>
          </cell>
          <cell r="AY120">
            <v>-19</v>
          </cell>
          <cell r="AZ120">
            <v>-1910</v>
          </cell>
          <cell r="BA120">
            <v>-28070</v>
          </cell>
          <cell r="BB120">
            <v>-3</v>
          </cell>
          <cell r="BC120">
            <v>-69</v>
          </cell>
          <cell r="BD120">
            <v>-31</v>
          </cell>
          <cell r="BE120">
            <v>498</v>
          </cell>
          <cell r="BF120">
            <v>99</v>
          </cell>
          <cell r="BG120">
            <v>-24</v>
          </cell>
          <cell r="BH120">
            <v>-69</v>
          </cell>
          <cell r="BI120">
            <v>-28</v>
          </cell>
          <cell r="BJ120">
            <v>126</v>
          </cell>
          <cell r="BK120">
            <v>9</v>
          </cell>
          <cell r="BL120">
            <v>-283</v>
          </cell>
          <cell r="BM120">
            <v>-121</v>
          </cell>
          <cell r="BN120">
            <v>-11</v>
          </cell>
          <cell r="BO120">
            <v>1</v>
          </cell>
          <cell r="BP120">
            <v>-432</v>
          </cell>
          <cell r="BQ120">
            <v>66</v>
          </cell>
          <cell r="BR120">
            <v>69</v>
          </cell>
          <cell r="BS120">
            <v>71</v>
          </cell>
          <cell r="BT120">
            <v>-1227</v>
          </cell>
          <cell r="BU120">
            <v>-88</v>
          </cell>
          <cell r="BV120">
            <v>-700</v>
          </cell>
          <cell r="BW120">
            <v>25</v>
          </cell>
          <cell r="BX120">
            <v>-27</v>
          </cell>
          <cell r="BY120">
            <v>-5</v>
          </cell>
          <cell r="BZ120">
            <v>-248</v>
          </cell>
          <cell r="CA120">
            <v>-2402</v>
          </cell>
        </row>
        <row r="121">
          <cell r="A121">
            <v>42278</v>
          </cell>
          <cell r="B121">
            <v>122</v>
          </cell>
          <cell r="C121">
            <v>554</v>
          </cell>
          <cell r="D121">
            <v>391</v>
          </cell>
          <cell r="E121">
            <v>1044</v>
          </cell>
          <cell r="F121">
            <v>90</v>
          </cell>
          <cell r="G121">
            <v>56</v>
          </cell>
          <cell r="H121">
            <v>307</v>
          </cell>
          <cell r="I121">
            <v>118</v>
          </cell>
          <cell r="J121">
            <v>125</v>
          </cell>
          <cell r="K121">
            <v>185</v>
          </cell>
          <cell r="L121">
            <v>338</v>
          </cell>
          <cell r="M121">
            <v>21</v>
          </cell>
          <cell r="N121">
            <v>828</v>
          </cell>
          <cell r="O121">
            <v>89</v>
          </cell>
          <cell r="P121">
            <v>2648</v>
          </cell>
          <cell r="Q121">
            <v>5774</v>
          </cell>
          <cell r="R121">
            <v>1009</v>
          </cell>
          <cell r="S121">
            <v>64</v>
          </cell>
          <cell r="T121">
            <v>2702</v>
          </cell>
          <cell r="U121">
            <v>1508</v>
          </cell>
          <cell r="V121">
            <v>3782</v>
          </cell>
          <cell r="W121">
            <v>1087</v>
          </cell>
          <cell r="X121">
            <v>428</v>
          </cell>
          <cell r="Y121">
            <v>6</v>
          </cell>
          <cell r="Z121">
            <v>1380</v>
          </cell>
          <cell r="AA121">
            <v>24656</v>
          </cell>
          <cell r="AB121">
            <v>-177</v>
          </cell>
          <cell r="AC121">
            <v>-792</v>
          </cell>
          <cell r="AD121">
            <v>-308</v>
          </cell>
          <cell r="AE121">
            <v>-993</v>
          </cell>
          <cell r="AF121">
            <v>-100</v>
          </cell>
          <cell r="AG121">
            <v>-44</v>
          </cell>
          <cell r="AH121">
            <v>-346</v>
          </cell>
          <cell r="AI121">
            <v>-145</v>
          </cell>
          <cell r="AJ121">
            <v>-92</v>
          </cell>
          <cell r="AK121">
            <v>-211</v>
          </cell>
          <cell r="AL121">
            <v>-497</v>
          </cell>
          <cell r="AM121">
            <v>-45</v>
          </cell>
          <cell r="AN121">
            <v>-1079</v>
          </cell>
          <cell r="AO121">
            <v>-162</v>
          </cell>
          <cell r="AP121">
            <v>-3374</v>
          </cell>
          <cell r="AQ121">
            <v>-5616</v>
          </cell>
          <cell r="AR121">
            <v>-1035</v>
          </cell>
          <cell r="AS121">
            <v>-85</v>
          </cell>
          <cell r="AT121">
            <v>-3440</v>
          </cell>
          <cell r="AU121">
            <v>-1535</v>
          </cell>
          <cell r="AV121">
            <v>-4570</v>
          </cell>
          <cell r="AW121">
            <v>-986</v>
          </cell>
          <cell r="AX121">
            <v>-467</v>
          </cell>
          <cell r="AY121">
            <v>-31</v>
          </cell>
          <cell r="AZ121">
            <v>-1897</v>
          </cell>
          <cell r="BA121">
            <v>-28027</v>
          </cell>
          <cell r="BB121">
            <v>-55</v>
          </cell>
          <cell r="BC121">
            <v>-238</v>
          </cell>
          <cell r="BD121">
            <v>83</v>
          </cell>
          <cell r="BE121">
            <v>51</v>
          </cell>
          <cell r="BF121">
            <v>-10</v>
          </cell>
          <cell r="BG121">
            <v>12</v>
          </cell>
          <cell r="BH121">
            <v>-39</v>
          </cell>
          <cell r="BI121">
            <v>-27</v>
          </cell>
          <cell r="BJ121">
            <v>33</v>
          </cell>
          <cell r="BK121">
            <v>-26</v>
          </cell>
          <cell r="BL121">
            <v>-159</v>
          </cell>
          <cell r="BM121">
            <v>-24</v>
          </cell>
          <cell r="BN121">
            <v>-251</v>
          </cell>
          <cell r="BO121">
            <v>-73</v>
          </cell>
          <cell r="BP121">
            <v>-726</v>
          </cell>
          <cell r="BQ121">
            <v>158</v>
          </cell>
          <cell r="BR121">
            <v>-26</v>
          </cell>
          <cell r="BS121">
            <v>-21</v>
          </cell>
          <cell r="BT121">
            <v>-738</v>
          </cell>
          <cell r="BU121">
            <v>-27</v>
          </cell>
          <cell r="BV121">
            <v>-788</v>
          </cell>
          <cell r="BW121">
            <v>101</v>
          </cell>
          <cell r="BX121">
            <v>-39</v>
          </cell>
          <cell r="BY121">
            <v>-25</v>
          </cell>
          <cell r="BZ121">
            <v>-517</v>
          </cell>
          <cell r="CA121">
            <v>-3371</v>
          </cell>
        </row>
        <row r="122">
          <cell r="A122">
            <v>42309</v>
          </cell>
          <cell r="B122">
            <v>106</v>
          </cell>
          <cell r="C122">
            <v>433</v>
          </cell>
          <cell r="D122">
            <v>453</v>
          </cell>
          <cell r="E122">
            <v>404</v>
          </cell>
          <cell r="F122">
            <v>80</v>
          </cell>
          <cell r="G122">
            <v>53</v>
          </cell>
          <cell r="H122">
            <v>233</v>
          </cell>
          <cell r="I122">
            <v>100</v>
          </cell>
          <cell r="J122">
            <v>127</v>
          </cell>
          <cell r="K122">
            <v>151</v>
          </cell>
          <cell r="L122">
            <v>304</v>
          </cell>
          <cell r="M122">
            <v>18</v>
          </cell>
          <cell r="N122">
            <v>780</v>
          </cell>
          <cell r="O122">
            <v>52</v>
          </cell>
          <cell r="P122">
            <v>2733</v>
          </cell>
          <cell r="Q122">
            <v>6831</v>
          </cell>
          <cell r="R122">
            <v>978</v>
          </cell>
          <cell r="S122">
            <v>47</v>
          </cell>
          <cell r="T122">
            <v>2523</v>
          </cell>
          <cell r="U122">
            <v>1072</v>
          </cell>
          <cell r="V122">
            <v>3484</v>
          </cell>
          <cell r="W122">
            <v>960</v>
          </cell>
          <cell r="X122">
            <v>300</v>
          </cell>
          <cell r="Y122">
            <v>10</v>
          </cell>
          <cell r="Z122">
            <v>1208</v>
          </cell>
          <cell r="AA122">
            <v>23440</v>
          </cell>
          <cell r="AB122">
            <v>-141</v>
          </cell>
          <cell r="AC122">
            <v>-678</v>
          </cell>
          <cell r="AD122">
            <v>-432</v>
          </cell>
          <cell r="AE122">
            <v>-1118</v>
          </cell>
          <cell r="AF122">
            <v>-107</v>
          </cell>
          <cell r="AG122">
            <v>-91</v>
          </cell>
          <cell r="AH122">
            <v>-315</v>
          </cell>
          <cell r="AI122">
            <v>-106</v>
          </cell>
          <cell r="AJ122">
            <v>-225</v>
          </cell>
          <cell r="AK122">
            <v>-419</v>
          </cell>
          <cell r="AL122">
            <v>-490</v>
          </cell>
          <cell r="AM122">
            <v>-50</v>
          </cell>
          <cell r="AN122">
            <v>-726</v>
          </cell>
          <cell r="AO122">
            <v>-90</v>
          </cell>
          <cell r="AP122">
            <v>-3773</v>
          </cell>
          <cell r="AQ122">
            <v>-5967</v>
          </cell>
          <cell r="AR122">
            <v>-1117</v>
          </cell>
          <cell r="AS122">
            <v>-84</v>
          </cell>
          <cell r="AT122">
            <v>-2961</v>
          </cell>
          <cell r="AU122">
            <v>-1244</v>
          </cell>
          <cell r="AV122">
            <v>-3665</v>
          </cell>
          <cell r="AW122">
            <v>-894</v>
          </cell>
          <cell r="AX122">
            <v>-503</v>
          </cell>
          <cell r="AY122">
            <v>-30</v>
          </cell>
          <cell r="AZ122">
            <v>-1640</v>
          </cell>
          <cell r="BA122">
            <v>-26866</v>
          </cell>
          <cell r="BB122">
            <v>-35</v>
          </cell>
          <cell r="BC122">
            <v>-245</v>
          </cell>
          <cell r="BD122">
            <v>21</v>
          </cell>
          <cell r="BE122">
            <v>-714</v>
          </cell>
          <cell r="BF122">
            <v>-27</v>
          </cell>
          <cell r="BG122">
            <v>-38</v>
          </cell>
          <cell r="BH122">
            <v>-82</v>
          </cell>
          <cell r="BI122">
            <v>-6</v>
          </cell>
          <cell r="BJ122">
            <v>-98</v>
          </cell>
          <cell r="BK122">
            <v>-268</v>
          </cell>
          <cell r="BL122">
            <v>-186</v>
          </cell>
          <cell r="BM122">
            <v>-32</v>
          </cell>
          <cell r="BN122">
            <v>54</v>
          </cell>
          <cell r="BO122">
            <v>-38</v>
          </cell>
          <cell r="BP122">
            <v>-1040</v>
          </cell>
          <cell r="BQ122">
            <v>864</v>
          </cell>
          <cell r="BR122">
            <v>-139</v>
          </cell>
          <cell r="BS122">
            <v>-37</v>
          </cell>
          <cell r="BT122">
            <v>-438</v>
          </cell>
          <cell r="BU122">
            <v>-172</v>
          </cell>
          <cell r="BV122">
            <v>-181</v>
          </cell>
          <cell r="BW122">
            <v>66</v>
          </cell>
          <cell r="BX122">
            <v>-203</v>
          </cell>
          <cell r="BY122">
            <v>-20</v>
          </cell>
          <cell r="BZ122">
            <v>-432</v>
          </cell>
          <cell r="CA122">
            <v>-3426</v>
          </cell>
        </row>
        <row r="123">
          <cell r="A123">
            <v>42339</v>
          </cell>
          <cell r="B123">
            <v>41</v>
          </cell>
          <cell r="C123">
            <v>259</v>
          </cell>
          <cell r="D123">
            <v>212</v>
          </cell>
          <cell r="E123">
            <v>283</v>
          </cell>
          <cell r="F123">
            <v>51</v>
          </cell>
          <cell r="G123">
            <v>45</v>
          </cell>
          <cell r="H123">
            <v>126</v>
          </cell>
          <cell r="I123">
            <v>60</v>
          </cell>
          <cell r="J123">
            <v>88</v>
          </cell>
          <cell r="K123">
            <v>78</v>
          </cell>
          <cell r="L123">
            <v>166</v>
          </cell>
          <cell r="M123">
            <v>6</v>
          </cell>
          <cell r="N123">
            <v>633</v>
          </cell>
          <cell r="O123">
            <v>94</v>
          </cell>
          <cell r="P123">
            <v>1701</v>
          </cell>
          <cell r="Q123">
            <v>7053</v>
          </cell>
          <cell r="R123">
            <v>803</v>
          </cell>
          <cell r="S123">
            <v>39</v>
          </cell>
          <cell r="T123">
            <v>1820</v>
          </cell>
          <cell r="U123">
            <v>1080</v>
          </cell>
          <cell r="V123">
            <v>3711</v>
          </cell>
          <cell r="W123">
            <v>884</v>
          </cell>
          <cell r="X123">
            <v>184</v>
          </cell>
          <cell r="Y123">
            <v>3</v>
          </cell>
          <cell r="Z123">
            <v>903</v>
          </cell>
          <cell r="AA123">
            <v>20323</v>
          </cell>
          <cell r="AB123">
            <v>-282</v>
          </cell>
          <cell r="AC123">
            <v>-851</v>
          </cell>
          <cell r="AD123">
            <v>-606</v>
          </cell>
          <cell r="AE123">
            <v>-661</v>
          </cell>
          <cell r="AF123">
            <v>-103</v>
          </cell>
          <cell r="AG123">
            <v>-95</v>
          </cell>
          <cell r="AH123">
            <v>-461</v>
          </cell>
          <cell r="AI123">
            <v>-155</v>
          </cell>
          <cell r="AJ123">
            <v>-164</v>
          </cell>
          <cell r="AK123">
            <v>-479</v>
          </cell>
          <cell r="AL123">
            <v>-650</v>
          </cell>
          <cell r="AM123">
            <v>-13</v>
          </cell>
          <cell r="AN123">
            <v>-1400</v>
          </cell>
          <cell r="AO123">
            <v>-118</v>
          </cell>
          <cell r="AP123">
            <v>-4040</v>
          </cell>
          <cell r="AQ123">
            <v>-6790</v>
          </cell>
          <cell r="AR123">
            <v>-1037</v>
          </cell>
          <cell r="AS123">
            <v>-87</v>
          </cell>
          <cell r="AT123">
            <v>-3373</v>
          </cell>
          <cell r="AU123">
            <v>-1984</v>
          </cell>
          <cell r="AV123">
            <v>-3834</v>
          </cell>
          <cell r="AW123">
            <v>-985</v>
          </cell>
          <cell r="AX123">
            <v>-1391</v>
          </cell>
          <cell r="AY123">
            <v>-263</v>
          </cell>
          <cell r="AZ123">
            <v>-1349</v>
          </cell>
          <cell r="BA123">
            <v>-31171</v>
          </cell>
          <cell r="BB123">
            <v>-241</v>
          </cell>
          <cell r="BC123">
            <v>-592</v>
          </cell>
          <cell r="BD123">
            <v>-394</v>
          </cell>
          <cell r="BE123">
            <v>-378</v>
          </cell>
          <cell r="BF123">
            <v>-52</v>
          </cell>
          <cell r="BG123">
            <v>-50</v>
          </cell>
          <cell r="BH123">
            <v>-335</v>
          </cell>
          <cell r="BI123">
            <v>-95</v>
          </cell>
          <cell r="BJ123">
            <v>-76</v>
          </cell>
          <cell r="BK123">
            <v>-401</v>
          </cell>
          <cell r="BL123">
            <v>-484</v>
          </cell>
          <cell r="BM123">
            <v>-7</v>
          </cell>
          <cell r="BN123">
            <v>-767</v>
          </cell>
          <cell r="BO123">
            <v>-24</v>
          </cell>
          <cell r="BP123">
            <v>-2339</v>
          </cell>
          <cell r="BQ123">
            <v>263</v>
          </cell>
          <cell r="BR123">
            <v>-234</v>
          </cell>
          <cell r="BS123">
            <v>-48</v>
          </cell>
          <cell r="BT123">
            <v>-1553</v>
          </cell>
          <cell r="BU123">
            <v>-904</v>
          </cell>
          <cell r="BV123">
            <v>-123</v>
          </cell>
          <cell r="BW123">
            <v>-101</v>
          </cell>
          <cell r="BX123">
            <v>-1207</v>
          </cell>
          <cell r="BY123">
            <v>-260</v>
          </cell>
          <cell r="BZ123">
            <v>-446</v>
          </cell>
          <cell r="CA123">
            <v>-10848</v>
          </cell>
        </row>
        <row r="124">
          <cell r="A124">
            <v>42370</v>
          </cell>
          <cell r="B124">
            <v>192</v>
          </cell>
          <cell r="C124">
            <v>785</v>
          </cell>
          <cell r="D124">
            <v>338</v>
          </cell>
          <cell r="E124">
            <v>585</v>
          </cell>
          <cell r="F124">
            <v>26</v>
          </cell>
          <cell r="G124">
            <v>65</v>
          </cell>
          <cell r="H124">
            <v>323</v>
          </cell>
          <cell r="I124">
            <v>74</v>
          </cell>
          <cell r="J124">
            <v>121</v>
          </cell>
          <cell r="K124">
            <v>219</v>
          </cell>
          <cell r="L124">
            <v>331</v>
          </cell>
          <cell r="M124">
            <v>30</v>
          </cell>
          <cell r="N124">
            <v>910</v>
          </cell>
          <cell r="O124">
            <v>112</v>
          </cell>
          <cell r="P124">
            <v>2628</v>
          </cell>
          <cell r="Q124">
            <v>5308</v>
          </cell>
          <cell r="R124">
            <v>853</v>
          </cell>
          <cell r="S124">
            <v>125</v>
          </cell>
          <cell r="T124">
            <v>3013</v>
          </cell>
          <cell r="U124">
            <v>961</v>
          </cell>
          <cell r="V124">
            <v>3869</v>
          </cell>
          <cell r="W124">
            <v>1083</v>
          </cell>
          <cell r="X124">
            <v>446</v>
          </cell>
          <cell r="Y124">
            <v>26</v>
          </cell>
          <cell r="Z124">
            <v>1185</v>
          </cell>
          <cell r="AA124">
            <v>23608</v>
          </cell>
          <cell r="AB124">
            <v>-194</v>
          </cell>
          <cell r="AC124">
            <v>-641</v>
          </cell>
          <cell r="AD124">
            <v>-326</v>
          </cell>
          <cell r="AE124">
            <v>-618</v>
          </cell>
          <cell r="AF124">
            <v>-50</v>
          </cell>
          <cell r="AG124">
            <v>-127</v>
          </cell>
          <cell r="AH124">
            <v>-245</v>
          </cell>
          <cell r="AI124">
            <v>-107</v>
          </cell>
          <cell r="AJ124">
            <v>-141</v>
          </cell>
          <cell r="AK124">
            <v>-218</v>
          </cell>
          <cell r="AL124">
            <v>-404</v>
          </cell>
          <cell r="AM124">
            <v>-86</v>
          </cell>
          <cell r="AN124">
            <v>-906</v>
          </cell>
          <cell r="AO124">
            <v>-138</v>
          </cell>
          <cell r="AP124">
            <v>-2728</v>
          </cell>
          <cell r="AQ124">
            <v>-6528</v>
          </cell>
          <cell r="AR124">
            <v>-1070</v>
          </cell>
          <cell r="AS124">
            <v>-70</v>
          </cell>
          <cell r="AT124">
            <v>-3075</v>
          </cell>
          <cell r="AU124">
            <v>-1326</v>
          </cell>
          <cell r="AV124">
            <v>-4728</v>
          </cell>
          <cell r="AW124">
            <v>-909</v>
          </cell>
          <cell r="AX124">
            <v>-489</v>
          </cell>
          <cell r="AY124">
            <v>-22</v>
          </cell>
          <cell r="AZ124">
            <v>-1395</v>
          </cell>
          <cell r="BA124">
            <v>-26541</v>
          </cell>
          <cell r="BB124">
            <v>-2</v>
          </cell>
          <cell r="BC124">
            <v>144</v>
          </cell>
          <cell r="BD124">
            <v>12</v>
          </cell>
          <cell r="BE124">
            <v>-33</v>
          </cell>
          <cell r="BF124">
            <v>-24</v>
          </cell>
          <cell r="BG124">
            <v>-62</v>
          </cell>
          <cell r="BH124">
            <v>78</v>
          </cell>
          <cell r="BI124">
            <v>-33</v>
          </cell>
          <cell r="BJ124">
            <v>-20</v>
          </cell>
          <cell r="BK124">
            <v>1</v>
          </cell>
          <cell r="BL124">
            <v>-73</v>
          </cell>
          <cell r="BM124">
            <v>-56</v>
          </cell>
          <cell r="BN124">
            <v>4</v>
          </cell>
          <cell r="BO124">
            <v>-26</v>
          </cell>
          <cell r="BP124">
            <v>-100</v>
          </cell>
          <cell r="BQ124">
            <v>-1220</v>
          </cell>
          <cell r="BR124">
            <v>-217</v>
          </cell>
          <cell r="BS124">
            <v>55</v>
          </cell>
          <cell r="BT124">
            <v>-62</v>
          </cell>
          <cell r="BU124">
            <v>-365</v>
          </cell>
          <cell r="BV124">
            <v>-859</v>
          </cell>
          <cell r="BW124">
            <v>174</v>
          </cell>
          <cell r="BX124">
            <v>-43</v>
          </cell>
          <cell r="BY124">
            <v>4</v>
          </cell>
          <cell r="BZ124">
            <v>-210</v>
          </cell>
          <cell r="CA124">
            <v>-2933</v>
          </cell>
        </row>
        <row r="125">
          <cell r="A125">
            <v>42401</v>
          </cell>
          <cell r="B125">
            <v>168</v>
          </cell>
          <cell r="C125">
            <v>620</v>
          </cell>
          <cell r="D125">
            <v>436</v>
          </cell>
          <cell r="E125">
            <v>1272</v>
          </cell>
          <cell r="F125">
            <v>53</v>
          </cell>
          <cell r="G125">
            <v>51</v>
          </cell>
          <cell r="H125">
            <v>213</v>
          </cell>
          <cell r="I125">
            <v>92</v>
          </cell>
          <cell r="J125">
            <v>132</v>
          </cell>
          <cell r="K125">
            <v>185</v>
          </cell>
          <cell r="L125">
            <v>334</v>
          </cell>
          <cell r="M125">
            <v>44</v>
          </cell>
          <cell r="N125">
            <v>1018</v>
          </cell>
          <cell r="O125">
            <v>108</v>
          </cell>
          <cell r="P125">
            <v>2580</v>
          </cell>
          <cell r="Q125">
            <v>5045</v>
          </cell>
          <cell r="R125">
            <v>811</v>
          </cell>
          <cell r="S125">
            <v>68</v>
          </cell>
          <cell r="T125">
            <v>2753</v>
          </cell>
          <cell r="U125">
            <v>1299</v>
          </cell>
          <cell r="V125">
            <v>3791</v>
          </cell>
          <cell r="W125">
            <v>850</v>
          </cell>
          <cell r="X125">
            <v>1378</v>
          </cell>
          <cell r="Y125">
            <v>105</v>
          </cell>
          <cell r="Z125">
            <v>1415</v>
          </cell>
          <cell r="AA125">
            <v>24821</v>
          </cell>
          <cell r="AB125">
            <v>-183</v>
          </cell>
          <cell r="AC125">
            <v>-682</v>
          </cell>
          <cell r="AD125">
            <v>-425</v>
          </cell>
          <cell r="AE125">
            <v>-1060</v>
          </cell>
          <cell r="AF125">
            <v>-119</v>
          </cell>
          <cell r="AG125">
            <v>-145</v>
          </cell>
          <cell r="AH125">
            <v>-330</v>
          </cell>
          <cell r="AI125">
            <v>-159</v>
          </cell>
          <cell r="AJ125">
            <v>-132</v>
          </cell>
          <cell r="AK125">
            <v>-211</v>
          </cell>
          <cell r="AL125">
            <v>-448</v>
          </cell>
          <cell r="AM125">
            <v>-44</v>
          </cell>
          <cell r="AN125">
            <v>-856</v>
          </cell>
          <cell r="AO125">
            <v>-194</v>
          </cell>
          <cell r="AP125">
            <v>-3366</v>
          </cell>
          <cell r="AQ125">
            <v>-7102</v>
          </cell>
          <cell r="AR125">
            <v>-1095</v>
          </cell>
          <cell r="AS125">
            <v>-60</v>
          </cell>
          <cell r="AT125">
            <v>-2951</v>
          </cell>
          <cell r="AU125">
            <v>-1874</v>
          </cell>
          <cell r="AV125">
            <v>-4384</v>
          </cell>
          <cell r="AW125">
            <v>-1014</v>
          </cell>
          <cell r="AX125">
            <v>-790</v>
          </cell>
          <cell r="AY125">
            <v>-10</v>
          </cell>
          <cell r="AZ125">
            <v>-1352</v>
          </cell>
          <cell r="BA125">
            <v>-28986</v>
          </cell>
          <cell r="BB125">
            <v>-15</v>
          </cell>
          <cell r="BC125">
            <v>-62</v>
          </cell>
          <cell r="BD125">
            <v>11</v>
          </cell>
          <cell r="BE125">
            <v>212</v>
          </cell>
          <cell r="BF125">
            <v>-66</v>
          </cell>
          <cell r="BG125">
            <v>-94</v>
          </cell>
          <cell r="BH125">
            <v>-117</v>
          </cell>
          <cell r="BI125">
            <v>-67</v>
          </cell>
          <cell r="BJ125">
            <v>0</v>
          </cell>
          <cell r="BK125">
            <v>-26</v>
          </cell>
          <cell r="BL125">
            <v>-114</v>
          </cell>
          <cell r="BM125">
            <v>0</v>
          </cell>
          <cell r="BN125">
            <v>162</v>
          </cell>
          <cell r="BO125">
            <v>-86</v>
          </cell>
          <cell r="BP125">
            <v>-786</v>
          </cell>
          <cell r="BQ125">
            <v>-2057</v>
          </cell>
          <cell r="BR125">
            <v>-284</v>
          </cell>
          <cell r="BS125">
            <v>8</v>
          </cell>
          <cell r="BT125">
            <v>-198</v>
          </cell>
          <cell r="BU125">
            <v>-575</v>
          </cell>
          <cell r="BV125">
            <v>-593</v>
          </cell>
          <cell r="BW125">
            <v>-164</v>
          </cell>
          <cell r="BX125">
            <v>588</v>
          </cell>
          <cell r="BY125">
            <v>95</v>
          </cell>
          <cell r="BZ125">
            <v>63</v>
          </cell>
          <cell r="CA125">
            <v>-4165</v>
          </cell>
        </row>
        <row r="126">
          <cell r="A126">
            <v>42430</v>
          </cell>
          <cell r="B126">
            <v>212</v>
          </cell>
          <cell r="C126">
            <v>775</v>
          </cell>
          <cell r="D126">
            <v>357</v>
          </cell>
          <cell r="E126">
            <v>1420</v>
          </cell>
          <cell r="F126">
            <v>61</v>
          </cell>
          <cell r="G126">
            <v>31</v>
          </cell>
          <cell r="H126">
            <v>357</v>
          </cell>
          <cell r="I126">
            <v>105</v>
          </cell>
          <cell r="J126">
            <v>119</v>
          </cell>
          <cell r="K126">
            <v>143</v>
          </cell>
          <cell r="L126">
            <v>431</v>
          </cell>
          <cell r="M126">
            <v>40</v>
          </cell>
          <cell r="N126">
            <v>878</v>
          </cell>
          <cell r="O126">
            <v>72</v>
          </cell>
          <cell r="P126">
            <v>3180</v>
          </cell>
          <cell r="Q126">
            <v>6219</v>
          </cell>
          <cell r="R126">
            <v>1159</v>
          </cell>
          <cell r="S126">
            <v>65</v>
          </cell>
          <cell r="T126">
            <v>3284</v>
          </cell>
          <cell r="U126">
            <v>1312</v>
          </cell>
          <cell r="V126">
            <v>3748</v>
          </cell>
          <cell r="W126">
            <v>1246</v>
          </cell>
          <cell r="X126">
            <v>988</v>
          </cell>
          <cell r="Y126">
            <v>22</v>
          </cell>
          <cell r="Z126">
            <v>1236</v>
          </cell>
          <cell r="AA126">
            <v>27460</v>
          </cell>
          <cell r="AB126">
            <v>-157</v>
          </cell>
          <cell r="AC126">
            <v>-809</v>
          </cell>
          <cell r="AD126">
            <v>-498</v>
          </cell>
          <cell r="AE126">
            <v>-1821</v>
          </cell>
          <cell r="AF126">
            <v>-150</v>
          </cell>
          <cell r="AG126">
            <v>-104</v>
          </cell>
          <cell r="AH126">
            <v>-418</v>
          </cell>
          <cell r="AI126">
            <v>-114</v>
          </cell>
          <cell r="AJ126">
            <v>-122</v>
          </cell>
          <cell r="AK126">
            <v>-289</v>
          </cell>
          <cell r="AL126">
            <v>-353</v>
          </cell>
          <cell r="AM126">
            <v>-53</v>
          </cell>
          <cell r="AN126">
            <v>-909</v>
          </cell>
          <cell r="AO126">
            <v>-113</v>
          </cell>
          <cell r="AP126">
            <v>-3390</v>
          </cell>
          <cell r="AQ126">
            <v>-6750</v>
          </cell>
          <cell r="AR126">
            <v>-1287</v>
          </cell>
          <cell r="AS126">
            <v>-87</v>
          </cell>
          <cell r="AT126">
            <v>-3772</v>
          </cell>
          <cell r="AU126">
            <v>-1497</v>
          </cell>
          <cell r="AV126">
            <v>-4977</v>
          </cell>
          <cell r="AW126">
            <v>-1067</v>
          </cell>
          <cell r="AX126">
            <v>-705</v>
          </cell>
          <cell r="AY126">
            <v>-45</v>
          </cell>
          <cell r="AZ126">
            <v>-1641</v>
          </cell>
          <cell r="BA126">
            <v>-31128</v>
          </cell>
          <cell r="BB126">
            <v>55</v>
          </cell>
          <cell r="BC126">
            <v>-34</v>
          </cell>
          <cell r="BD126">
            <v>-141</v>
          </cell>
          <cell r="BE126">
            <v>-401</v>
          </cell>
          <cell r="BF126">
            <v>-89</v>
          </cell>
          <cell r="BG126">
            <v>-73</v>
          </cell>
          <cell r="BH126">
            <v>-61</v>
          </cell>
          <cell r="BI126">
            <v>-9</v>
          </cell>
          <cell r="BJ126">
            <v>-3</v>
          </cell>
          <cell r="BK126">
            <v>-146</v>
          </cell>
          <cell r="BL126">
            <v>78</v>
          </cell>
          <cell r="BM126">
            <v>-13</v>
          </cell>
          <cell r="BN126">
            <v>-31</v>
          </cell>
          <cell r="BO126">
            <v>-41</v>
          </cell>
          <cell r="BP126">
            <v>-210</v>
          </cell>
          <cell r="BQ126">
            <v>-531</v>
          </cell>
          <cell r="BR126">
            <v>-128</v>
          </cell>
          <cell r="BS126">
            <v>-22</v>
          </cell>
          <cell r="BT126">
            <v>-488</v>
          </cell>
          <cell r="BU126">
            <v>-185</v>
          </cell>
          <cell r="BV126">
            <v>-1229</v>
          </cell>
          <cell r="BW126">
            <v>179</v>
          </cell>
          <cell r="BX126">
            <v>283</v>
          </cell>
          <cell r="BY126">
            <v>-23</v>
          </cell>
          <cell r="BZ126">
            <v>-405</v>
          </cell>
          <cell r="CA126">
            <v>-3668</v>
          </cell>
        </row>
        <row r="127">
          <cell r="A127">
            <v>42461</v>
          </cell>
          <cell r="B127">
            <v>188</v>
          </cell>
          <cell r="C127">
            <v>731</v>
          </cell>
          <cell r="D127">
            <v>513</v>
          </cell>
          <cell r="E127">
            <v>1054</v>
          </cell>
          <cell r="F127">
            <v>45</v>
          </cell>
          <cell r="G127">
            <v>40</v>
          </cell>
          <cell r="H127">
            <v>346</v>
          </cell>
          <cell r="I127">
            <v>101</v>
          </cell>
          <cell r="J127">
            <v>108</v>
          </cell>
          <cell r="K127">
            <v>118</v>
          </cell>
          <cell r="L127">
            <v>357</v>
          </cell>
          <cell r="M127">
            <v>27</v>
          </cell>
          <cell r="N127">
            <v>1220</v>
          </cell>
          <cell r="O127">
            <v>84</v>
          </cell>
          <cell r="P127">
            <v>2616</v>
          </cell>
          <cell r="Q127">
            <v>5292</v>
          </cell>
          <cell r="R127">
            <v>1225</v>
          </cell>
          <cell r="S127">
            <v>55</v>
          </cell>
          <cell r="T127">
            <v>2800</v>
          </cell>
          <cell r="U127">
            <v>1185</v>
          </cell>
          <cell r="V127">
            <v>3168</v>
          </cell>
          <cell r="W127">
            <v>1034</v>
          </cell>
          <cell r="X127">
            <v>525</v>
          </cell>
          <cell r="Y127">
            <v>20</v>
          </cell>
          <cell r="Z127">
            <v>3117</v>
          </cell>
          <cell r="AA127">
            <v>25969</v>
          </cell>
          <cell r="AB127">
            <v>-154</v>
          </cell>
          <cell r="AC127">
            <v>-623</v>
          </cell>
          <cell r="AD127">
            <v>-362</v>
          </cell>
          <cell r="AE127">
            <v>-911</v>
          </cell>
          <cell r="AF127">
            <v>-75</v>
          </cell>
          <cell r="AG127">
            <v>-75</v>
          </cell>
          <cell r="AH127">
            <v>-267</v>
          </cell>
          <cell r="AI127">
            <v>-110</v>
          </cell>
          <cell r="AJ127">
            <v>-243</v>
          </cell>
          <cell r="AK127">
            <v>-189</v>
          </cell>
          <cell r="AL127">
            <v>-555</v>
          </cell>
          <cell r="AM127">
            <v>-77</v>
          </cell>
          <cell r="AN127">
            <v>-909</v>
          </cell>
          <cell r="AO127">
            <v>-65</v>
          </cell>
          <cell r="AP127">
            <v>-2452</v>
          </cell>
          <cell r="AQ127">
            <v>-6270</v>
          </cell>
          <cell r="AR127">
            <v>-1116</v>
          </cell>
          <cell r="AS127">
            <v>-100</v>
          </cell>
          <cell r="AT127">
            <v>-2852</v>
          </cell>
          <cell r="AU127">
            <v>-1256</v>
          </cell>
          <cell r="AV127">
            <v>-3872</v>
          </cell>
          <cell r="AW127">
            <v>-950</v>
          </cell>
          <cell r="AX127">
            <v>-531</v>
          </cell>
          <cell r="AY127">
            <v>-19</v>
          </cell>
          <cell r="AZ127">
            <v>-1470</v>
          </cell>
          <cell r="BA127">
            <v>-25503</v>
          </cell>
          <cell r="BB127">
            <v>34</v>
          </cell>
          <cell r="BC127">
            <v>108</v>
          </cell>
          <cell r="BD127">
            <v>151</v>
          </cell>
          <cell r="BE127">
            <v>143</v>
          </cell>
          <cell r="BF127">
            <v>-30</v>
          </cell>
          <cell r="BG127">
            <v>-35</v>
          </cell>
          <cell r="BH127">
            <v>79</v>
          </cell>
          <cell r="BI127">
            <v>-9</v>
          </cell>
          <cell r="BJ127">
            <v>-135</v>
          </cell>
          <cell r="BK127">
            <v>-71</v>
          </cell>
          <cell r="BL127">
            <v>-198</v>
          </cell>
          <cell r="BM127">
            <v>-50</v>
          </cell>
          <cell r="BN127">
            <v>311</v>
          </cell>
          <cell r="BO127">
            <v>19</v>
          </cell>
          <cell r="BP127">
            <v>164</v>
          </cell>
          <cell r="BQ127">
            <v>-978</v>
          </cell>
          <cell r="BR127">
            <v>109</v>
          </cell>
          <cell r="BS127">
            <v>-45</v>
          </cell>
          <cell r="BT127">
            <v>-52</v>
          </cell>
          <cell r="BU127">
            <v>-71</v>
          </cell>
          <cell r="BV127">
            <v>-704</v>
          </cell>
          <cell r="BW127">
            <v>84</v>
          </cell>
          <cell r="BX127">
            <v>-6</v>
          </cell>
          <cell r="BY127">
            <v>1</v>
          </cell>
          <cell r="BZ127">
            <v>1647</v>
          </cell>
          <cell r="CA127">
            <v>466</v>
          </cell>
        </row>
        <row r="128">
          <cell r="A128">
            <v>42491</v>
          </cell>
          <cell r="B128">
            <v>284</v>
          </cell>
          <cell r="C128">
            <v>628</v>
          </cell>
          <cell r="D128">
            <v>424</v>
          </cell>
          <cell r="E128">
            <v>1322</v>
          </cell>
          <cell r="F128">
            <v>56</v>
          </cell>
          <cell r="G128">
            <v>36</v>
          </cell>
          <cell r="H128">
            <v>261</v>
          </cell>
          <cell r="I128">
            <v>88</v>
          </cell>
          <cell r="J128">
            <v>162</v>
          </cell>
          <cell r="K128">
            <v>395</v>
          </cell>
          <cell r="L128">
            <v>332</v>
          </cell>
          <cell r="M128">
            <v>19</v>
          </cell>
          <cell r="N128">
            <v>958</v>
          </cell>
          <cell r="O128">
            <v>81</v>
          </cell>
          <cell r="P128">
            <v>2828</v>
          </cell>
          <cell r="Q128">
            <v>5126</v>
          </cell>
          <cell r="R128">
            <v>1047</v>
          </cell>
          <cell r="S128">
            <v>96</v>
          </cell>
          <cell r="T128">
            <v>2590</v>
          </cell>
          <cell r="U128">
            <v>1011</v>
          </cell>
          <cell r="V128">
            <v>3104</v>
          </cell>
          <cell r="W128">
            <v>1000</v>
          </cell>
          <cell r="X128">
            <v>488</v>
          </cell>
          <cell r="Y128">
            <v>15</v>
          </cell>
          <cell r="Z128">
            <v>8471</v>
          </cell>
          <cell r="AA128">
            <v>30822</v>
          </cell>
          <cell r="AB128">
            <v>-185</v>
          </cell>
          <cell r="AC128">
            <v>-846</v>
          </cell>
          <cell r="AD128">
            <v>-569</v>
          </cell>
          <cell r="AE128">
            <v>-1101</v>
          </cell>
          <cell r="AF128">
            <v>-76</v>
          </cell>
          <cell r="AG128">
            <v>-110</v>
          </cell>
          <cell r="AH128">
            <v>-394</v>
          </cell>
          <cell r="AI128">
            <v>-121</v>
          </cell>
          <cell r="AJ128">
            <v>-120</v>
          </cell>
          <cell r="AK128">
            <v>-185</v>
          </cell>
          <cell r="AL128">
            <v>-441</v>
          </cell>
          <cell r="AM128">
            <v>-30</v>
          </cell>
          <cell r="AN128">
            <v>-893</v>
          </cell>
          <cell r="AO128">
            <v>-121</v>
          </cell>
          <cell r="AP128">
            <v>-2816</v>
          </cell>
          <cell r="AQ128">
            <v>-5979</v>
          </cell>
          <cell r="AR128">
            <v>-1102</v>
          </cell>
          <cell r="AS128">
            <v>-90</v>
          </cell>
          <cell r="AT128">
            <v>-2907</v>
          </cell>
          <cell r="AU128">
            <v>-1375</v>
          </cell>
          <cell r="AV128">
            <v>-3839</v>
          </cell>
          <cell r="AW128">
            <v>-896</v>
          </cell>
          <cell r="AX128">
            <v>-562</v>
          </cell>
          <cell r="AY128">
            <v>-12</v>
          </cell>
          <cell r="AZ128">
            <v>-4826</v>
          </cell>
          <cell r="BA128">
            <v>-29596</v>
          </cell>
          <cell r="BB128">
            <v>99</v>
          </cell>
          <cell r="BC128">
            <v>-218</v>
          </cell>
          <cell r="BD128">
            <v>-145</v>
          </cell>
          <cell r="BE128">
            <v>221</v>
          </cell>
          <cell r="BF128">
            <v>-20</v>
          </cell>
          <cell r="BG128">
            <v>-74</v>
          </cell>
          <cell r="BH128">
            <v>-133</v>
          </cell>
          <cell r="BI128">
            <v>-33</v>
          </cell>
          <cell r="BJ128">
            <v>42</v>
          </cell>
          <cell r="BK128">
            <v>210</v>
          </cell>
          <cell r="BL128">
            <v>-109</v>
          </cell>
          <cell r="BM128">
            <v>-11</v>
          </cell>
          <cell r="BN128">
            <v>65</v>
          </cell>
          <cell r="BO128">
            <v>-40</v>
          </cell>
          <cell r="BP128">
            <v>12</v>
          </cell>
          <cell r="BQ128">
            <v>-853</v>
          </cell>
          <cell r="BR128">
            <v>-55</v>
          </cell>
          <cell r="BS128">
            <v>6</v>
          </cell>
          <cell r="BT128">
            <v>-317</v>
          </cell>
          <cell r="BU128">
            <v>-364</v>
          </cell>
          <cell r="BV128">
            <v>-735</v>
          </cell>
          <cell r="BW128">
            <v>104</v>
          </cell>
          <cell r="BX128">
            <v>-74</v>
          </cell>
          <cell r="BY128">
            <v>3</v>
          </cell>
          <cell r="BZ128">
            <v>3645</v>
          </cell>
          <cell r="CA128">
            <v>1226</v>
          </cell>
        </row>
        <row r="129">
          <cell r="A129">
            <v>42522</v>
          </cell>
          <cell r="B129">
            <v>182</v>
          </cell>
          <cell r="C129">
            <v>678</v>
          </cell>
          <cell r="D129">
            <v>523</v>
          </cell>
          <cell r="E129">
            <v>869</v>
          </cell>
          <cell r="F129">
            <v>93</v>
          </cell>
          <cell r="G129">
            <v>37</v>
          </cell>
          <cell r="H129">
            <v>194</v>
          </cell>
          <cell r="I129">
            <v>101</v>
          </cell>
          <cell r="J129">
            <v>116</v>
          </cell>
          <cell r="K129">
            <v>302</v>
          </cell>
          <cell r="L129">
            <v>349</v>
          </cell>
          <cell r="M129">
            <v>25</v>
          </cell>
          <cell r="N129">
            <v>771</v>
          </cell>
          <cell r="O129">
            <v>65</v>
          </cell>
          <cell r="P129">
            <v>2516</v>
          </cell>
          <cell r="Q129">
            <v>4739</v>
          </cell>
          <cell r="R129">
            <v>860</v>
          </cell>
          <cell r="S129">
            <v>53</v>
          </cell>
          <cell r="T129">
            <v>2451</v>
          </cell>
          <cell r="U129">
            <v>997</v>
          </cell>
          <cell r="V129">
            <v>3699</v>
          </cell>
          <cell r="W129">
            <v>1076</v>
          </cell>
          <cell r="X129">
            <v>469</v>
          </cell>
          <cell r="Y129">
            <v>5</v>
          </cell>
          <cell r="Z129">
            <v>2444</v>
          </cell>
          <cell r="AA129">
            <v>23614</v>
          </cell>
          <cell r="AB129">
            <v>-185</v>
          </cell>
          <cell r="AC129">
            <v>-802</v>
          </cell>
          <cell r="AD129">
            <v>-621</v>
          </cell>
          <cell r="AE129">
            <v>-1112</v>
          </cell>
          <cell r="AF129">
            <v>-70</v>
          </cell>
          <cell r="AG129">
            <v>-55</v>
          </cell>
          <cell r="AH129">
            <v>-346</v>
          </cell>
          <cell r="AI129">
            <v>-110</v>
          </cell>
          <cell r="AJ129">
            <v>-141</v>
          </cell>
          <cell r="AK129">
            <v>-158</v>
          </cell>
          <cell r="AL129">
            <v>-464</v>
          </cell>
          <cell r="AM129">
            <v>-36</v>
          </cell>
          <cell r="AN129">
            <v>-1017</v>
          </cell>
          <cell r="AO129">
            <v>-117</v>
          </cell>
          <cell r="AP129">
            <v>-2890</v>
          </cell>
          <cell r="AQ129">
            <v>-5700</v>
          </cell>
          <cell r="AR129">
            <v>-1118</v>
          </cell>
          <cell r="AS129">
            <v>-58</v>
          </cell>
          <cell r="AT129">
            <v>-3100</v>
          </cell>
          <cell r="AU129">
            <v>-1631</v>
          </cell>
          <cell r="AV129">
            <v>-3697</v>
          </cell>
          <cell r="AW129">
            <v>-914</v>
          </cell>
          <cell r="AX129">
            <v>-492</v>
          </cell>
          <cell r="AY129">
            <v>-21</v>
          </cell>
          <cell r="AZ129">
            <v>-5187</v>
          </cell>
          <cell r="BA129">
            <v>-30042</v>
          </cell>
          <cell r="BB129">
            <v>-3</v>
          </cell>
          <cell r="BC129">
            <v>-124</v>
          </cell>
          <cell r="BD129">
            <v>-98</v>
          </cell>
          <cell r="BE129">
            <v>-243</v>
          </cell>
          <cell r="BF129">
            <v>23</v>
          </cell>
          <cell r="BG129">
            <v>-18</v>
          </cell>
          <cell r="BH129">
            <v>-152</v>
          </cell>
          <cell r="BI129">
            <v>-9</v>
          </cell>
          <cell r="BJ129">
            <v>-25</v>
          </cell>
          <cell r="BK129">
            <v>144</v>
          </cell>
          <cell r="BL129">
            <v>-115</v>
          </cell>
          <cell r="BM129">
            <v>-11</v>
          </cell>
          <cell r="BN129">
            <v>-246</v>
          </cell>
          <cell r="BO129">
            <v>-52</v>
          </cell>
          <cell r="BP129">
            <v>-374</v>
          </cell>
          <cell r="BQ129">
            <v>-961</v>
          </cell>
          <cell r="BR129">
            <v>-258</v>
          </cell>
          <cell r="BS129">
            <v>-5</v>
          </cell>
          <cell r="BT129">
            <v>-649</v>
          </cell>
          <cell r="BU129">
            <v>-634</v>
          </cell>
          <cell r="BV129">
            <v>2</v>
          </cell>
          <cell r="BW129">
            <v>162</v>
          </cell>
          <cell r="BX129">
            <v>-23</v>
          </cell>
          <cell r="BY129">
            <v>-16</v>
          </cell>
          <cell r="BZ129">
            <v>-2743</v>
          </cell>
          <cell r="CA129">
            <v>-6428</v>
          </cell>
        </row>
        <row r="130">
          <cell r="A130">
            <v>42552</v>
          </cell>
          <cell r="B130">
            <v>134</v>
          </cell>
          <cell r="C130">
            <v>593</v>
          </cell>
          <cell r="D130">
            <v>369</v>
          </cell>
          <cell r="E130">
            <v>1181</v>
          </cell>
          <cell r="F130">
            <v>53</v>
          </cell>
          <cell r="G130">
            <v>59</v>
          </cell>
          <cell r="H130">
            <v>203</v>
          </cell>
          <cell r="I130">
            <v>101</v>
          </cell>
          <cell r="J130">
            <v>106</v>
          </cell>
          <cell r="K130">
            <v>142</v>
          </cell>
          <cell r="L130">
            <v>337</v>
          </cell>
          <cell r="M130">
            <v>50</v>
          </cell>
          <cell r="N130">
            <v>707</v>
          </cell>
          <cell r="O130">
            <v>58</v>
          </cell>
          <cell r="P130">
            <v>2409</v>
          </cell>
          <cell r="Q130">
            <v>4764</v>
          </cell>
          <cell r="R130">
            <v>893</v>
          </cell>
          <cell r="S130">
            <v>47</v>
          </cell>
          <cell r="T130">
            <v>2588</v>
          </cell>
          <cell r="U130">
            <v>1172</v>
          </cell>
          <cell r="V130">
            <v>3514</v>
          </cell>
          <cell r="W130">
            <v>1119</v>
          </cell>
          <cell r="X130">
            <v>582</v>
          </cell>
          <cell r="Y130">
            <v>26</v>
          </cell>
          <cell r="Z130">
            <v>1881</v>
          </cell>
          <cell r="AA130">
            <v>23088</v>
          </cell>
          <cell r="AB130">
            <v>-538</v>
          </cell>
          <cell r="AC130">
            <v>-686</v>
          </cell>
          <cell r="AD130">
            <v>-411</v>
          </cell>
          <cell r="AE130">
            <v>-1146</v>
          </cell>
          <cell r="AF130">
            <v>-48</v>
          </cell>
          <cell r="AG130">
            <v>-123</v>
          </cell>
          <cell r="AH130">
            <v>-380</v>
          </cell>
          <cell r="AI130">
            <v>-116</v>
          </cell>
          <cell r="AJ130">
            <v>-140</v>
          </cell>
          <cell r="AK130">
            <v>-170</v>
          </cell>
          <cell r="AL130">
            <v>-394</v>
          </cell>
          <cell r="AM130">
            <v>-50</v>
          </cell>
          <cell r="AN130">
            <v>-790</v>
          </cell>
          <cell r="AO130">
            <v>-96</v>
          </cell>
          <cell r="AP130">
            <v>-2840</v>
          </cell>
          <cell r="AQ130">
            <v>-5520</v>
          </cell>
          <cell r="AR130">
            <v>-1059</v>
          </cell>
          <cell r="AS130">
            <v>-107</v>
          </cell>
          <cell r="AT130">
            <v>-3070</v>
          </cell>
          <cell r="AU130">
            <v>-1295</v>
          </cell>
          <cell r="AV130">
            <v>-3602</v>
          </cell>
          <cell r="AW130">
            <v>-911</v>
          </cell>
          <cell r="AX130">
            <v>-868</v>
          </cell>
          <cell r="AY130">
            <v>-14</v>
          </cell>
          <cell r="AZ130">
            <v>-3087</v>
          </cell>
          <cell r="BA130">
            <v>-27461</v>
          </cell>
          <cell r="BB130">
            <v>-404</v>
          </cell>
          <cell r="BC130">
            <v>-93</v>
          </cell>
          <cell r="BD130">
            <v>-42</v>
          </cell>
          <cell r="BE130">
            <v>35</v>
          </cell>
          <cell r="BF130">
            <v>5</v>
          </cell>
          <cell r="BG130">
            <v>-64</v>
          </cell>
          <cell r="BH130">
            <v>-177</v>
          </cell>
          <cell r="BI130">
            <v>-15</v>
          </cell>
          <cell r="BJ130">
            <v>-34</v>
          </cell>
          <cell r="BK130">
            <v>-28</v>
          </cell>
          <cell r="BL130">
            <v>-57</v>
          </cell>
          <cell r="BM130">
            <v>0</v>
          </cell>
          <cell r="BN130">
            <v>-83</v>
          </cell>
          <cell r="BO130">
            <v>-38</v>
          </cell>
          <cell r="BP130">
            <v>-431</v>
          </cell>
          <cell r="BQ130">
            <v>-756</v>
          </cell>
          <cell r="BR130">
            <v>-166</v>
          </cell>
          <cell r="BS130">
            <v>-60</v>
          </cell>
          <cell r="BT130">
            <v>-482</v>
          </cell>
          <cell r="BU130">
            <v>-123</v>
          </cell>
          <cell r="BV130">
            <v>-88</v>
          </cell>
          <cell r="BW130">
            <v>208</v>
          </cell>
          <cell r="BX130">
            <v>-286</v>
          </cell>
          <cell r="BY130">
            <v>12</v>
          </cell>
          <cell r="BZ130">
            <v>-1206</v>
          </cell>
          <cell r="CA130">
            <v>-4373</v>
          </cell>
        </row>
        <row r="131">
          <cell r="A131">
            <v>42583</v>
          </cell>
          <cell r="B131">
            <v>187</v>
          </cell>
          <cell r="C131">
            <v>627</v>
          </cell>
          <cell r="D131">
            <v>415</v>
          </cell>
          <cell r="E131">
            <v>1014</v>
          </cell>
          <cell r="F131">
            <v>47</v>
          </cell>
          <cell r="G131">
            <v>55</v>
          </cell>
          <cell r="H131">
            <v>237</v>
          </cell>
          <cell r="I131">
            <v>91</v>
          </cell>
          <cell r="J131">
            <v>107</v>
          </cell>
          <cell r="K131">
            <v>128</v>
          </cell>
          <cell r="L131">
            <v>369</v>
          </cell>
          <cell r="M131">
            <v>33</v>
          </cell>
          <cell r="N131">
            <v>677</v>
          </cell>
          <cell r="O131">
            <v>100</v>
          </cell>
          <cell r="P131">
            <v>2261</v>
          </cell>
          <cell r="Q131">
            <v>4989</v>
          </cell>
          <cell r="R131">
            <v>881</v>
          </cell>
          <cell r="S131">
            <v>55</v>
          </cell>
          <cell r="T131">
            <v>2701</v>
          </cell>
          <cell r="U131">
            <v>1076</v>
          </cell>
          <cell r="V131">
            <v>3347</v>
          </cell>
          <cell r="W131">
            <v>1159</v>
          </cell>
          <cell r="X131">
            <v>694</v>
          </cell>
          <cell r="Y131">
            <v>6</v>
          </cell>
          <cell r="Z131">
            <v>1056</v>
          </cell>
          <cell r="AA131">
            <v>22312</v>
          </cell>
          <cell r="AB131">
            <v>-245</v>
          </cell>
          <cell r="AC131">
            <v>-738</v>
          </cell>
          <cell r="AD131">
            <v>-493</v>
          </cell>
          <cell r="AE131">
            <v>-1121</v>
          </cell>
          <cell r="AF131">
            <v>-94</v>
          </cell>
          <cell r="AG131">
            <v>-119</v>
          </cell>
          <cell r="AH131">
            <v>-284</v>
          </cell>
          <cell r="AI131">
            <v>-109</v>
          </cell>
          <cell r="AJ131">
            <v>-159</v>
          </cell>
          <cell r="AK131">
            <v>-329</v>
          </cell>
          <cell r="AL131">
            <v>-337</v>
          </cell>
          <cell r="AM131">
            <v>-80</v>
          </cell>
          <cell r="AN131">
            <v>-854</v>
          </cell>
          <cell r="AO131">
            <v>-67</v>
          </cell>
          <cell r="AP131">
            <v>-2864</v>
          </cell>
          <cell r="AQ131">
            <v>-5580</v>
          </cell>
          <cell r="AR131">
            <v>-1110</v>
          </cell>
          <cell r="AS131">
            <v>-69</v>
          </cell>
          <cell r="AT131">
            <v>-3209</v>
          </cell>
          <cell r="AU131">
            <v>-1290</v>
          </cell>
          <cell r="AV131">
            <v>-3954</v>
          </cell>
          <cell r="AW131">
            <v>-887</v>
          </cell>
          <cell r="AX131">
            <v>-666</v>
          </cell>
          <cell r="AY131">
            <v>-6</v>
          </cell>
          <cell r="AZ131">
            <v>-2510</v>
          </cell>
          <cell r="BA131">
            <v>-27174</v>
          </cell>
          <cell r="BB131">
            <v>-58</v>
          </cell>
          <cell r="BC131">
            <v>-111</v>
          </cell>
          <cell r="BD131">
            <v>-78</v>
          </cell>
          <cell r="BE131">
            <v>-107</v>
          </cell>
          <cell r="BF131">
            <v>-47</v>
          </cell>
          <cell r="BG131">
            <v>-64</v>
          </cell>
          <cell r="BH131">
            <v>-47</v>
          </cell>
          <cell r="BI131">
            <v>-18</v>
          </cell>
          <cell r="BJ131">
            <v>-52</v>
          </cell>
          <cell r="BK131">
            <v>-201</v>
          </cell>
          <cell r="BL131">
            <v>32</v>
          </cell>
          <cell r="BM131">
            <v>-47</v>
          </cell>
          <cell r="BN131">
            <v>-177</v>
          </cell>
          <cell r="BO131">
            <v>33</v>
          </cell>
          <cell r="BP131">
            <v>-603</v>
          </cell>
          <cell r="BQ131">
            <v>-591</v>
          </cell>
          <cell r="BR131">
            <v>-229</v>
          </cell>
          <cell r="BS131">
            <v>-14</v>
          </cell>
          <cell r="BT131">
            <v>-508</v>
          </cell>
          <cell r="BU131">
            <v>-214</v>
          </cell>
          <cell r="BV131">
            <v>-607</v>
          </cell>
          <cell r="BW131">
            <v>272</v>
          </cell>
          <cell r="BX131">
            <v>28</v>
          </cell>
          <cell r="BY131">
            <v>0</v>
          </cell>
          <cell r="BZ131">
            <v>-1454</v>
          </cell>
          <cell r="CA131">
            <v>-4862</v>
          </cell>
        </row>
        <row r="132">
          <cell r="A132">
            <v>42614</v>
          </cell>
          <cell r="B132">
            <v>145</v>
          </cell>
          <cell r="C132">
            <v>559</v>
          </cell>
          <cell r="D132">
            <v>424</v>
          </cell>
          <cell r="E132">
            <v>1177</v>
          </cell>
          <cell r="F132">
            <v>79</v>
          </cell>
          <cell r="G132">
            <v>29</v>
          </cell>
          <cell r="H132">
            <v>248</v>
          </cell>
          <cell r="I132">
            <v>85</v>
          </cell>
          <cell r="J132">
            <v>136</v>
          </cell>
          <cell r="K132">
            <v>132</v>
          </cell>
          <cell r="L132">
            <v>450</v>
          </cell>
          <cell r="M132">
            <v>39</v>
          </cell>
          <cell r="N132">
            <v>1098</v>
          </cell>
          <cell r="O132">
            <v>43</v>
          </cell>
          <cell r="P132">
            <v>2103</v>
          </cell>
          <cell r="Q132">
            <v>4796</v>
          </cell>
          <cell r="R132">
            <v>844</v>
          </cell>
          <cell r="S132">
            <v>30</v>
          </cell>
          <cell r="T132">
            <v>2490</v>
          </cell>
          <cell r="U132">
            <v>1004</v>
          </cell>
          <cell r="V132">
            <v>2905</v>
          </cell>
          <cell r="W132">
            <v>850</v>
          </cell>
          <cell r="X132">
            <v>433</v>
          </cell>
          <cell r="Y132">
            <v>13</v>
          </cell>
          <cell r="Z132">
            <v>1103</v>
          </cell>
          <cell r="AA132">
            <v>21215</v>
          </cell>
          <cell r="AB132">
            <v>-298</v>
          </cell>
          <cell r="AC132">
            <v>-666</v>
          </cell>
          <cell r="AD132">
            <v>-447</v>
          </cell>
          <cell r="AE132">
            <v>-1023</v>
          </cell>
          <cell r="AF132">
            <v>-32</v>
          </cell>
          <cell r="AG132">
            <v>-106</v>
          </cell>
          <cell r="AH132">
            <v>-251</v>
          </cell>
          <cell r="AI132">
            <v>-181</v>
          </cell>
          <cell r="AJ132">
            <v>-134</v>
          </cell>
          <cell r="AK132">
            <v>-272</v>
          </cell>
          <cell r="AL132">
            <v>-318</v>
          </cell>
          <cell r="AM132">
            <v>-79</v>
          </cell>
          <cell r="AN132">
            <v>-1430</v>
          </cell>
          <cell r="AO132">
            <v>-57</v>
          </cell>
          <cell r="AP132">
            <v>-2621</v>
          </cell>
          <cell r="AQ132">
            <v>-4314</v>
          </cell>
          <cell r="AR132">
            <v>-779</v>
          </cell>
          <cell r="AS132">
            <v>-40</v>
          </cell>
          <cell r="AT132">
            <v>-2670</v>
          </cell>
          <cell r="AU132">
            <v>-1123</v>
          </cell>
          <cell r="AV132">
            <v>-3249</v>
          </cell>
          <cell r="AW132">
            <v>-854</v>
          </cell>
          <cell r="AX132">
            <v>-417</v>
          </cell>
          <cell r="AY132">
            <v>-8</v>
          </cell>
          <cell r="AZ132">
            <v>-1755</v>
          </cell>
          <cell r="BA132">
            <v>-23124</v>
          </cell>
          <cell r="BB132">
            <v>-153</v>
          </cell>
          <cell r="BC132">
            <v>-107</v>
          </cell>
          <cell r="BD132">
            <v>-23</v>
          </cell>
          <cell r="BE132">
            <v>154</v>
          </cell>
          <cell r="BF132">
            <v>47</v>
          </cell>
          <cell r="BG132">
            <v>-77</v>
          </cell>
          <cell r="BH132">
            <v>-3</v>
          </cell>
          <cell r="BI132">
            <v>-96</v>
          </cell>
          <cell r="BJ132">
            <v>2</v>
          </cell>
          <cell r="BK132">
            <v>-140</v>
          </cell>
          <cell r="BL132">
            <v>132</v>
          </cell>
          <cell r="BM132">
            <v>-40</v>
          </cell>
          <cell r="BN132">
            <v>-332</v>
          </cell>
          <cell r="BO132">
            <v>-14</v>
          </cell>
          <cell r="BP132">
            <v>-518</v>
          </cell>
          <cell r="BQ132">
            <v>482</v>
          </cell>
          <cell r="BR132">
            <v>65</v>
          </cell>
          <cell r="BS132">
            <v>-10</v>
          </cell>
          <cell r="BT132">
            <v>-180</v>
          </cell>
          <cell r="BU132">
            <v>-119</v>
          </cell>
          <cell r="BV132">
            <v>-344</v>
          </cell>
          <cell r="BW132">
            <v>-4</v>
          </cell>
          <cell r="BX132">
            <v>16</v>
          </cell>
          <cell r="BY132">
            <v>5</v>
          </cell>
          <cell r="BZ132">
            <v>-652</v>
          </cell>
          <cell r="CA132">
            <v>-1909</v>
          </cell>
        </row>
        <row r="133">
          <cell r="A133">
            <v>42644</v>
          </cell>
          <cell r="B133">
            <v>103</v>
          </cell>
          <cell r="C133">
            <v>501</v>
          </cell>
          <cell r="D133">
            <v>307</v>
          </cell>
          <cell r="E133">
            <v>1298</v>
          </cell>
          <cell r="F133">
            <v>37</v>
          </cell>
          <cell r="G133">
            <v>17</v>
          </cell>
          <cell r="H133">
            <v>229</v>
          </cell>
          <cell r="I133">
            <v>146</v>
          </cell>
          <cell r="J133">
            <v>127</v>
          </cell>
          <cell r="K133">
            <v>181</v>
          </cell>
          <cell r="L133">
            <v>388</v>
          </cell>
          <cell r="M133">
            <v>23</v>
          </cell>
          <cell r="N133">
            <v>789</v>
          </cell>
          <cell r="O133">
            <v>56</v>
          </cell>
          <cell r="P133">
            <v>1854</v>
          </cell>
          <cell r="Q133">
            <v>4778</v>
          </cell>
          <cell r="R133">
            <v>888</v>
          </cell>
          <cell r="S133">
            <v>39</v>
          </cell>
          <cell r="T133">
            <v>2472</v>
          </cell>
          <cell r="U133">
            <v>907</v>
          </cell>
          <cell r="V133">
            <v>2697</v>
          </cell>
          <cell r="W133">
            <v>845</v>
          </cell>
          <cell r="X133">
            <v>371</v>
          </cell>
          <cell r="Y133">
            <v>7</v>
          </cell>
          <cell r="Z133">
            <v>1017</v>
          </cell>
          <cell r="AA133">
            <v>20077</v>
          </cell>
          <cell r="AB133">
            <v>-310</v>
          </cell>
          <cell r="AC133">
            <v>-703</v>
          </cell>
          <cell r="AD133">
            <v>-474</v>
          </cell>
          <cell r="AE133">
            <v>-929</v>
          </cell>
          <cell r="AF133">
            <v>-60</v>
          </cell>
          <cell r="AG133">
            <v>-83</v>
          </cell>
          <cell r="AH133">
            <v>-305</v>
          </cell>
          <cell r="AI133">
            <v>-109</v>
          </cell>
          <cell r="AJ133">
            <v>-68</v>
          </cell>
          <cell r="AK133">
            <v>-402</v>
          </cell>
          <cell r="AL133">
            <v>-325</v>
          </cell>
          <cell r="AM133">
            <v>-21</v>
          </cell>
          <cell r="AN133">
            <v>-786</v>
          </cell>
          <cell r="AO133">
            <v>-138</v>
          </cell>
          <cell r="AP133">
            <v>-2347</v>
          </cell>
          <cell r="AQ133">
            <v>-4252</v>
          </cell>
          <cell r="AR133">
            <v>-909</v>
          </cell>
          <cell r="AS133">
            <v>-60</v>
          </cell>
          <cell r="AT133">
            <v>-2927</v>
          </cell>
          <cell r="AU133">
            <v>-1066</v>
          </cell>
          <cell r="AV133">
            <v>-2924</v>
          </cell>
          <cell r="AW133">
            <v>-949</v>
          </cell>
          <cell r="AX133">
            <v>-420</v>
          </cell>
          <cell r="AY133">
            <v>-14</v>
          </cell>
          <cell r="AZ133">
            <v>-1323</v>
          </cell>
          <cell r="BA133">
            <v>-21904</v>
          </cell>
          <cell r="BB133">
            <v>-207</v>
          </cell>
          <cell r="BC133">
            <v>-202</v>
          </cell>
          <cell r="BD133">
            <v>-167</v>
          </cell>
          <cell r="BE133">
            <v>369</v>
          </cell>
          <cell r="BF133">
            <v>-23</v>
          </cell>
          <cell r="BG133">
            <v>-66</v>
          </cell>
          <cell r="BH133">
            <v>-76</v>
          </cell>
          <cell r="BI133">
            <v>37</v>
          </cell>
          <cell r="BJ133">
            <v>59</v>
          </cell>
          <cell r="BK133">
            <v>-221</v>
          </cell>
          <cell r="BL133">
            <v>63</v>
          </cell>
          <cell r="BM133">
            <v>2</v>
          </cell>
          <cell r="BN133">
            <v>3</v>
          </cell>
          <cell r="BO133">
            <v>-82</v>
          </cell>
          <cell r="BP133">
            <v>-493</v>
          </cell>
          <cell r="BQ133">
            <v>526</v>
          </cell>
          <cell r="BR133">
            <v>-21</v>
          </cell>
          <cell r="BS133">
            <v>-21</v>
          </cell>
          <cell r="BT133">
            <v>-455</v>
          </cell>
          <cell r="BU133">
            <v>-159</v>
          </cell>
          <cell r="BV133">
            <v>-227</v>
          </cell>
          <cell r="BW133">
            <v>-104</v>
          </cell>
          <cell r="BX133">
            <v>-49</v>
          </cell>
          <cell r="BY133">
            <v>-7</v>
          </cell>
          <cell r="BZ133">
            <v>-306</v>
          </cell>
          <cell r="CA133">
            <v>-1827</v>
          </cell>
        </row>
        <row r="134">
          <cell r="A134">
            <v>42675</v>
          </cell>
          <cell r="B134">
            <v>71</v>
          </cell>
          <cell r="C134">
            <v>346</v>
          </cell>
          <cell r="D134">
            <v>393</v>
          </cell>
          <cell r="E134">
            <v>1501</v>
          </cell>
          <cell r="F134">
            <v>23</v>
          </cell>
          <cell r="G134">
            <v>20</v>
          </cell>
          <cell r="H134">
            <v>225</v>
          </cell>
          <cell r="I134">
            <v>93</v>
          </cell>
          <cell r="J134">
            <v>144</v>
          </cell>
          <cell r="K134">
            <v>145</v>
          </cell>
          <cell r="L134">
            <v>345</v>
          </cell>
          <cell r="M134">
            <v>7</v>
          </cell>
          <cell r="N134">
            <v>848</v>
          </cell>
          <cell r="O134">
            <v>54</v>
          </cell>
          <cell r="P134">
            <v>2252</v>
          </cell>
          <cell r="Q134">
            <v>6014</v>
          </cell>
          <cell r="R134">
            <v>800</v>
          </cell>
          <cell r="S134">
            <v>129</v>
          </cell>
          <cell r="T134">
            <v>2680</v>
          </cell>
          <cell r="U134">
            <v>1202</v>
          </cell>
          <cell r="V134">
            <v>2791</v>
          </cell>
          <cell r="W134">
            <v>777</v>
          </cell>
          <cell r="X134">
            <v>322</v>
          </cell>
          <cell r="Y134">
            <v>7</v>
          </cell>
          <cell r="Z134">
            <v>1051</v>
          </cell>
          <cell r="AA134">
            <v>22240</v>
          </cell>
          <cell r="AB134">
            <v>-235</v>
          </cell>
          <cell r="AC134">
            <v>-643</v>
          </cell>
          <cell r="AD134">
            <v>-324</v>
          </cell>
          <cell r="AE134">
            <v>-1422</v>
          </cell>
          <cell r="AF134">
            <v>-81</v>
          </cell>
          <cell r="AG134">
            <v>-83</v>
          </cell>
          <cell r="AH134">
            <v>-312</v>
          </cell>
          <cell r="AI134">
            <v>-104</v>
          </cell>
          <cell r="AJ134">
            <v>-91</v>
          </cell>
          <cell r="AK134">
            <v>-273</v>
          </cell>
          <cell r="AL134">
            <v>-363</v>
          </cell>
          <cell r="AM134">
            <v>-29</v>
          </cell>
          <cell r="AN134">
            <v>-744</v>
          </cell>
          <cell r="AO134">
            <v>-66</v>
          </cell>
          <cell r="AP134">
            <v>-3372</v>
          </cell>
          <cell r="AQ134">
            <v>-5364</v>
          </cell>
          <cell r="AR134">
            <v>-952</v>
          </cell>
          <cell r="AS134">
            <v>-86</v>
          </cell>
          <cell r="AT134">
            <v>-2792</v>
          </cell>
          <cell r="AU134">
            <v>-1212</v>
          </cell>
          <cell r="AV134">
            <v>-3479</v>
          </cell>
          <cell r="AW134">
            <v>-833</v>
          </cell>
          <cell r="AX134">
            <v>-578</v>
          </cell>
          <cell r="AY134">
            <v>-26</v>
          </cell>
          <cell r="AZ134">
            <v>-988</v>
          </cell>
          <cell r="BA134">
            <v>-24452</v>
          </cell>
          <cell r="BB134">
            <v>-164</v>
          </cell>
          <cell r="BC134">
            <v>-297</v>
          </cell>
          <cell r="BD134">
            <v>69</v>
          </cell>
          <cell r="BE134">
            <v>79</v>
          </cell>
          <cell r="BF134">
            <v>-58</v>
          </cell>
          <cell r="BG134">
            <v>-63</v>
          </cell>
          <cell r="BH134">
            <v>-87</v>
          </cell>
          <cell r="BI134">
            <v>-11</v>
          </cell>
          <cell r="BJ134">
            <v>53</v>
          </cell>
          <cell r="BK134">
            <v>-128</v>
          </cell>
          <cell r="BL134">
            <v>-18</v>
          </cell>
          <cell r="BM134">
            <v>-22</v>
          </cell>
          <cell r="BN134">
            <v>104</v>
          </cell>
          <cell r="BO134">
            <v>-12</v>
          </cell>
          <cell r="BP134">
            <v>-1120</v>
          </cell>
          <cell r="BQ134">
            <v>650</v>
          </cell>
          <cell r="BR134">
            <v>-152</v>
          </cell>
          <cell r="BS134">
            <v>43</v>
          </cell>
          <cell r="BT134">
            <v>-112</v>
          </cell>
          <cell r="BU134">
            <v>-10</v>
          </cell>
          <cell r="BV134">
            <v>-688</v>
          </cell>
          <cell r="BW134">
            <v>-56</v>
          </cell>
          <cell r="BX134">
            <v>-256</v>
          </cell>
          <cell r="BY134">
            <v>-19</v>
          </cell>
          <cell r="BZ134">
            <v>63</v>
          </cell>
          <cell r="CA134">
            <v>-2212</v>
          </cell>
        </row>
        <row r="135">
          <cell r="A135">
            <v>42705</v>
          </cell>
          <cell r="B135">
            <v>51</v>
          </cell>
          <cell r="C135">
            <v>223</v>
          </cell>
          <cell r="D135">
            <v>286</v>
          </cell>
          <cell r="E135">
            <v>704</v>
          </cell>
          <cell r="F135">
            <v>10</v>
          </cell>
          <cell r="G135">
            <v>17</v>
          </cell>
          <cell r="H135">
            <v>147</v>
          </cell>
          <cell r="I135">
            <v>74</v>
          </cell>
          <cell r="J135">
            <v>64</v>
          </cell>
          <cell r="K135">
            <v>120</v>
          </cell>
          <cell r="L135">
            <v>210</v>
          </cell>
          <cell r="M135">
            <v>3</v>
          </cell>
          <cell r="N135">
            <v>536</v>
          </cell>
          <cell r="O135">
            <v>83</v>
          </cell>
          <cell r="P135">
            <v>1601</v>
          </cell>
          <cell r="Q135">
            <v>6538</v>
          </cell>
          <cell r="R135">
            <v>731</v>
          </cell>
          <cell r="S135">
            <v>66</v>
          </cell>
          <cell r="T135">
            <v>2192</v>
          </cell>
          <cell r="U135">
            <v>975</v>
          </cell>
          <cell r="V135">
            <v>2797</v>
          </cell>
          <cell r="W135">
            <v>848</v>
          </cell>
          <cell r="X135">
            <v>237</v>
          </cell>
          <cell r="Y135">
            <v>3</v>
          </cell>
          <cell r="Z135">
            <v>804</v>
          </cell>
          <cell r="AA135">
            <v>19320</v>
          </cell>
          <cell r="AB135">
            <v>-301</v>
          </cell>
          <cell r="AC135">
            <v>-632</v>
          </cell>
          <cell r="AD135">
            <v>-519</v>
          </cell>
          <cell r="AE135">
            <v>-1120</v>
          </cell>
          <cell r="AF135">
            <v>-65</v>
          </cell>
          <cell r="AG135">
            <v>-61</v>
          </cell>
          <cell r="AH135">
            <v>-329</v>
          </cell>
          <cell r="AI135">
            <v>-145</v>
          </cell>
          <cell r="AJ135">
            <v>-116</v>
          </cell>
          <cell r="AK135">
            <v>-304</v>
          </cell>
          <cell r="AL135">
            <v>-429</v>
          </cell>
          <cell r="AM135">
            <v>-44</v>
          </cell>
          <cell r="AN135">
            <v>-1106</v>
          </cell>
          <cell r="AO135">
            <v>-183</v>
          </cell>
          <cell r="AP135">
            <v>-3221</v>
          </cell>
          <cell r="AQ135">
            <v>-5869</v>
          </cell>
          <cell r="AR135">
            <v>-885</v>
          </cell>
          <cell r="AS135">
            <v>-195</v>
          </cell>
          <cell r="AT135">
            <v>-2734</v>
          </cell>
          <cell r="AU135">
            <v>-1774</v>
          </cell>
          <cell r="AV135">
            <v>-3063</v>
          </cell>
          <cell r="AW135">
            <v>-964</v>
          </cell>
          <cell r="AX135">
            <v>-1324</v>
          </cell>
          <cell r="AY135">
            <v>-209</v>
          </cell>
          <cell r="AZ135">
            <v>-1178</v>
          </cell>
          <cell r="BA135">
            <v>-26770</v>
          </cell>
          <cell r="BB135">
            <v>-250</v>
          </cell>
          <cell r="BC135">
            <v>-409</v>
          </cell>
          <cell r="BD135">
            <v>-233</v>
          </cell>
          <cell r="BE135">
            <v>-416</v>
          </cell>
          <cell r="BF135">
            <v>-55</v>
          </cell>
          <cell r="BG135">
            <v>-44</v>
          </cell>
          <cell r="BH135">
            <v>-182</v>
          </cell>
          <cell r="BI135">
            <v>-71</v>
          </cell>
          <cell r="BJ135">
            <v>-52</v>
          </cell>
          <cell r="BK135">
            <v>-184</v>
          </cell>
          <cell r="BL135">
            <v>-219</v>
          </cell>
          <cell r="BM135">
            <v>-41</v>
          </cell>
          <cell r="BN135">
            <v>-570</v>
          </cell>
          <cell r="BO135">
            <v>-100</v>
          </cell>
          <cell r="BP135">
            <v>-1620</v>
          </cell>
          <cell r="BQ135">
            <v>669</v>
          </cell>
          <cell r="BR135">
            <v>-154</v>
          </cell>
          <cell r="BS135">
            <v>-129</v>
          </cell>
          <cell r="BT135">
            <v>-542</v>
          </cell>
          <cell r="BU135">
            <v>-799</v>
          </cell>
          <cell r="BV135">
            <v>-266</v>
          </cell>
          <cell r="BW135">
            <v>-116</v>
          </cell>
          <cell r="BX135">
            <v>-1087</v>
          </cell>
          <cell r="BY135">
            <v>-206</v>
          </cell>
          <cell r="BZ135">
            <v>-374</v>
          </cell>
          <cell r="CA135">
            <v>-7450</v>
          </cell>
        </row>
        <row r="136">
          <cell r="A136">
            <v>42736</v>
          </cell>
          <cell r="B136">
            <v>186</v>
          </cell>
          <cell r="C136">
            <v>700</v>
          </cell>
          <cell r="D136">
            <v>676</v>
          </cell>
          <cell r="E136">
            <v>1515</v>
          </cell>
          <cell r="F136">
            <v>62</v>
          </cell>
          <cell r="G136">
            <v>47</v>
          </cell>
          <cell r="H136">
            <v>326</v>
          </cell>
          <cell r="I136">
            <v>89</v>
          </cell>
          <cell r="J136">
            <v>259</v>
          </cell>
          <cell r="K136">
            <v>200</v>
          </cell>
          <cell r="L136">
            <v>393</v>
          </cell>
          <cell r="M136">
            <v>44</v>
          </cell>
          <cell r="N136">
            <v>890</v>
          </cell>
          <cell r="O136">
            <v>101</v>
          </cell>
          <cell r="P136">
            <v>2743</v>
          </cell>
          <cell r="Q136">
            <v>5074</v>
          </cell>
          <cell r="R136">
            <v>815</v>
          </cell>
          <cell r="S136">
            <v>79</v>
          </cell>
          <cell r="T136">
            <v>3026</v>
          </cell>
          <cell r="U136">
            <v>969</v>
          </cell>
          <cell r="V136">
            <v>4141</v>
          </cell>
          <cell r="W136">
            <v>1054</v>
          </cell>
          <cell r="X136">
            <v>583</v>
          </cell>
          <cell r="Y136">
            <v>4</v>
          </cell>
          <cell r="Z136">
            <v>1522</v>
          </cell>
          <cell r="AA136">
            <v>25498</v>
          </cell>
          <cell r="AB136">
            <v>-156</v>
          </cell>
          <cell r="AC136">
            <v>-528</v>
          </cell>
          <cell r="AD136">
            <v>-540</v>
          </cell>
          <cell r="AE136">
            <v>-882</v>
          </cell>
          <cell r="AF136">
            <v>-65</v>
          </cell>
          <cell r="AG136">
            <v>-39</v>
          </cell>
          <cell r="AH136">
            <v>-309</v>
          </cell>
          <cell r="AI136">
            <v>-111</v>
          </cell>
          <cell r="AJ136">
            <v>-183</v>
          </cell>
          <cell r="AK136">
            <v>-112</v>
          </cell>
          <cell r="AL136">
            <v>-284</v>
          </cell>
          <cell r="AM136">
            <v>-103</v>
          </cell>
          <cell r="AN136">
            <v>-853</v>
          </cell>
          <cell r="AO136">
            <v>-94</v>
          </cell>
          <cell r="AP136">
            <v>-2672</v>
          </cell>
          <cell r="AQ136">
            <v>-6281</v>
          </cell>
          <cell r="AR136">
            <v>-867</v>
          </cell>
          <cell r="AS136">
            <v>-70</v>
          </cell>
          <cell r="AT136">
            <v>-2421</v>
          </cell>
          <cell r="AU136">
            <v>-1271</v>
          </cell>
          <cell r="AV136">
            <v>-4402</v>
          </cell>
          <cell r="AW136">
            <v>-817</v>
          </cell>
          <cell r="AX136">
            <v>-439</v>
          </cell>
          <cell r="AY136">
            <v>-14</v>
          </cell>
          <cell r="AZ136">
            <v>-1259</v>
          </cell>
          <cell r="BA136">
            <v>-24772</v>
          </cell>
          <cell r="BB136">
            <v>30</v>
          </cell>
          <cell r="BC136">
            <v>172</v>
          </cell>
          <cell r="BD136">
            <v>136</v>
          </cell>
          <cell r="BE136">
            <v>633</v>
          </cell>
          <cell r="BF136">
            <v>-3</v>
          </cell>
          <cell r="BG136">
            <v>8</v>
          </cell>
          <cell r="BH136">
            <v>17</v>
          </cell>
          <cell r="BI136">
            <v>-22</v>
          </cell>
          <cell r="BJ136">
            <v>76</v>
          </cell>
          <cell r="BK136">
            <v>88</v>
          </cell>
          <cell r="BL136">
            <v>109</v>
          </cell>
          <cell r="BM136">
            <v>-59</v>
          </cell>
          <cell r="BN136">
            <v>37</v>
          </cell>
          <cell r="BO136">
            <v>7</v>
          </cell>
          <cell r="BP136">
            <v>71</v>
          </cell>
          <cell r="BQ136">
            <v>-1207</v>
          </cell>
          <cell r="BR136">
            <v>-52</v>
          </cell>
          <cell r="BS136">
            <v>9</v>
          </cell>
          <cell r="BT136">
            <v>605</v>
          </cell>
          <cell r="BU136">
            <v>-302</v>
          </cell>
          <cell r="BV136">
            <v>-261</v>
          </cell>
          <cell r="BW136">
            <v>237</v>
          </cell>
          <cell r="BX136">
            <v>144</v>
          </cell>
          <cell r="BY136">
            <v>-10</v>
          </cell>
          <cell r="BZ136">
            <v>263</v>
          </cell>
          <cell r="CA136">
            <v>726</v>
          </cell>
        </row>
        <row r="137">
          <cell r="A137">
            <v>42767</v>
          </cell>
          <cell r="B137">
            <v>162</v>
          </cell>
          <cell r="C137">
            <v>518</v>
          </cell>
          <cell r="D137">
            <v>427</v>
          </cell>
          <cell r="E137">
            <v>769</v>
          </cell>
          <cell r="F137">
            <v>25</v>
          </cell>
          <cell r="G137">
            <v>29</v>
          </cell>
          <cell r="H137">
            <v>260</v>
          </cell>
          <cell r="I137">
            <v>101</v>
          </cell>
          <cell r="J137">
            <v>85</v>
          </cell>
          <cell r="K137">
            <v>163</v>
          </cell>
          <cell r="L137">
            <v>296</v>
          </cell>
          <cell r="M137">
            <v>25</v>
          </cell>
          <cell r="N137">
            <v>973</v>
          </cell>
          <cell r="O137">
            <v>65</v>
          </cell>
          <cell r="P137">
            <v>1622</v>
          </cell>
          <cell r="Q137">
            <v>4186</v>
          </cell>
          <cell r="R137">
            <v>837</v>
          </cell>
          <cell r="S137">
            <v>63</v>
          </cell>
          <cell r="T137">
            <v>2159</v>
          </cell>
          <cell r="U137">
            <v>1567</v>
          </cell>
          <cell r="V137">
            <v>2887</v>
          </cell>
          <cell r="W137">
            <v>812</v>
          </cell>
          <cell r="X137">
            <v>1269</v>
          </cell>
          <cell r="Y137">
            <v>168</v>
          </cell>
          <cell r="Z137">
            <v>1164</v>
          </cell>
          <cell r="AA137">
            <v>20632</v>
          </cell>
          <cell r="AB137">
            <v>-180</v>
          </cell>
          <cell r="AC137">
            <v>-553</v>
          </cell>
          <cell r="AD137">
            <v>-544</v>
          </cell>
          <cell r="AE137">
            <v>-1299</v>
          </cell>
          <cell r="AF137">
            <v>-72</v>
          </cell>
          <cell r="AG137">
            <v>-27</v>
          </cell>
          <cell r="AH137">
            <v>-288</v>
          </cell>
          <cell r="AI137">
            <v>-102</v>
          </cell>
          <cell r="AJ137">
            <v>-124</v>
          </cell>
          <cell r="AK137">
            <v>-108</v>
          </cell>
          <cell r="AL137">
            <v>-407</v>
          </cell>
          <cell r="AM137">
            <v>-23</v>
          </cell>
          <cell r="AN137">
            <v>-874</v>
          </cell>
          <cell r="AO137">
            <v>-98</v>
          </cell>
          <cell r="AP137">
            <v>-2655</v>
          </cell>
          <cell r="AQ137">
            <v>-5240</v>
          </cell>
          <cell r="AR137">
            <v>-925</v>
          </cell>
          <cell r="AS137">
            <v>-69</v>
          </cell>
          <cell r="AT137">
            <v>-2461</v>
          </cell>
          <cell r="AU137">
            <v>-1004</v>
          </cell>
          <cell r="AV137">
            <v>-3262</v>
          </cell>
          <cell r="AW137">
            <v>-778</v>
          </cell>
          <cell r="AX137">
            <v>-734</v>
          </cell>
          <cell r="AY137">
            <v>-14</v>
          </cell>
          <cell r="AZ137">
            <v>-868</v>
          </cell>
          <cell r="BA137">
            <v>-22709</v>
          </cell>
          <cell r="BB137">
            <v>-18</v>
          </cell>
          <cell r="BC137">
            <v>-35</v>
          </cell>
          <cell r="BD137">
            <v>-117</v>
          </cell>
          <cell r="BE137">
            <v>-530</v>
          </cell>
          <cell r="BF137">
            <v>-47</v>
          </cell>
          <cell r="BG137">
            <v>2</v>
          </cell>
          <cell r="BH137">
            <v>-28</v>
          </cell>
          <cell r="BI137">
            <v>-1</v>
          </cell>
          <cell r="BJ137">
            <v>-39</v>
          </cell>
          <cell r="BK137">
            <v>55</v>
          </cell>
          <cell r="BL137">
            <v>-111</v>
          </cell>
          <cell r="BM137">
            <v>2</v>
          </cell>
          <cell r="BN137">
            <v>99</v>
          </cell>
          <cell r="BO137">
            <v>-33</v>
          </cell>
          <cell r="BP137">
            <v>-1033</v>
          </cell>
          <cell r="BQ137">
            <v>-1054</v>
          </cell>
          <cell r="BR137">
            <v>-88</v>
          </cell>
          <cell r="BS137">
            <v>-6</v>
          </cell>
          <cell r="BT137">
            <v>-302</v>
          </cell>
          <cell r="BU137">
            <v>563</v>
          </cell>
          <cell r="BV137">
            <v>-375</v>
          </cell>
          <cell r="BW137">
            <v>34</v>
          </cell>
          <cell r="BX137">
            <v>535</v>
          </cell>
          <cell r="BY137">
            <v>154</v>
          </cell>
          <cell r="BZ137">
            <v>296</v>
          </cell>
          <cell r="CA137">
            <v>-2077</v>
          </cell>
        </row>
        <row r="138">
          <cell r="A138">
            <v>42795</v>
          </cell>
          <cell r="B138">
            <v>126</v>
          </cell>
          <cell r="C138">
            <v>676</v>
          </cell>
          <cell r="D138">
            <v>483</v>
          </cell>
          <cell r="E138">
            <v>1372</v>
          </cell>
          <cell r="F138">
            <v>91</v>
          </cell>
          <cell r="G138">
            <v>73</v>
          </cell>
          <cell r="H138">
            <v>249</v>
          </cell>
          <cell r="I138">
            <v>81</v>
          </cell>
          <cell r="J138">
            <v>192</v>
          </cell>
          <cell r="K138">
            <v>248</v>
          </cell>
          <cell r="L138">
            <v>481</v>
          </cell>
          <cell r="M138">
            <v>46</v>
          </cell>
          <cell r="N138">
            <v>810</v>
          </cell>
          <cell r="O138">
            <v>479</v>
          </cell>
          <cell r="P138">
            <v>3097</v>
          </cell>
          <cell r="Q138">
            <v>5703</v>
          </cell>
          <cell r="R138">
            <v>1099</v>
          </cell>
          <cell r="S138">
            <v>33</v>
          </cell>
          <cell r="T138">
            <v>3092</v>
          </cell>
          <cell r="U138">
            <v>1461</v>
          </cell>
          <cell r="V138">
            <v>3592</v>
          </cell>
          <cell r="W138">
            <v>925</v>
          </cell>
          <cell r="X138">
            <v>895</v>
          </cell>
          <cell r="Y138">
            <v>53</v>
          </cell>
          <cell r="Z138">
            <v>1520</v>
          </cell>
          <cell r="AA138">
            <v>26877</v>
          </cell>
          <cell r="AB138">
            <v>-169</v>
          </cell>
          <cell r="AC138">
            <v>-773</v>
          </cell>
          <cell r="AD138">
            <v>-425</v>
          </cell>
          <cell r="AE138">
            <v>-1488</v>
          </cell>
          <cell r="AF138">
            <v>-46</v>
          </cell>
          <cell r="AG138">
            <v>-36</v>
          </cell>
          <cell r="AH138">
            <v>-353</v>
          </cell>
          <cell r="AI138">
            <v>-134</v>
          </cell>
          <cell r="AJ138">
            <v>-185</v>
          </cell>
          <cell r="AK138">
            <v>-166</v>
          </cell>
          <cell r="AL138">
            <v>-334</v>
          </cell>
          <cell r="AM138">
            <v>-35</v>
          </cell>
          <cell r="AN138">
            <v>-1002</v>
          </cell>
          <cell r="AO138">
            <v>-692</v>
          </cell>
          <cell r="AP138">
            <v>-2492</v>
          </cell>
          <cell r="AQ138">
            <v>-6525</v>
          </cell>
          <cell r="AR138">
            <v>-1061</v>
          </cell>
          <cell r="AS138">
            <v>-158</v>
          </cell>
          <cell r="AT138">
            <v>-2656</v>
          </cell>
          <cell r="AU138">
            <v>-1221</v>
          </cell>
          <cell r="AV138">
            <v>-4666</v>
          </cell>
          <cell r="AW138">
            <v>-963</v>
          </cell>
          <cell r="AX138">
            <v>-663</v>
          </cell>
          <cell r="AY138">
            <v>-23</v>
          </cell>
          <cell r="AZ138">
            <v>-1405</v>
          </cell>
          <cell r="BA138">
            <v>-27671</v>
          </cell>
          <cell r="BB138">
            <v>-43</v>
          </cell>
          <cell r="BC138">
            <v>-97</v>
          </cell>
          <cell r="BD138">
            <v>58</v>
          </cell>
          <cell r="BE138">
            <v>-116</v>
          </cell>
          <cell r="BF138">
            <v>45</v>
          </cell>
          <cell r="BG138">
            <v>37</v>
          </cell>
          <cell r="BH138">
            <v>-104</v>
          </cell>
          <cell r="BI138">
            <v>-53</v>
          </cell>
          <cell r="BJ138">
            <v>7</v>
          </cell>
          <cell r="BK138">
            <v>82</v>
          </cell>
          <cell r="BL138">
            <v>147</v>
          </cell>
          <cell r="BM138">
            <v>11</v>
          </cell>
          <cell r="BN138">
            <v>-192</v>
          </cell>
          <cell r="BO138">
            <v>-213</v>
          </cell>
          <cell r="BP138">
            <v>605</v>
          </cell>
          <cell r="BQ138">
            <v>-822</v>
          </cell>
          <cell r="BR138">
            <v>38</v>
          </cell>
          <cell r="BS138">
            <v>-125</v>
          </cell>
          <cell r="BT138">
            <v>436</v>
          </cell>
          <cell r="BU138">
            <v>240</v>
          </cell>
          <cell r="BV138">
            <v>-1074</v>
          </cell>
          <cell r="BW138">
            <v>-38</v>
          </cell>
          <cell r="BX138">
            <v>232</v>
          </cell>
          <cell r="BY138">
            <v>30</v>
          </cell>
          <cell r="BZ138">
            <v>115</v>
          </cell>
          <cell r="CA138">
            <v>-794</v>
          </cell>
        </row>
        <row r="139">
          <cell r="A139">
            <v>42826</v>
          </cell>
          <cell r="B139">
            <v>279</v>
          </cell>
          <cell r="C139">
            <v>588</v>
          </cell>
          <cell r="D139">
            <v>680</v>
          </cell>
          <cell r="E139">
            <v>1102</v>
          </cell>
          <cell r="F139">
            <v>111</v>
          </cell>
          <cell r="G139">
            <v>60</v>
          </cell>
          <cell r="H139">
            <v>265</v>
          </cell>
          <cell r="I139">
            <v>89</v>
          </cell>
          <cell r="J139">
            <v>171</v>
          </cell>
          <cell r="K139">
            <v>598</v>
          </cell>
          <cell r="L139">
            <v>431</v>
          </cell>
          <cell r="M139">
            <v>37</v>
          </cell>
          <cell r="N139">
            <v>879</v>
          </cell>
          <cell r="O139">
            <v>78</v>
          </cell>
          <cell r="P139">
            <v>2114</v>
          </cell>
          <cell r="Q139">
            <v>5002</v>
          </cell>
          <cell r="R139">
            <v>901</v>
          </cell>
          <cell r="S139">
            <v>80</v>
          </cell>
          <cell r="T139">
            <v>2455</v>
          </cell>
          <cell r="U139">
            <v>1224</v>
          </cell>
          <cell r="V139">
            <v>3228</v>
          </cell>
          <cell r="W139">
            <v>888</v>
          </cell>
          <cell r="X139">
            <v>515</v>
          </cell>
          <cell r="Y139">
            <v>20</v>
          </cell>
          <cell r="Z139">
            <v>2317</v>
          </cell>
          <cell r="AA139">
            <v>24112</v>
          </cell>
          <cell r="AB139">
            <v>-139</v>
          </cell>
          <cell r="AC139">
            <v>-479</v>
          </cell>
          <cell r="AD139">
            <v>-477</v>
          </cell>
          <cell r="AE139">
            <v>-833</v>
          </cell>
          <cell r="AF139">
            <v>-105</v>
          </cell>
          <cell r="AG139">
            <v>-35</v>
          </cell>
          <cell r="AH139">
            <v>-183</v>
          </cell>
          <cell r="AI139">
            <v>-89</v>
          </cell>
          <cell r="AJ139">
            <v>-157</v>
          </cell>
          <cell r="AK139">
            <v>-144</v>
          </cell>
          <cell r="AL139">
            <v>-392</v>
          </cell>
          <cell r="AM139">
            <v>-47</v>
          </cell>
          <cell r="AN139">
            <v>-705</v>
          </cell>
          <cell r="AO139">
            <v>-105</v>
          </cell>
          <cell r="AP139">
            <v>-1814</v>
          </cell>
          <cell r="AQ139">
            <v>-4939</v>
          </cell>
          <cell r="AR139">
            <v>-844</v>
          </cell>
          <cell r="AS139">
            <v>-133</v>
          </cell>
          <cell r="AT139">
            <v>-2244</v>
          </cell>
          <cell r="AU139">
            <v>-948</v>
          </cell>
          <cell r="AV139">
            <v>-3202</v>
          </cell>
          <cell r="AW139">
            <v>-845</v>
          </cell>
          <cell r="AX139">
            <v>-457</v>
          </cell>
          <cell r="AY139">
            <v>-14</v>
          </cell>
          <cell r="AZ139">
            <v>-1234</v>
          </cell>
          <cell r="BA139">
            <v>-20564</v>
          </cell>
          <cell r="BB139">
            <v>140</v>
          </cell>
          <cell r="BC139">
            <v>109</v>
          </cell>
          <cell r="BD139">
            <v>203</v>
          </cell>
          <cell r="BE139">
            <v>269</v>
          </cell>
          <cell r="BF139">
            <v>6</v>
          </cell>
          <cell r="BG139">
            <v>25</v>
          </cell>
          <cell r="BH139">
            <v>82</v>
          </cell>
          <cell r="BI139">
            <v>0</v>
          </cell>
          <cell r="BJ139">
            <v>14</v>
          </cell>
          <cell r="BK139">
            <v>454</v>
          </cell>
          <cell r="BL139">
            <v>39</v>
          </cell>
          <cell r="BM139">
            <v>-10</v>
          </cell>
          <cell r="BN139">
            <v>174</v>
          </cell>
          <cell r="BO139">
            <v>-27</v>
          </cell>
          <cell r="BP139">
            <v>300</v>
          </cell>
          <cell r="BQ139">
            <v>63</v>
          </cell>
          <cell r="BR139">
            <v>57</v>
          </cell>
          <cell r="BS139">
            <v>-53</v>
          </cell>
          <cell r="BT139">
            <v>211</v>
          </cell>
          <cell r="BU139">
            <v>276</v>
          </cell>
          <cell r="BV139">
            <v>26</v>
          </cell>
          <cell r="BW139">
            <v>43</v>
          </cell>
          <cell r="BX139">
            <v>58</v>
          </cell>
          <cell r="BY139">
            <v>6</v>
          </cell>
          <cell r="BZ139">
            <v>1083</v>
          </cell>
          <cell r="CA139">
            <v>3548</v>
          </cell>
        </row>
        <row r="140">
          <cell r="A140">
            <v>42856</v>
          </cell>
          <cell r="B140">
            <v>128</v>
          </cell>
          <cell r="C140">
            <v>590</v>
          </cell>
          <cell r="D140">
            <v>692</v>
          </cell>
          <cell r="E140">
            <v>938</v>
          </cell>
          <cell r="F140">
            <v>71</v>
          </cell>
          <cell r="G140">
            <v>54</v>
          </cell>
          <cell r="H140">
            <v>248</v>
          </cell>
          <cell r="I140">
            <v>97</v>
          </cell>
          <cell r="J140">
            <v>137</v>
          </cell>
          <cell r="K140">
            <v>312</v>
          </cell>
          <cell r="L140">
            <v>475</v>
          </cell>
          <cell r="M140">
            <v>17</v>
          </cell>
          <cell r="N140">
            <v>1016</v>
          </cell>
          <cell r="O140">
            <v>114</v>
          </cell>
          <cell r="P140">
            <v>2656</v>
          </cell>
          <cell r="Q140">
            <v>5307</v>
          </cell>
          <cell r="R140">
            <v>1117</v>
          </cell>
          <cell r="S140">
            <v>96</v>
          </cell>
          <cell r="T140">
            <v>2895</v>
          </cell>
          <cell r="U140">
            <v>1199</v>
          </cell>
          <cell r="V140">
            <v>3019</v>
          </cell>
          <cell r="W140">
            <v>1072</v>
          </cell>
          <cell r="X140">
            <v>572</v>
          </cell>
          <cell r="Y140">
            <v>18</v>
          </cell>
          <cell r="Z140">
            <v>6555</v>
          </cell>
          <cell r="AA140">
            <v>29395</v>
          </cell>
          <cell r="AB140">
            <v>-168</v>
          </cell>
          <cell r="AC140">
            <v>-664</v>
          </cell>
          <cell r="AD140">
            <v>-764</v>
          </cell>
          <cell r="AE140">
            <v>-1157</v>
          </cell>
          <cell r="AF140">
            <v>-48</v>
          </cell>
          <cell r="AG140">
            <v>-40</v>
          </cell>
          <cell r="AH140">
            <v>-316</v>
          </cell>
          <cell r="AI140">
            <v>-105</v>
          </cell>
          <cell r="AJ140">
            <v>-161</v>
          </cell>
          <cell r="AK140">
            <v>-175</v>
          </cell>
          <cell r="AL140">
            <v>-438</v>
          </cell>
          <cell r="AM140">
            <v>-31</v>
          </cell>
          <cell r="AN140">
            <v>-779</v>
          </cell>
          <cell r="AO140">
            <v>-80</v>
          </cell>
          <cell r="AP140">
            <v>-2473</v>
          </cell>
          <cell r="AQ140">
            <v>-5737</v>
          </cell>
          <cell r="AR140">
            <v>-944</v>
          </cell>
          <cell r="AS140">
            <v>-69</v>
          </cell>
          <cell r="AT140">
            <v>-2862</v>
          </cell>
          <cell r="AU140">
            <v>-1211</v>
          </cell>
          <cell r="AV140">
            <v>-3329</v>
          </cell>
          <cell r="AW140">
            <v>-906</v>
          </cell>
          <cell r="AX140">
            <v>-458</v>
          </cell>
          <cell r="AY140">
            <v>-39</v>
          </cell>
          <cell r="AZ140">
            <v>-2324</v>
          </cell>
          <cell r="BA140">
            <v>-25278</v>
          </cell>
          <cell r="BB140">
            <v>-40</v>
          </cell>
          <cell r="BC140">
            <v>-74</v>
          </cell>
          <cell r="BD140">
            <v>-72</v>
          </cell>
          <cell r="BE140">
            <v>-219</v>
          </cell>
          <cell r="BF140">
            <v>23</v>
          </cell>
          <cell r="BG140">
            <v>14</v>
          </cell>
          <cell r="BH140">
            <v>-68</v>
          </cell>
          <cell r="BI140">
            <v>-8</v>
          </cell>
          <cell r="BJ140">
            <v>-24</v>
          </cell>
          <cell r="BK140">
            <v>137</v>
          </cell>
          <cell r="BL140">
            <v>37</v>
          </cell>
          <cell r="BM140">
            <v>-14</v>
          </cell>
          <cell r="BN140">
            <v>237</v>
          </cell>
          <cell r="BO140">
            <v>34</v>
          </cell>
          <cell r="BP140">
            <v>183</v>
          </cell>
          <cell r="BQ140">
            <v>-430</v>
          </cell>
          <cell r="BR140">
            <v>173</v>
          </cell>
          <cell r="BS140">
            <v>27</v>
          </cell>
          <cell r="BT140">
            <v>33</v>
          </cell>
          <cell r="BU140">
            <v>-12</v>
          </cell>
          <cell r="BV140">
            <v>-310</v>
          </cell>
          <cell r="BW140">
            <v>166</v>
          </cell>
          <cell r="BX140">
            <v>114</v>
          </cell>
          <cell r="BY140">
            <v>-21</v>
          </cell>
          <cell r="BZ140">
            <v>4231</v>
          </cell>
          <cell r="CA140">
            <v>4117</v>
          </cell>
        </row>
        <row r="141">
          <cell r="A141">
            <v>42887</v>
          </cell>
          <cell r="B141">
            <v>127</v>
          </cell>
          <cell r="C141">
            <v>515</v>
          </cell>
          <cell r="D141">
            <v>529</v>
          </cell>
          <cell r="E141">
            <v>1085</v>
          </cell>
          <cell r="F141">
            <v>60</v>
          </cell>
          <cell r="G141">
            <v>122</v>
          </cell>
          <cell r="H141">
            <v>239</v>
          </cell>
          <cell r="I141">
            <v>105</v>
          </cell>
          <cell r="J141">
            <v>177</v>
          </cell>
          <cell r="K141">
            <v>184</v>
          </cell>
          <cell r="L141">
            <v>393</v>
          </cell>
          <cell r="M141">
            <v>15</v>
          </cell>
          <cell r="N141">
            <v>788</v>
          </cell>
          <cell r="O141">
            <v>123</v>
          </cell>
          <cell r="P141">
            <v>2120</v>
          </cell>
          <cell r="Q141">
            <v>5157</v>
          </cell>
          <cell r="R141">
            <v>968</v>
          </cell>
          <cell r="S141">
            <v>61</v>
          </cell>
          <cell r="T141">
            <v>2933</v>
          </cell>
          <cell r="U141">
            <v>1263</v>
          </cell>
          <cell r="V141">
            <v>2973</v>
          </cell>
          <cell r="W141">
            <v>1125</v>
          </cell>
          <cell r="X141">
            <v>465</v>
          </cell>
          <cell r="Y141">
            <v>25</v>
          </cell>
          <cell r="Z141">
            <v>2807</v>
          </cell>
          <cell r="AA141">
            <v>24359</v>
          </cell>
          <cell r="AB141">
            <v>-160</v>
          </cell>
          <cell r="AC141">
            <v>-644</v>
          </cell>
          <cell r="AD141">
            <v>-492</v>
          </cell>
          <cell r="AE141">
            <v>-859</v>
          </cell>
          <cell r="AF141">
            <v>-116</v>
          </cell>
          <cell r="AG141">
            <v>-75</v>
          </cell>
          <cell r="AH141">
            <v>-349</v>
          </cell>
          <cell r="AI141">
            <v>-113</v>
          </cell>
          <cell r="AJ141">
            <v>-146</v>
          </cell>
          <cell r="AK141">
            <v>-182</v>
          </cell>
          <cell r="AL141">
            <v>-492</v>
          </cell>
          <cell r="AM141">
            <v>-18</v>
          </cell>
          <cell r="AN141">
            <v>-782</v>
          </cell>
          <cell r="AO141">
            <v>-94</v>
          </cell>
          <cell r="AP141">
            <v>-2116</v>
          </cell>
          <cell r="AQ141">
            <v>-5334</v>
          </cell>
          <cell r="AR141">
            <v>-1009</v>
          </cell>
          <cell r="AS141">
            <v>-93</v>
          </cell>
          <cell r="AT141">
            <v>-2781</v>
          </cell>
          <cell r="AU141">
            <v>-1244</v>
          </cell>
          <cell r="AV141">
            <v>-3160</v>
          </cell>
          <cell r="AW141">
            <v>-903</v>
          </cell>
          <cell r="AX141">
            <v>-475</v>
          </cell>
          <cell r="AY141">
            <v>-27</v>
          </cell>
          <cell r="AZ141">
            <v>-4161</v>
          </cell>
          <cell r="BA141">
            <v>-25825</v>
          </cell>
          <cell r="BB141">
            <v>-33</v>
          </cell>
          <cell r="BC141">
            <v>-129</v>
          </cell>
          <cell r="BD141">
            <v>37</v>
          </cell>
          <cell r="BE141">
            <v>226</v>
          </cell>
          <cell r="BF141">
            <v>-56</v>
          </cell>
          <cell r="BG141">
            <v>47</v>
          </cell>
          <cell r="BH141">
            <v>-110</v>
          </cell>
          <cell r="BI141">
            <v>-8</v>
          </cell>
          <cell r="BJ141">
            <v>31</v>
          </cell>
          <cell r="BK141">
            <v>2</v>
          </cell>
          <cell r="BL141">
            <v>-99</v>
          </cell>
          <cell r="BM141">
            <v>-3</v>
          </cell>
          <cell r="BN141">
            <v>6</v>
          </cell>
          <cell r="BO141">
            <v>29</v>
          </cell>
          <cell r="BP141">
            <v>4</v>
          </cell>
          <cell r="BQ141">
            <v>-177</v>
          </cell>
          <cell r="BR141">
            <v>-41</v>
          </cell>
          <cell r="BS141">
            <v>-32</v>
          </cell>
          <cell r="BT141">
            <v>152</v>
          </cell>
          <cell r="BU141">
            <v>19</v>
          </cell>
          <cell r="BV141">
            <v>-187</v>
          </cell>
          <cell r="BW141">
            <v>222</v>
          </cell>
          <cell r="BX141">
            <v>-10</v>
          </cell>
          <cell r="BY141">
            <v>-2</v>
          </cell>
          <cell r="BZ141">
            <v>-1354</v>
          </cell>
          <cell r="CA141">
            <v>-1466</v>
          </cell>
        </row>
        <row r="142">
          <cell r="A142">
            <v>42917</v>
          </cell>
          <cell r="B142">
            <v>118</v>
          </cell>
          <cell r="C142">
            <v>481</v>
          </cell>
          <cell r="D142">
            <v>537</v>
          </cell>
          <cell r="E142">
            <v>947</v>
          </cell>
          <cell r="F142">
            <v>19</v>
          </cell>
          <cell r="G142">
            <v>102</v>
          </cell>
          <cell r="H142">
            <v>233</v>
          </cell>
          <cell r="I142">
            <v>82</v>
          </cell>
          <cell r="J142">
            <v>221</v>
          </cell>
          <cell r="K142">
            <v>197</v>
          </cell>
          <cell r="L142">
            <v>410</v>
          </cell>
          <cell r="M142">
            <v>29</v>
          </cell>
          <cell r="N142">
            <v>830</v>
          </cell>
          <cell r="O142">
            <v>93</v>
          </cell>
          <cell r="P142">
            <v>1962</v>
          </cell>
          <cell r="Q142">
            <v>4998</v>
          </cell>
          <cell r="R142">
            <v>941</v>
          </cell>
          <cell r="S142">
            <v>88</v>
          </cell>
          <cell r="T142">
            <v>2522</v>
          </cell>
          <cell r="U142">
            <v>1212</v>
          </cell>
          <cell r="V142">
            <v>3063</v>
          </cell>
          <cell r="W142">
            <v>1036</v>
          </cell>
          <cell r="X142">
            <v>529</v>
          </cell>
          <cell r="Y142">
            <v>19</v>
          </cell>
          <cell r="Z142">
            <v>1815</v>
          </cell>
          <cell r="AA142">
            <v>22484</v>
          </cell>
          <cell r="AB142">
            <v>-177</v>
          </cell>
          <cell r="AC142">
            <v>-522</v>
          </cell>
          <cell r="AD142">
            <v>-608</v>
          </cell>
          <cell r="AE142">
            <v>-1345</v>
          </cell>
          <cell r="AF142">
            <v>-52</v>
          </cell>
          <cell r="AG142">
            <v>-65</v>
          </cell>
          <cell r="AH142">
            <v>-261</v>
          </cell>
          <cell r="AI142">
            <v>-90</v>
          </cell>
          <cell r="AJ142">
            <v>-150</v>
          </cell>
          <cell r="AK142">
            <v>-128</v>
          </cell>
          <cell r="AL142">
            <v>-387</v>
          </cell>
          <cell r="AM142">
            <v>-58</v>
          </cell>
          <cell r="AN142">
            <v>-695</v>
          </cell>
          <cell r="AO142">
            <v>-93</v>
          </cell>
          <cell r="AP142">
            <v>-2224</v>
          </cell>
          <cell r="AQ142">
            <v>-4864</v>
          </cell>
          <cell r="AR142">
            <v>-935</v>
          </cell>
          <cell r="AS142">
            <v>-87</v>
          </cell>
          <cell r="AT142">
            <v>-2889</v>
          </cell>
          <cell r="AU142">
            <v>-1110</v>
          </cell>
          <cell r="AV142">
            <v>-2886</v>
          </cell>
          <cell r="AW142">
            <v>-881</v>
          </cell>
          <cell r="AX142">
            <v>-760</v>
          </cell>
          <cell r="AY142">
            <v>-15</v>
          </cell>
          <cell r="AZ142">
            <v>-3043</v>
          </cell>
          <cell r="BA142">
            <v>-24325</v>
          </cell>
          <cell r="BB142">
            <v>-59</v>
          </cell>
          <cell r="BC142">
            <v>-41</v>
          </cell>
          <cell r="BD142">
            <v>-71</v>
          </cell>
          <cell r="BE142">
            <v>-398</v>
          </cell>
          <cell r="BF142">
            <v>-33</v>
          </cell>
          <cell r="BG142">
            <v>37</v>
          </cell>
          <cell r="BH142">
            <v>-28</v>
          </cell>
          <cell r="BI142">
            <v>-8</v>
          </cell>
          <cell r="BJ142">
            <v>71</v>
          </cell>
          <cell r="BK142">
            <v>69</v>
          </cell>
          <cell r="BL142">
            <v>23</v>
          </cell>
          <cell r="BM142">
            <v>-29</v>
          </cell>
          <cell r="BN142">
            <v>135</v>
          </cell>
          <cell r="BO142">
            <v>0</v>
          </cell>
          <cell r="BP142">
            <v>-262</v>
          </cell>
          <cell r="BQ142">
            <v>134</v>
          </cell>
          <cell r="BR142">
            <v>6</v>
          </cell>
          <cell r="BS142">
            <v>1</v>
          </cell>
          <cell r="BT142">
            <v>-367</v>
          </cell>
          <cell r="BU142">
            <v>102</v>
          </cell>
          <cell r="BV142">
            <v>177</v>
          </cell>
          <cell r="BW142">
            <v>155</v>
          </cell>
          <cell r="BX142">
            <v>-231</v>
          </cell>
          <cell r="BY142">
            <v>4</v>
          </cell>
          <cell r="BZ142">
            <v>-1228</v>
          </cell>
          <cell r="CA142">
            <v>-1841</v>
          </cell>
        </row>
      </sheetData>
      <sheetData sheetId="12" refreshError="1"/>
      <sheetData sheetId="13" refreshError="1">
        <row r="1">
          <cell r="A1" t="str">
            <v>Voltar ao índice</v>
          </cell>
          <cell r="B1" t="str">
            <v>ESTOQUE DE EMPREGO - Base de recuperação 31/12/2016</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row>
        <row r="2">
          <cell r="A2" t="str">
            <v>Competência de Movimentação</v>
          </cell>
          <cell r="B2" t="str">
            <v>SUBSETORE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row>
        <row r="3">
          <cell r="A3">
            <v>0</v>
          </cell>
          <cell r="B3" t="str">
            <v>Extrativa Mineral</v>
          </cell>
          <cell r="C3" t="str">
            <v>Indústria de produtos minerais não metálicos</v>
          </cell>
          <cell r="D3" t="str">
            <v>Indústria Metalúrgica</v>
          </cell>
          <cell r="E3" t="str">
            <v>Indústria Mecânica</v>
          </cell>
          <cell r="F3" t="str">
            <v>Indústria do Material Elétrico e de comunicações</v>
          </cell>
          <cell r="G3" t="str">
            <v>Indústria do Material de Transporte</v>
          </cell>
          <cell r="H3" t="str">
            <v>Indústria da madeira e do mobiliário</v>
          </cell>
          <cell r="I3" t="str">
            <v>Indústria do papel, papelao, editorial e gráfica</v>
          </cell>
          <cell r="J3" t="str">
            <v>Ind. da borracha, fumo, couros, peles, similares, ind. diversas</v>
          </cell>
          <cell r="K3" t="str">
            <v>Ind. química de produtos farmacêuticos, veterinários, perfumaria,</v>
          </cell>
          <cell r="L3" t="str">
            <v>Indústria têxtil do vestuário e artefatos de tecidos</v>
          </cell>
          <cell r="M3" t="str">
            <v>Indústria de calçados</v>
          </cell>
          <cell r="N3" t="str">
            <v>Indústria de produtos alimentícios, bebidas e álcool etílico</v>
          </cell>
          <cell r="O3" t="str">
            <v>Serviços industriais de utilidade pública</v>
          </cell>
          <cell r="P3" t="str">
            <v>Construçao civil</v>
          </cell>
          <cell r="Q3" t="str">
            <v>Comércio varejista</v>
          </cell>
          <cell r="R3" t="str">
            <v>Comércio atacadista</v>
          </cell>
          <cell r="S3" t="str">
            <v>Instituiçoes de crédito, seguros e capitalizaçao</v>
          </cell>
          <cell r="T3" t="str">
            <v>Com. e administraçao de imóveis, valores mobiliários, serv. técnico...</v>
          </cell>
          <cell r="U3" t="str">
            <v>Transportes e comunicaçoes</v>
          </cell>
          <cell r="V3" t="str">
            <v>Serv. de alojamento, alimentaçao, reparaçao, manutençao, redaçao, r...</v>
          </cell>
          <cell r="W3" t="str">
            <v>Serviços médicos, odontológicos e veterinários</v>
          </cell>
          <cell r="X3" t="str">
            <v>Ensino</v>
          </cell>
          <cell r="Y3" t="str">
            <v>Administraçao pública direta e autárquica</v>
          </cell>
          <cell r="Z3" t="str">
            <v>Agricultura, silvicultura, criaçao de animais, extrativismo vegetal...</v>
          </cell>
          <cell r="AA3" t="str">
            <v>Total</v>
          </cell>
        </row>
        <row r="4">
          <cell r="A4">
            <v>38718</v>
          </cell>
          <cell r="B4">
            <v>9267</v>
          </cell>
          <cell r="C4">
            <v>20222</v>
          </cell>
          <cell r="D4">
            <v>12579</v>
          </cell>
          <cell r="E4">
            <v>5389</v>
          </cell>
          <cell r="F4">
            <v>643</v>
          </cell>
          <cell r="G4">
            <v>1391</v>
          </cell>
          <cell r="H4">
            <v>7719</v>
          </cell>
          <cell r="I4">
            <v>3973</v>
          </cell>
          <cell r="J4">
            <v>2326</v>
          </cell>
          <cell r="K4">
            <v>6163</v>
          </cell>
          <cell r="L4">
            <v>15773</v>
          </cell>
          <cell r="M4">
            <v>1503</v>
          </cell>
          <cell r="N4">
            <v>21570</v>
          </cell>
          <cell r="O4">
            <v>7951</v>
          </cell>
          <cell r="P4">
            <v>46198</v>
          </cell>
          <cell r="Q4">
            <v>109971</v>
          </cell>
          <cell r="R4">
            <v>23729</v>
          </cell>
          <cell r="S4">
            <v>7649</v>
          </cell>
          <cell r="T4">
            <v>57747</v>
          </cell>
          <cell r="U4">
            <v>42418</v>
          </cell>
          <cell r="V4">
            <v>92729</v>
          </cell>
          <cell r="W4">
            <v>23354</v>
          </cell>
          <cell r="X4">
            <v>21070</v>
          </cell>
          <cell r="Y4">
            <v>8118</v>
          </cell>
          <cell r="Z4">
            <v>40413</v>
          </cell>
          <cell r="AA4">
            <v>589865</v>
          </cell>
          <cell r="AB4">
            <v>589865</v>
          </cell>
        </row>
        <row r="5">
          <cell r="A5">
            <v>38749</v>
          </cell>
          <cell r="B5">
            <v>9514</v>
          </cell>
          <cell r="C5">
            <v>20409</v>
          </cell>
          <cell r="D5">
            <v>12347</v>
          </cell>
          <cell r="E5">
            <v>4801</v>
          </cell>
          <cell r="F5">
            <v>660</v>
          </cell>
          <cell r="G5">
            <v>1399</v>
          </cell>
          <cell r="H5">
            <v>7896</v>
          </cell>
          <cell r="I5">
            <v>4075</v>
          </cell>
          <cell r="J5">
            <v>2325</v>
          </cell>
          <cell r="K5">
            <v>6193</v>
          </cell>
          <cell r="L5">
            <v>15553</v>
          </cell>
          <cell r="M5">
            <v>1514</v>
          </cell>
          <cell r="N5">
            <v>21321</v>
          </cell>
          <cell r="O5">
            <v>7978</v>
          </cell>
          <cell r="P5">
            <v>46216</v>
          </cell>
          <cell r="Q5">
            <v>110346</v>
          </cell>
          <cell r="R5">
            <v>23828</v>
          </cell>
          <cell r="S5">
            <v>7638</v>
          </cell>
          <cell r="T5">
            <v>58660</v>
          </cell>
          <cell r="U5">
            <v>42777</v>
          </cell>
          <cell r="V5">
            <v>93479</v>
          </cell>
          <cell r="W5">
            <v>23389</v>
          </cell>
          <cell r="X5">
            <v>21512</v>
          </cell>
          <cell r="Y5">
            <v>8478</v>
          </cell>
          <cell r="Z5">
            <v>40340</v>
          </cell>
          <cell r="AA5">
            <v>592648</v>
          </cell>
          <cell r="AB5">
            <v>592648</v>
          </cell>
        </row>
        <row r="6">
          <cell r="A6">
            <v>38777</v>
          </cell>
          <cell r="B6">
            <v>9601</v>
          </cell>
          <cell r="C6">
            <v>20461</v>
          </cell>
          <cell r="D6">
            <v>12566</v>
          </cell>
          <cell r="E6">
            <v>5000</v>
          </cell>
          <cell r="F6">
            <v>693</v>
          </cell>
          <cell r="G6">
            <v>1375</v>
          </cell>
          <cell r="H6">
            <v>8131</v>
          </cell>
          <cell r="I6">
            <v>4114</v>
          </cell>
          <cell r="J6">
            <v>2315</v>
          </cell>
          <cell r="K6">
            <v>6235</v>
          </cell>
          <cell r="L6">
            <v>15643</v>
          </cell>
          <cell r="M6">
            <v>1420</v>
          </cell>
          <cell r="N6">
            <v>21432</v>
          </cell>
          <cell r="O6">
            <v>7999</v>
          </cell>
          <cell r="P6">
            <v>47088</v>
          </cell>
          <cell r="Q6">
            <v>109436</v>
          </cell>
          <cell r="R6">
            <v>23864</v>
          </cell>
          <cell r="S6">
            <v>7616</v>
          </cell>
          <cell r="T6">
            <v>58983</v>
          </cell>
          <cell r="U6">
            <v>42798</v>
          </cell>
          <cell r="V6">
            <v>93281</v>
          </cell>
          <cell r="W6">
            <v>23392</v>
          </cell>
          <cell r="X6">
            <v>21715</v>
          </cell>
          <cell r="Y6">
            <v>8622</v>
          </cell>
          <cell r="Z6">
            <v>40402</v>
          </cell>
          <cell r="AA6">
            <v>594182</v>
          </cell>
          <cell r="AB6">
            <v>594182</v>
          </cell>
        </row>
        <row r="7">
          <cell r="A7">
            <v>38808</v>
          </cell>
          <cell r="B7">
            <v>9731</v>
          </cell>
          <cell r="C7">
            <v>20688</v>
          </cell>
          <cell r="D7">
            <v>12800</v>
          </cell>
          <cell r="E7">
            <v>5246</v>
          </cell>
          <cell r="F7">
            <v>714</v>
          </cell>
          <cell r="G7">
            <v>1498</v>
          </cell>
          <cell r="H7">
            <v>8215</v>
          </cell>
          <cell r="I7">
            <v>4128</v>
          </cell>
          <cell r="J7">
            <v>2345</v>
          </cell>
          <cell r="K7">
            <v>6422</v>
          </cell>
          <cell r="L7">
            <v>15632</v>
          </cell>
          <cell r="M7">
            <v>1433</v>
          </cell>
          <cell r="N7">
            <v>22629</v>
          </cell>
          <cell r="O7">
            <v>8062</v>
          </cell>
          <cell r="P7">
            <v>48203</v>
          </cell>
          <cell r="Q7">
            <v>109692</v>
          </cell>
          <cell r="R7">
            <v>23880</v>
          </cell>
          <cell r="S7">
            <v>7624</v>
          </cell>
          <cell r="T7">
            <v>59016</v>
          </cell>
          <cell r="U7">
            <v>43083</v>
          </cell>
          <cell r="V7">
            <v>93714</v>
          </cell>
          <cell r="W7">
            <v>23708</v>
          </cell>
          <cell r="X7">
            <v>21923</v>
          </cell>
          <cell r="Y7">
            <v>8709</v>
          </cell>
          <cell r="Z7">
            <v>43365</v>
          </cell>
          <cell r="AA7">
            <v>602460</v>
          </cell>
          <cell r="AB7">
            <v>602460</v>
          </cell>
        </row>
        <row r="8">
          <cell r="A8">
            <v>38838</v>
          </cell>
          <cell r="B8">
            <v>9849</v>
          </cell>
          <cell r="C8">
            <v>20707</v>
          </cell>
          <cell r="D8">
            <v>13009</v>
          </cell>
          <cell r="E8">
            <v>5320</v>
          </cell>
          <cell r="F8">
            <v>717</v>
          </cell>
          <cell r="G8">
            <v>1517</v>
          </cell>
          <cell r="H8">
            <v>8135</v>
          </cell>
          <cell r="I8">
            <v>4132</v>
          </cell>
          <cell r="J8">
            <v>2364</v>
          </cell>
          <cell r="K8">
            <v>6442</v>
          </cell>
          <cell r="L8">
            <v>15690</v>
          </cell>
          <cell r="M8">
            <v>1382</v>
          </cell>
          <cell r="N8">
            <v>23020</v>
          </cell>
          <cell r="O8">
            <v>8135</v>
          </cell>
          <cell r="P8">
            <v>49014</v>
          </cell>
          <cell r="Q8">
            <v>109829</v>
          </cell>
          <cell r="R8">
            <v>24189</v>
          </cell>
          <cell r="S8">
            <v>7693</v>
          </cell>
          <cell r="T8">
            <v>60053</v>
          </cell>
          <cell r="U8">
            <v>43248</v>
          </cell>
          <cell r="V8">
            <v>94097</v>
          </cell>
          <cell r="W8">
            <v>23731</v>
          </cell>
          <cell r="X8">
            <v>22024</v>
          </cell>
          <cell r="Y8">
            <v>8710</v>
          </cell>
          <cell r="Z8">
            <v>48075</v>
          </cell>
          <cell r="AA8">
            <v>611082</v>
          </cell>
          <cell r="AB8">
            <v>611082</v>
          </cell>
        </row>
        <row r="9">
          <cell r="A9">
            <v>38869</v>
          </cell>
          <cell r="B9">
            <v>10019</v>
          </cell>
          <cell r="C9">
            <v>20865</v>
          </cell>
          <cell r="D9">
            <v>12954</v>
          </cell>
          <cell r="E9">
            <v>5208</v>
          </cell>
          <cell r="F9">
            <v>770</v>
          </cell>
          <cell r="G9">
            <v>1540</v>
          </cell>
          <cell r="H9">
            <v>8172</v>
          </cell>
          <cell r="I9">
            <v>4176</v>
          </cell>
          <cell r="J9">
            <v>2371</v>
          </cell>
          <cell r="K9">
            <v>6438</v>
          </cell>
          <cell r="L9">
            <v>15590</v>
          </cell>
          <cell r="M9">
            <v>1396</v>
          </cell>
          <cell r="N9">
            <v>22992</v>
          </cell>
          <cell r="O9">
            <v>8118</v>
          </cell>
          <cell r="P9">
            <v>49843</v>
          </cell>
          <cell r="Q9">
            <v>110206</v>
          </cell>
          <cell r="R9">
            <v>24137</v>
          </cell>
          <cell r="S9">
            <v>7689</v>
          </cell>
          <cell r="T9">
            <v>59935</v>
          </cell>
          <cell r="U9">
            <v>43418</v>
          </cell>
          <cell r="V9">
            <v>94486</v>
          </cell>
          <cell r="W9">
            <v>23835</v>
          </cell>
          <cell r="X9">
            <v>22078</v>
          </cell>
          <cell r="Y9">
            <v>8725</v>
          </cell>
          <cell r="Z9">
            <v>43921</v>
          </cell>
          <cell r="AA9">
            <v>608882</v>
          </cell>
          <cell r="AB9">
            <v>608882</v>
          </cell>
        </row>
        <row r="10">
          <cell r="A10">
            <v>38899</v>
          </cell>
          <cell r="B10">
            <v>10252</v>
          </cell>
          <cell r="C10">
            <v>21051</v>
          </cell>
          <cell r="D10">
            <v>12924</v>
          </cell>
          <cell r="E10">
            <v>5446</v>
          </cell>
          <cell r="F10">
            <v>807</v>
          </cell>
          <cell r="G10">
            <v>1557</v>
          </cell>
          <cell r="H10">
            <v>8280</v>
          </cell>
          <cell r="I10">
            <v>4239</v>
          </cell>
          <cell r="J10">
            <v>2406</v>
          </cell>
          <cell r="K10">
            <v>6429</v>
          </cell>
          <cell r="L10">
            <v>15607</v>
          </cell>
          <cell r="M10">
            <v>1392</v>
          </cell>
          <cell r="N10">
            <v>23162</v>
          </cell>
          <cell r="O10">
            <v>8164</v>
          </cell>
          <cell r="P10">
            <v>51361</v>
          </cell>
          <cell r="Q10">
            <v>110872</v>
          </cell>
          <cell r="R10">
            <v>24179</v>
          </cell>
          <cell r="S10">
            <v>7743</v>
          </cell>
          <cell r="T10">
            <v>59991</v>
          </cell>
          <cell r="U10">
            <v>43529</v>
          </cell>
          <cell r="V10">
            <v>95001</v>
          </cell>
          <cell r="W10">
            <v>24000</v>
          </cell>
          <cell r="X10">
            <v>21861</v>
          </cell>
          <cell r="Y10">
            <v>8708</v>
          </cell>
          <cell r="Z10">
            <v>42394</v>
          </cell>
          <cell r="AA10">
            <v>611355</v>
          </cell>
          <cell r="AB10">
            <v>611355</v>
          </cell>
        </row>
        <row r="11">
          <cell r="A11">
            <v>38930</v>
          </cell>
          <cell r="B11">
            <v>10578</v>
          </cell>
          <cell r="C11">
            <v>21173</v>
          </cell>
          <cell r="D11">
            <v>13263</v>
          </cell>
          <cell r="E11">
            <v>5397</v>
          </cell>
          <cell r="F11">
            <v>828</v>
          </cell>
          <cell r="G11">
            <v>1563</v>
          </cell>
          <cell r="H11">
            <v>8269</v>
          </cell>
          <cell r="I11">
            <v>4261</v>
          </cell>
          <cell r="J11">
            <v>2432</v>
          </cell>
          <cell r="K11">
            <v>6378</v>
          </cell>
          <cell r="L11">
            <v>15784</v>
          </cell>
          <cell r="M11">
            <v>1427</v>
          </cell>
          <cell r="N11">
            <v>23185</v>
          </cell>
          <cell r="O11">
            <v>8223</v>
          </cell>
          <cell r="P11">
            <v>52255</v>
          </cell>
          <cell r="Q11">
            <v>111760</v>
          </cell>
          <cell r="R11">
            <v>24603</v>
          </cell>
          <cell r="S11">
            <v>7760</v>
          </cell>
          <cell r="T11">
            <v>60073</v>
          </cell>
          <cell r="U11">
            <v>43797</v>
          </cell>
          <cell r="V11">
            <v>95479</v>
          </cell>
          <cell r="W11">
            <v>24091</v>
          </cell>
          <cell r="X11">
            <v>22025</v>
          </cell>
          <cell r="Y11">
            <v>8785</v>
          </cell>
          <cell r="Z11">
            <v>41566</v>
          </cell>
          <cell r="AA11">
            <v>614955</v>
          </cell>
          <cell r="AB11">
            <v>614955</v>
          </cell>
        </row>
        <row r="12">
          <cell r="A12">
            <v>38961</v>
          </cell>
          <cell r="B12">
            <v>10761</v>
          </cell>
          <cell r="C12">
            <v>21253</v>
          </cell>
          <cell r="D12">
            <v>13454</v>
          </cell>
          <cell r="E12">
            <v>5471</v>
          </cell>
          <cell r="F12">
            <v>842</v>
          </cell>
          <cell r="G12">
            <v>1556</v>
          </cell>
          <cell r="H12">
            <v>8377</v>
          </cell>
          <cell r="I12">
            <v>4332</v>
          </cell>
          <cell r="J12">
            <v>2438</v>
          </cell>
          <cell r="K12">
            <v>6403</v>
          </cell>
          <cell r="L12">
            <v>16124</v>
          </cell>
          <cell r="M12">
            <v>1407</v>
          </cell>
          <cell r="N12">
            <v>22736</v>
          </cell>
          <cell r="O12">
            <v>8302</v>
          </cell>
          <cell r="P12">
            <v>52639</v>
          </cell>
          <cell r="Q12">
            <v>113313</v>
          </cell>
          <cell r="R12">
            <v>24939</v>
          </cell>
          <cell r="S12">
            <v>7765</v>
          </cell>
          <cell r="T12">
            <v>60381</v>
          </cell>
          <cell r="U12">
            <v>43900</v>
          </cell>
          <cell r="V12">
            <v>95326</v>
          </cell>
          <cell r="W12">
            <v>24190</v>
          </cell>
          <cell r="X12">
            <v>22177</v>
          </cell>
          <cell r="Y12">
            <v>8820</v>
          </cell>
          <cell r="Z12">
            <v>40505</v>
          </cell>
          <cell r="AA12">
            <v>617411</v>
          </cell>
          <cell r="AB12">
            <v>617411</v>
          </cell>
        </row>
        <row r="13">
          <cell r="A13">
            <v>38991</v>
          </cell>
          <cell r="B13">
            <v>11003</v>
          </cell>
          <cell r="C13">
            <v>21423</v>
          </cell>
          <cell r="D13">
            <v>13795</v>
          </cell>
          <cell r="E13">
            <v>5877</v>
          </cell>
          <cell r="F13">
            <v>868</v>
          </cell>
          <cell r="G13">
            <v>1567</v>
          </cell>
          <cell r="H13">
            <v>8412</v>
          </cell>
          <cell r="I13">
            <v>4384</v>
          </cell>
          <cell r="J13">
            <v>2422</v>
          </cell>
          <cell r="K13">
            <v>6463</v>
          </cell>
          <cell r="L13">
            <v>16453</v>
          </cell>
          <cell r="M13">
            <v>1427</v>
          </cell>
          <cell r="N13">
            <v>22576</v>
          </cell>
          <cell r="O13">
            <v>8309</v>
          </cell>
          <cell r="P13">
            <v>52880</v>
          </cell>
          <cell r="Q13">
            <v>114404</v>
          </cell>
          <cell r="R13">
            <v>25287</v>
          </cell>
          <cell r="S13">
            <v>7801</v>
          </cell>
          <cell r="T13">
            <v>61119</v>
          </cell>
          <cell r="U13">
            <v>44206</v>
          </cell>
          <cell r="V13">
            <v>96084</v>
          </cell>
          <cell r="W13">
            <v>24255</v>
          </cell>
          <cell r="X13">
            <v>22222</v>
          </cell>
          <cell r="Y13">
            <v>8814</v>
          </cell>
          <cell r="Z13">
            <v>39000</v>
          </cell>
          <cell r="AA13">
            <v>621051</v>
          </cell>
          <cell r="AB13">
            <v>621051</v>
          </cell>
        </row>
        <row r="14">
          <cell r="A14">
            <v>39022</v>
          </cell>
          <cell r="B14">
            <v>10879</v>
          </cell>
          <cell r="C14">
            <v>21553</v>
          </cell>
          <cell r="D14">
            <v>13839</v>
          </cell>
          <cell r="E14">
            <v>5664</v>
          </cell>
          <cell r="F14">
            <v>880</v>
          </cell>
          <cell r="G14">
            <v>1587</v>
          </cell>
          <cell r="H14">
            <v>8519</v>
          </cell>
          <cell r="I14">
            <v>4448</v>
          </cell>
          <cell r="J14">
            <v>2422</v>
          </cell>
          <cell r="K14">
            <v>6532</v>
          </cell>
          <cell r="L14">
            <v>16493</v>
          </cell>
          <cell r="M14">
            <v>1447</v>
          </cell>
          <cell r="N14">
            <v>22793</v>
          </cell>
          <cell r="O14">
            <v>8357</v>
          </cell>
          <cell r="P14">
            <v>52090</v>
          </cell>
          <cell r="Q14">
            <v>116547</v>
          </cell>
          <cell r="R14">
            <v>25725</v>
          </cell>
          <cell r="S14">
            <v>7834</v>
          </cell>
          <cell r="T14">
            <v>60672</v>
          </cell>
          <cell r="U14">
            <v>44237</v>
          </cell>
          <cell r="V14">
            <v>96673</v>
          </cell>
          <cell r="W14">
            <v>24302</v>
          </cell>
          <cell r="X14">
            <v>22112</v>
          </cell>
          <cell r="Y14">
            <v>8831</v>
          </cell>
          <cell r="Z14">
            <v>38885</v>
          </cell>
          <cell r="AA14">
            <v>623321</v>
          </cell>
          <cell r="AB14">
            <v>623321</v>
          </cell>
        </row>
        <row r="15">
          <cell r="A15">
            <v>39052</v>
          </cell>
          <cell r="B15">
            <v>10827</v>
          </cell>
          <cell r="C15">
            <v>21639</v>
          </cell>
          <cell r="D15">
            <v>13533</v>
          </cell>
          <cell r="E15">
            <v>5372</v>
          </cell>
          <cell r="F15">
            <v>885</v>
          </cell>
          <cell r="G15">
            <v>1586</v>
          </cell>
          <cell r="H15">
            <v>8439</v>
          </cell>
          <cell r="I15">
            <v>4397</v>
          </cell>
          <cell r="J15">
            <v>2406</v>
          </cell>
          <cell r="K15">
            <v>6533</v>
          </cell>
          <cell r="L15">
            <v>15900</v>
          </cell>
          <cell r="M15">
            <v>1419</v>
          </cell>
          <cell r="N15">
            <v>22886</v>
          </cell>
          <cell r="O15">
            <v>8288</v>
          </cell>
          <cell r="P15">
            <v>50287</v>
          </cell>
          <cell r="Q15">
            <v>117786</v>
          </cell>
          <cell r="R15">
            <v>25673</v>
          </cell>
          <cell r="S15">
            <v>7843</v>
          </cell>
          <cell r="T15">
            <v>59844</v>
          </cell>
          <cell r="U15">
            <v>44377</v>
          </cell>
          <cell r="V15">
            <v>97267</v>
          </cell>
          <cell r="W15">
            <v>24297</v>
          </cell>
          <cell r="X15">
            <v>21132</v>
          </cell>
          <cell r="Y15">
            <v>7101</v>
          </cell>
          <cell r="Z15">
            <v>38656</v>
          </cell>
          <cell r="AA15">
            <v>618373</v>
          </cell>
          <cell r="AB15">
            <v>618373</v>
          </cell>
        </row>
        <row r="16">
          <cell r="A16">
            <v>39083</v>
          </cell>
          <cell r="B16">
            <v>10895</v>
          </cell>
          <cell r="C16">
            <v>21550</v>
          </cell>
          <cell r="D16">
            <v>13540</v>
          </cell>
          <cell r="E16">
            <v>5971</v>
          </cell>
          <cell r="F16">
            <v>868</v>
          </cell>
          <cell r="G16">
            <v>1592</v>
          </cell>
          <cell r="H16">
            <v>8295</v>
          </cell>
          <cell r="I16">
            <v>4359</v>
          </cell>
          <cell r="J16">
            <v>2436</v>
          </cell>
          <cell r="K16">
            <v>6557</v>
          </cell>
          <cell r="L16">
            <v>15861</v>
          </cell>
          <cell r="M16">
            <v>1407</v>
          </cell>
          <cell r="N16">
            <v>22805</v>
          </cell>
          <cell r="O16">
            <v>8407</v>
          </cell>
          <cell r="P16">
            <v>50748</v>
          </cell>
          <cell r="Q16">
            <v>117508</v>
          </cell>
          <cell r="R16">
            <v>25798</v>
          </cell>
          <cell r="S16">
            <v>7856</v>
          </cell>
          <cell r="T16">
            <v>60452</v>
          </cell>
          <cell r="U16">
            <v>44387</v>
          </cell>
          <cell r="V16">
            <v>97733</v>
          </cell>
          <cell r="W16">
            <v>24448</v>
          </cell>
          <cell r="X16">
            <v>21108</v>
          </cell>
          <cell r="Y16">
            <v>7205</v>
          </cell>
          <cell r="Z16">
            <v>38417</v>
          </cell>
          <cell r="AA16">
            <v>620203</v>
          </cell>
          <cell r="AB16">
            <v>620203</v>
          </cell>
        </row>
        <row r="17">
          <cell r="A17">
            <v>39114</v>
          </cell>
          <cell r="B17">
            <v>10941</v>
          </cell>
          <cell r="C17">
            <v>21462</v>
          </cell>
          <cell r="D17">
            <v>13619</v>
          </cell>
          <cell r="E17">
            <v>5288</v>
          </cell>
          <cell r="F17">
            <v>935</v>
          </cell>
          <cell r="G17">
            <v>1602</v>
          </cell>
          <cell r="H17">
            <v>8240</v>
          </cell>
          <cell r="I17">
            <v>4374</v>
          </cell>
          <cell r="J17">
            <v>2452</v>
          </cell>
          <cell r="K17">
            <v>6649</v>
          </cell>
          <cell r="L17">
            <v>15780</v>
          </cell>
          <cell r="M17">
            <v>1429</v>
          </cell>
          <cell r="N17">
            <v>22174</v>
          </cell>
          <cell r="O17">
            <v>8590</v>
          </cell>
          <cell r="P17">
            <v>50853</v>
          </cell>
          <cell r="Q17">
            <v>117219</v>
          </cell>
          <cell r="R17">
            <v>25744</v>
          </cell>
          <cell r="S17">
            <v>7886</v>
          </cell>
          <cell r="T17">
            <v>60876</v>
          </cell>
          <cell r="U17">
            <v>44702</v>
          </cell>
          <cell r="V17">
            <v>97550</v>
          </cell>
          <cell r="W17">
            <v>24254</v>
          </cell>
          <cell r="X17">
            <v>21803</v>
          </cell>
          <cell r="Y17">
            <v>7414</v>
          </cell>
          <cell r="Z17">
            <v>38591</v>
          </cell>
          <cell r="AA17">
            <v>620427</v>
          </cell>
          <cell r="AB17">
            <v>620427</v>
          </cell>
        </row>
        <row r="18">
          <cell r="A18">
            <v>39142</v>
          </cell>
          <cell r="B18">
            <v>10938</v>
          </cell>
          <cell r="C18">
            <v>21500</v>
          </cell>
          <cell r="D18">
            <v>13570</v>
          </cell>
          <cell r="E18">
            <v>5363</v>
          </cell>
          <cell r="F18">
            <v>905</v>
          </cell>
          <cell r="G18">
            <v>1601</v>
          </cell>
          <cell r="H18">
            <v>8255</v>
          </cell>
          <cell r="I18">
            <v>4380</v>
          </cell>
          <cell r="J18">
            <v>2469</v>
          </cell>
          <cell r="K18">
            <v>6632</v>
          </cell>
          <cell r="L18">
            <v>16055</v>
          </cell>
          <cell r="M18">
            <v>1450</v>
          </cell>
          <cell r="N18">
            <v>22646</v>
          </cell>
          <cell r="O18">
            <v>8572</v>
          </cell>
          <cell r="P18">
            <v>51579</v>
          </cell>
          <cell r="Q18">
            <v>117373</v>
          </cell>
          <cell r="R18">
            <v>26073</v>
          </cell>
          <cell r="S18">
            <v>7873</v>
          </cell>
          <cell r="T18">
            <v>60837</v>
          </cell>
          <cell r="U18">
            <v>44712</v>
          </cell>
          <cell r="V18">
            <v>98330</v>
          </cell>
          <cell r="W18">
            <v>24342</v>
          </cell>
          <cell r="X18">
            <v>22151</v>
          </cell>
          <cell r="Y18">
            <v>7477</v>
          </cell>
          <cell r="Z18">
            <v>40251</v>
          </cell>
          <cell r="AA18">
            <v>625334</v>
          </cell>
          <cell r="AB18">
            <v>625334</v>
          </cell>
        </row>
        <row r="19">
          <cell r="A19">
            <v>39173</v>
          </cell>
          <cell r="B19">
            <v>11043</v>
          </cell>
          <cell r="C19">
            <v>21796</v>
          </cell>
          <cell r="D19">
            <v>13779</v>
          </cell>
          <cell r="E19">
            <v>5320</v>
          </cell>
          <cell r="F19">
            <v>906</v>
          </cell>
          <cell r="G19">
            <v>1631</v>
          </cell>
          <cell r="H19">
            <v>8347</v>
          </cell>
          <cell r="I19">
            <v>4446</v>
          </cell>
          <cell r="J19">
            <v>2500</v>
          </cell>
          <cell r="K19">
            <v>6690</v>
          </cell>
          <cell r="L19">
            <v>15988</v>
          </cell>
          <cell r="M19">
            <v>1465</v>
          </cell>
          <cell r="N19">
            <v>23200</v>
          </cell>
          <cell r="O19">
            <v>8583</v>
          </cell>
          <cell r="P19">
            <v>52352</v>
          </cell>
          <cell r="Q19">
            <v>118009</v>
          </cell>
          <cell r="R19">
            <v>27050</v>
          </cell>
          <cell r="S19">
            <v>7908</v>
          </cell>
          <cell r="T19">
            <v>61086</v>
          </cell>
          <cell r="U19">
            <v>44960</v>
          </cell>
          <cell r="V19">
            <v>99143</v>
          </cell>
          <cell r="W19">
            <v>24468</v>
          </cell>
          <cell r="X19">
            <v>22289</v>
          </cell>
          <cell r="Y19">
            <v>7481</v>
          </cell>
          <cell r="Z19">
            <v>45687</v>
          </cell>
          <cell r="AA19">
            <v>636127</v>
          </cell>
          <cell r="AB19">
            <v>636127</v>
          </cell>
        </row>
        <row r="20">
          <cell r="A20">
            <v>39203</v>
          </cell>
          <cell r="B20">
            <v>10977</v>
          </cell>
          <cell r="C20">
            <v>21872</v>
          </cell>
          <cell r="D20">
            <v>13723</v>
          </cell>
          <cell r="E20">
            <v>5284</v>
          </cell>
          <cell r="F20">
            <v>887</v>
          </cell>
          <cell r="G20">
            <v>1631</v>
          </cell>
          <cell r="H20">
            <v>8374</v>
          </cell>
          <cell r="I20">
            <v>4423</v>
          </cell>
          <cell r="J20">
            <v>2493</v>
          </cell>
          <cell r="K20">
            <v>6745</v>
          </cell>
          <cell r="L20">
            <v>15971</v>
          </cell>
          <cell r="M20">
            <v>1482</v>
          </cell>
          <cell r="N20">
            <v>23317</v>
          </cell>
          <cell r="O20">
            <v>8530</v>
          </cell>
          <cell r="P20">
            <v>52475</v>
          </cell>
          <cell r="Q20">
            <v>118418</v>
          </cell>
          <cell r="R20">
            <v>26988</v>
          </cell>
          <cell r="S20">
            <v>7890</v>
          </cell>
          <cell r="T20">
            <v>61703</v>
          </cell>
          <cell r="U20">
            <v>44706</v>
          </cell>
          <cell r="V20">
            <v>99409</v>
          </cell>
          <cell r="W20">
            <v>24553</v>
          </cell>
          <cell r="X20">
            <v>22360</v>
          </cell>
          <cell r="Y20">
            <v>7589</v>
          </cell>
          <cell r="Z20">
            <v>49533</v>
          </cell>
          <cell r="AA20">
            <v>641333</v>
          </cell>
          <cell r="AB20">
            <v>641333</v>
          </cell>
        </row>
        <row r="21">
          <cell r="A21">
            <v>39234</v>
          </cell>
          <cell r="B21">
            <v>11045</v>
          </cell>
          <cell r="C21">
            <v>22049</v>
          </cell>
          <cell r="D21">
            <v>13347</v>
          </cell>
          <cell r="E21">
            <v>5309</v>
          </cell>
          <cell r="F21">
            <v>791</v>
          </cell>
          <cell r="G21">
            <v>1658</v>
          </cell>
          <cell r="H21">
            <v>8571</v>
          </cell>
          <cell r="I21">
            <v>4443</v>
          </cell>
          <cell r="J21">
            <v>2509</v>
          </cell>
          <cell r="K21">
            <v>6731</v>
          </cell>
          <cell r="L21">
            <v>16025</v>
          </cell>
          <cell r="M21">
            <v>1463</v>
          </cell>
          <cell r="N21">
            <v>23328</v>
          </cell>
          <cell r="O21">
            <v>8560</v>
          </cell>
          <cell r="P21">
            <v>52559</v>
          </cell>
          <cell r="Q21">
            <v>118914</v>
          </cell>
          <cell r="R21">
            <v>27048</v>
          </cell>
          <cell r="S21">
            <v>7855</v>
          </cell>
          <cell r="T21">
            <v>61791</v>
          </cell>
          <cell r="U21">
            <v>44827</v>
          </cell>
          <cell r="V21">
            <v>99991</v>
          </cell>
          <cell r="W21">
            <v>24690</v>
          </cell>
          <cell r="X21">
            <v>22498</v>
          </cell>
          <cell r="Y21">
            <v>7504</v>
          </cell>
          <cell r="Z21">
            <v>44551</v>
          </cell>
          <cell r="AA21">
            <v>638057</v>
          </cell>
          <cell r="AB21">
            <v>638057</v>
          </cell>
        </row>
        <row r="22">
          <cell r="A22">
            <v>39264</v>
          </cell>
          <cell r="B22">
            <v>11461</v>
          </cell>
          <cell r="C22">
            <v>22159</v>
          </cell>
          <cell r="D22">
            <v>13283</v>
          </cell>
          <cell r="E22">
            <v>5211</v>
          </cell>
          <cell r="F22">
            <v>779</v>
          </cell>
          <cell r="G22">
            <v>1663</v>
          </cell>
          <cell r="H22">
            <v>8523</v>
          </cell>
          <cell r="I22">
            <v>4499</v>
          </cell>
          <cell r="J22">
            <v>2513</v>
          </cell>
          <cell r="K22">
            <v>6772</v>
          </cell>
          <cell r="L22">
            <v>16077</v>
          </cell>
          <cell r="M22">
            <v>1474</v>
          </cell>
          <cell r="N22">
            <v>23788</v>
          </cell>
          <cell r="O22">
            <v>8572</v>
          </cell>
          <cell r="P22">
            <v>52865</v>
          </cell>
          <cell r="Q22">
            <v>119480</v>
          </cell>
          <cell r="R22">
            <v>26816</v>
          </cell>
          <cell r="S22">
            <v>7818</v>
          </cell>
          <cell r="T22">
            <v>62331</v>
          </cell>
          <cell r="U22">
            <v>45000</v>
          </cell>
          <cell r="V22">
            <v>100322</v>
          </cell>
          <cell r="W22">
            <v>24889</v>
          </cell>
          <cell r="X22">
            <v>22216</v>
          </cell>
          <cell r="Y22">
            <v>7651</v>
          </cell>
          <cell r="Z22">
            <v>43631</v>
          </cell>
          <cell r="AA22">
            <v>639793</v>
          </cell>
          <cell r="AB22">
            <v>639793</v>
          </cell>
        </row>
        <row r="23">
          <cell r="A23">
            <v>39295</v>
          </cell>
          <cell r="B23">
            <v>11618</v>
          </cell>
          <cell r="C23">
            <v>22341</v>
          </cell>
          <cell r="D23">
            <v>12926</v>
          </cell>
          <cell r="E23">
            <v>4904</v>
          </cell>
          <cell r="F23">
            <v>773</v>
          </cell>
          <cell r="G23">
            <v>1661</v>
          </cell>
          <cell r="H23">
            <v>8585</v>
          </cell>
          <cell r="I23">
            <v>4475</v>
          </cell>
          <cell r="J23">
            <v>2541</v>
          </cell>
          <cell r="K23">
            <v>6740</v>
          </cell>
          <cell r="L23">
            <v>16127</v>
          </cell>
          <cell r="M23">
            <v>1456</v>
          </cell>
          <cell r="N23">
            <v>23729</v>
          </cell>
          <cell r="O23">
            <v>8690</v>
          </cell>
          <cell r="P23">
            <v>53148</v>
          </cell>
          <cell r="Q23">
            <v>120074</v>
          </cell>
          <cell r="R23">
            <v>26711</v>
          </cell>
          <cell r="S23">
            <v>7824</v>
          </cell>
          <cell r="T23">
            <v>62855</v>
          </cell>
          <cell r="U23">
            <v>45201</v>
          </cell>
          <cell r="V23">
            <v>100872</v>
          </cell>
          <cell r="W23">
            <v>24991</v>
          </cell>
          <cell r="X23">
            <v>22474</v>
          </cell>
          <cell r="Y23">
            <v>7640</v>
          </cell>
          <cell r="Z23">
            <v>42159</v>
          </cell>
          <cell r="AA23">
            <v>640515</v>
          </cell>
          <cell r="AB23">
            <v>640515</v>
          </cell>
        </row>
        <row r="24">
          <cell r="A24">
            <v>39326</v>
          </cell>
          <cell r="B24">
            <v>11555</v>
          </cell>
          <cell r="C24">
            <v>22494</v>
          </cell>
          <cell r="D24">
            <v>13111</v>
          </cell>
          <cell r="E24">
            <v>4913</v>
          </cell>
          <cell r="F24">
            <v>793</v>
          </cell>
          <cell r="G24">
            <v>1645</v>
          </cell>
          <cell r="H24">
            <v>8625</v>
          </cell>
          <cell r="I24">
            <v>4546</v>
          </cell>
          <cell r="J24">
            <v>2566</v>
          </cell>
          <cell r="K24">
            <v>6751</v>
          </cell>
          <cell r="L24">
            <v>16377</v>
          </cell>
          <cell r="M24">
            <v>1448</v>
          </cell>
          <cell r="N24">
            <v>24092</v>
          </cell>
          <cell r="O24">
            <v>8703</v>
          </cell>
          <cell r="P24">
            <v>52993</v>
          </cell>
          <cell r="Q24">
            <v>121671</v>
          </cell>
          <cell r="R24">
            <v>27179</v>
          </cell>
          <cell r="S24">
            <v>7913</v>
          </cell>
          <cell r="T24">
            <v>63183</v>
          </cell>
          <cell r="U24">
            <v>45375</v>
          </cell>
          <cell r="V24">
            <v>101337</v>
          </cell>
          <cell r="W24">
            <v>25090</v>
          </cell>
          <cell r="X24">
            <v>22669</v>
          </cell>
          <cell r="Y24">
            <v>7701</v>
          </cell>
          <cell r="Z24">
            <v>41130</v>
          </cell>
          <cell r="AA24">
            <v>643860</v>
          </cell>
          <cell r="AB24">
            <v>643860</v>
          </cell>
        </row>
        <row r="25">
          <cell r="A25">
            <v>39356</v>
          </cell>
          <cell r="B25">
            <v>11586</v>
          </cell>
          <cell r="C25">
            <v>22520</v>
          </cell>
          <cell r="D25">
            <v>13218</v>
          </cell>
          <cell r="E25">
            <v>4971</v>
          </cell>
          <cell r="F25">
            <v>792</v>
          </cell>
          <cell r="G25">
            <v>1655</v>
          </cell>
          <cell r="H25">
            <v>8681</v>
          </cell>
          <cell r="I25">
            <v>4605</v>
          </cell>
          <cell r="J25">
            <v>2561</v>
          </cell>
          <cell r="K25">
            <v>6766</v>
          </cell>
          <cell r="L25">
            <v>16697</v>
          </cell>
          <cell r="M25">
            <v>1464</v>
          </cell>
          <cell r="N25">
            <v>23779</v>
          </cell>
          <cell r="O25">
            <v>8795</v>
          </cell>
          <cell r="P25">
            <v>53023</v>
          </cell>
          <cell r="Q25">
            <v>122456</v>
          </cell>
          <cell r="R25">
            <v>27323</v>
          </cell>
          <cell r="S25">
            <v>7930</v>
          </cell>
          <cell r="T25">
            <v>63358</v>
          </cell>
          <cell r="U25">
            <v>45800</v>
          </cell>
          <cell r="V25">
            <v>101623</v>
          </cell>
          <cell r="W25">
            <v>25251</v>
          </cell>
          <cell r="X25">
            <v>22727</v>
          </cell>
          <cell r="Y25">
            <v>7707</v>
          </cell>
          <cell r="Z25">
            <v>38830</v>
          </cell>
          <cell r="AA25">
            <v>644118</v>
          </cell>
          <cell r="AB25">
            <v>644118</v>
          </cell>
        </row>
        <row r="26">
          <cell r="A26">
            <v>39387</v>
          </cell>
          <cell r="B26">
            <v>11545</v>
          </cell>
          <cell r="C26">
            <v>22494</v>
          </cell>
          <cell r="D26">
            <v>13445</v>
          </cell>
          <cell r="E26">
            <v>4819</v>
          </cell>
          <cell r="F26">
            <v>796</v>
          </cell>
          <cell r="G26">
            <v>1654</v>
          </cell>
          <cell r="H26">
            <v>8908</v>
          </cell>
          <cell r="I26">
            <v>4622</v>
          </cell>
          <cell r="J26">
            <v>2556</v>
          </cell>
          <cell r="K26">
            <v>6804</v>
          </cell>
          <cell r="L26">
            <v>16847</v>
          </cell>
          <cell r="M26">
            <v>1454</v>
          </cell>
          <cell r="N26">
            <v>23775</v>
          </cell>
          <cell r="O26">
            <v>8832</v>
          </cell>
          <cell r="P26">
            <v>52617</v>
          </cell>
          <cell r="Q26">
            <v>124883</v>
          </cell>
          <cell r="R26">
            <v>26919</v>
          </cell>
          <cell r="S26">
            <v>7936</v>
          </cell>
          <cell r="T26">
            <v>63548</v>
          </cell>
          <cell r="U26">
            <v>46341</v>
          </cell>
          <cell r="V26">
            <v>102035</v>
          </cell>
          <cell r="W26">
            <v>25356</v>
          </cell>
          <cell r="X26">
            <v>22638</v>
          </cell>
          <cell r="Y26">
            <v>7739</v>
          </cell>
          <cell r="Z26">
            <v>37565</v>
          </cell>
          <cell r="AA26">
            <v>646128</v>
          </cell>
          <cell r="AB26">
            <v>646128</v>
          </cell>
        </row>
        <row r="27">
          <cell r="A27">
            <v>39417</v>
          </cell>
          <cell r="B27">
            <v>11530</v>
          </cell>
          <cell r="C27">
            <v>22291</v>
          </cell>
          <cell r="D27">
            <v>13637</v>
          </cell>
          <cell r="E27">
            <v>4799</v>
          </cell>
          <cell r="F27">
            <v>792</v>
          </cell>
          <cell r="G27">
            <v>1648</v>
          </cell>
          <cell r="H27">
            <v>8739</v>
          </cell>
          <cell r="I27">
            <v>4586</v>
          </cell>
          <cell r="J27">
            <v>2565</v>
          </cell>
          <cell r="K27">
            <v>6716</v>
          </cell>
          <cell r="L27">
            <v>16150</v>
          </cell>
          <cell r="M27">
            <v>1437</v>
          </cell>
          <cell r="N27">
            <v>23576</v>
          </cell>
          <cell r="O27">
            <v>8718</v>
          </cell>
          <cell r="P27">
            <v>51563</v>
          </cell>
          <cell r="Q27">
            <v>126808</v>
          </cell>
          <cell r="R27">
            <v>26601</v>
          </cell>
          <cell r="S27">
            <v>7933</v>
          </cell>
          <cell r="T27">
            <v>63592</v>
          </cell>
          <cell r="U27">
            <v>46563</v>
          </cell>
          <cell r="V27">
            <v>102600</v>
          </cell>
          <cell r="W27">
            <v>25507</v>
          </cell>
          <cell r="X27">
            <v>21628</v>
          </cell>
          <cell r="Y27">
            <v>6258</v>
          </cell>
          <cell r="Z27">
            <v>37210</v>
          </cell>
          <cell r="AA27">
            <v>643447</v>
          </cell>
          <cell r="AB27">
            <v>643447</v>
          </cell>
        </row>
        <row r="28">
          <cell r="A28">
            <v>39448</v>
          </cell>
          <cell r="B28">
            <v>11479</v>
          </cell>
          <cell r="C28">
            <v>22216</v>
          </cell>
          <cell r="D28">
            <v>14023</v>
          </cell>
          <cell r="E28">
            <v>4872</v>
          </cell>
          <cell r="F28">
            <v>803</v>
          </cell>
          <cell r="G28">
            <v>1670</v>
          </cell>
          <cell r="H28">
            <v>8611</v>
          </cell>
          <cell r="I28">
            <v>4622</v>
          </cell>
          <cell r="J28">
            <v>2578</v>
          </cell>
          <cell r="K28">
            <v>6778</v>
          </cell>
          <cell r="L28">
            <v>15959</v>
          </cell>
          <cell r="M28">
            <v>1423</v>
          </cell>
          <cell r="N28">
            <v>23288</v>
          </cell>
          <cell r="O28">
            <v>8740</v>
          </cell>
          <cell r="P28">
            <v>53128</v>
          </cell>
          <cell r="Q28">
            <v>126038</v>
          </cell>
          <cell r="R28">
            <v>26584</v>
          </cell>
          <cell r="S28">
            <v>7990</v>
          </cell>
          <cell r="T28">
            <v>64138</v>
          </cell>
          <cell r="U28">
            <v>46677</v>
          </cell>
          <cell r="V28">
            <v>102756</v>
          </cell>
          <cell r="W28">
            <v>25694</v>
          </cell>
          <cell r="X28">
            <v>21583</v>
          </cell>
          <cell r="Y28">
            <v>6351</v>
          </cell>
          <cell r="Z28">
            <v>37213</v>
          </cell>
          <cell r="AA28">
            <v>645214</v>
          </cell>
          <cell r="AB28">
            <v>645214</v>
          </cell>
        </row>
        <row r="29">
          <cell r="A29">
            <v>39479</v>
          </cell>
          <cell r="B29">
            <v>11497</v>
          </cell>
          <cell r="C29">
            <v>22270</v>
          </cell>
          <cell r="D29">
            <v>14585</v>
          </cell>
          <cell r="E29">
            <v>5142</v>
          </cell>
          <cell r="F29">
            <v>830</v>
          </cell>
          <cell r="G29">
            <v>1682</v>
          </cell>
          <cell r="H29">
            <v>8532</v>
          </cell>
          <cell r="I29">
            <v>4656</v>
          </cell>
          <cell r="J29">
            <v>2644</v>
          </cell>
          <cell r="K29">
            <v>6846</v>
          </cell>
          <cell r="L29">
            <v>16007</v>
          </cell>
          <cell r="M29">
            <v>1438</v>
          </cell>
          <cell r="N29">
            <v>23455</v>
          </cell>
          <cell r="O29">
            <v>8787</v>
          </cell>
          <cell r="P29">
            <v>53215</v>
          </cell>
          <cell r="Q29">
            <v>126270</v>
          </cell>
          <cell r="R29">
            <v>26661</v>
          </cell>
          <cell r="S29">
            <v>8031</v>
          </cell>
          <cell r="T29">
            <v>64677</v>
          </cell>
          <cell r="U29">
            <v>46944</v>
          </cell>
          <cell r="V29">
            <v>102848</v>
          </cell>
          <cell r="W29">
            <v>25860</v>
          </cell>
          <cell r="X29">
            <v>22447</v>
          </cell>
          <cell r="Y29">
            <v>6814</v>
          </cell>
          <cell r="Z29">
            <v>37300</v>
          </cell>
          <cell r="AA29">
            <v>649438</v>
          </cell>
          <cell r="AB29">
            <v>649438</v>
          </cell>
        </row>
        <row r="30">
          <cell r="A30">
            <v>39508</v>
          </cell>
          <cell r="B30">
            <v>11316</v>
          </cell>
          <cell r="C30">
            <v>22251</v>
          </cell>
          <cell r="D30">
            <v>15138</v>
          </cell>
          <cell r="E30">
            <v>5117</v>
          </cell>
          <cell r="F30">
            <v>820</v>
          </cell>
          <cell r="G30">
            <v>1695</v>
          </cell>
          <cell r="H30">
            <v>8602</v>
          </cell>
          <cell r="I30">
            <v>4697</v>
          </cell>
          <cell r="J30">
            <v>2607</v>
          </cell>
          <cell r="K30">
            <v>6859</v>
          </cell>
          <cell r="L30">
            <v>16178</v>
          </cell>
          <cell r="M30">
            <v>1435</v>
          </cell>
          <cell r="N30">
            <v>23236</v>
          </cell>
          <cell r="O30">
            <v>8841</v>
          </cell>
          <cell r="P30">
            <v>54375</v>
          </cell>
          <cell r="Q30">
            <v>126462</v>
          </cell>
          <cell r="R30">
            <v>26804</v>
          </cell>
          <cell r="S30">
            <v>8079</v>
          </cell>
          <cell r="T30">
            <v>65772</v>
          </cell>
          <cell r="U30">
            <v>47401</v>
          </cell>
          <cell r="V30">
            <v>103426</v>
          </cell>
          <cell r="W30">
            <v>25986</v>
          </cell>
          <cell r="X30">
            <v>22783</v>
          </cell>
          <cell r="Y30">
            <v>6997</v>
          </cell>
          <cell r="Z30">
            <v>37212</v>
          </cell>
          <cell r="AA30">
            <v>654089</v>
          </cell>
          <cell r="AB30">
            <v>654089</v>
          </cell>
        </row>
        <row r="31">
          <cell r="A31">
            <v>39539</v>
          </cell>
          <cell r="B31">
            <v>11389</v>
          </cell>
          <cell r="C31">
            <v>22418</v>
          </cell>
          <cell r="D31">
            <v>15346</v>
          </cell>
          <cell r="E31">
            <v>5230</v>
          </cell>
          <cell r="F31">
            <v>822</v>
          </cell>
          <cell r="G31">
            <v>1694</v>
          </cell>
          <cell r="H31">
            <v>8620</v>
          </cell>
          <cell r="I31">
            <v>4761</v>
          </cell>
          <cell r="J31">
            <v>2638</v>
          </cell>
          <cell r="K31">
            <v>6830</v>
          </cell>
          <cell r="L31">
            <v>16069</v>
          </cell>
          <cell r="M31">
            <v>1427</v>
          </cell>
          <cell r="N31">
            <v>24312</v>
          </cell>
          <cell r="O31">
            <v>8871</v>
          </cell>
          <cell r="P31">
            <v>55696</v>
          </cell>
          <cell r="Q31">
            <v>127307</v>
          </cell>
          <cell r="R31">
            <v>26973</v>
          </cell>
          <cell r="S31">
            <v>8087</v>
          </cell>
          <cell r="T31">
            <v>66387</v>
          </cell>
          <cell r="U31">
            <v>47731</v>
          </cell>
          <cell r="V31">
            <v>103323</v>
          </cell>
          <cell r="W31">
            <v>26181</v>
          </cell>
          <cell r="X31">
            <v>23011</v>
          </cell>
          <cell r="Y31">
            <v>7112</v>
          </cell>
          <cell r="Z31">
            <v>40057</v>
          </cell>
          <cell r="AA31">
            <v>662292</v>
          </cell>
          <cell r="AB31">
            <v>662292</v>
          </cell>
        </row>
        <row r="32">
          <cell r="A32">
            <v>39569</v>
          </cell>
          <cell r="B32">
            <v>11270</v>
          </cell>
          <cell r="C32">
            <v>22250</v>
          </cell>
          <cell r="D32">
            <v>15494</v>
          </cell>
          <cell r="E32">
            <v>5282</v>
          </cell>
          <cell r="F32">
            <v>837</v>
          </cell>
          <cell r="G32">
            <v>1697</v>
          </cell>
          <cell r="H32">
            <v>8621</v>
          </cell>
          <cell r="I32">
            <v>4783</v>
          </cell>
          <cell r="J32">
            <v>2677</v>
          </cell>
          <cell r="K32">
            <v>6878</v>
          </cell>
          <cell r="L32">
            <v>16020</v>
          </cell>
          <cell r="M32">
            <v>1454</v>
          </cell>
          <cell r="N32">
            <v>24868</v>
          </cell>
          <cell r="O32">
            <v>8846</v>
          </cell>
          <cell r="P32">
            <v>56197</v>
          </cell>
          <cell r="Q32">
            <v>128207</v>
          </cell>
          <cell r="R32">
            <v>27223</v>
          </cell>
          <cell r="S32">
            <v>8078</v>
          </cell>
          <cell r="T32">
            <v>66780</v>
          </cell>
          <cell r="U32">
            <v>47764</v>
          </cell>
          <cell r="V32">
            <v>103710</v>
          </cell>
          <cell r="W32">
            <v>26046</v>
          </cell>
          <cell r="X32">
            <v>23105</v>
          </cell>
          <cell r="Y32">
            <v>7257</v>
          </cell>
          <cell r="Z32">
            <v>47952</v>
          </cell>
          <cell r="AA32">
            <v>673296</v>
          </cell>
          <cell r="AB32">
            <v>673296</v>
          </cell>
        </row>
        <row r="33">
          <cell r="A33">
            <v>39600</v>
          </cell>
          <cell r="B33">
            <v>11278</v>
          </cell>
          <cell r="C33">
            <v>22351</v>
          </cell>
          <cell r="D33">
            <v>16067</v>
          </cell>
          <cell r="E33">
            <v>5416</v>
          </cell>
          <cell r="F33">
            <v>851</v>
          </cell>
          <cell r="G33">
            <v>1700</v>
          </cell>
          <cell r="H33">
            <v>8614</v>
          </cell>
          <cell r="I33">
            <v>4830</v>
          </cell>
          <cell r="J33">
            <v>2709</v>
          </cell>
          <cell r="K33">
            <v>6915</v>
          </cell>
          <cell r="L33">
            <v>16033</v>
          </cell>
          <cell r="M33">
            <v>1451</v>
          </cell>
          <cell r="N33">
            <v>24945</v>
          </cell>
          <cell r="O33">
            <v>9002</v>
          </cell>
          <cell r="P33">
            <v>57584</v>
          </cell>
          <cell r="Q33">
            <v>128624</v>
          </cell>
          <cell r="R33">
            <v>27662</v>
          </cell>
          <cell r="S33">
            <v>8248</v>
          </cell>
          <cell r="T33">
            <v>67798</v>
          </cell>
          <cell r="U33">
            <v>48082</v>
          </cell>
          <cell r="V33">
            <v>104666</v>
          </cell>
          <cell r="W33">
            <v>26292</v>
          </cell>
          <cell r="X33">
            <v>23136</v>
          </cell>
          <cell r="Y33">
            <v>7287</v>
          </cell>
          <cell r="Z33">
            <v>42980</v>
          </cell>
          <cell r="AA33">
            <v>674521</v>
          </cell>
          <cell r="AB33">
            <v>674521</v>
          </cell>
        </row>
        <row r="34">
          <cell r="A34">
            <v>39630</v>
          </cell>
          <cell r="B34">
            <v>11255</v>
          </cell>
          <cell r="C34">
            <v>22374</v>
          </cell>
          <cell r="D34">
            <v>16694</v>
          </cell>
          <cell r="E34">
            <v>5507</v>
          </cell>
          <cell r="F34">
            <v>856</v>
          </cell>
          <cell r="G34">
            <v>1734</v>
          </cell>
          <cell r="H34">
            <v>8508</v>
          </cell>
          <cell r="I34">
            <v>4845</v>
          </cell>
          <cell r="J34">
            <v>2740</v>
          </cell>
          <cell r="K34">
            <v>6952</v>
          </cell>
          <cell r="L34">
            <v>16125</v>
          </cell>
          <cell r="M34">
            <v>1471</v>
          </cell>
          <cell r="N34">
            <v>25249</v>
          </cell>
          <cell r="O34">
            <v>9071</v>
          </cell>
          <cell r="P34">
            <v>58501</v>
          </cell>
          <cell r="Q34">
            <v>128819</v>
          </cell>
          <cell r="R34">
            <v>27802</v>
          </cell>
          <cell r="S34">
            <v>8295</v>
          </cell>
          <cell r="T34">
            <v>68162</v>
          </cell>
          <cell r="U34">
            <v>48457</v>
          </cell>
          <cell r="V34">
            <v>105015</v>
          </cell>
          <cell r="W34">
            <v>26356</v>
          </cell>
          <cell r="X34">
            <v>22880</v>
          </cell>
          <cell r="Y34">
            <v>7422</v>
          </cell>
          <cell r="Z34">
            <v>41285</v>
          </cell>
          <cell r="AA34">
            <v>676375</v>
          </cell>
          <cell r="AB34">
            <v>676375</v>
          </cell>
        </row>
        <row r="35">
          <cell r="A35">
            <v>39661</v>
          </cell>
          <cell r="B35">
            <v>11320</v>
          </cell>
          <cell r="C35">
            <v>22517</v>
          </cell>
          <cell r="D35">
            <v>17265</v>
          </cell>
          <cell r="E35">
            <v>5490</v>
          </cell>
          <cell r="F35">
            <v>873</v>
          </cell>
          <cell r="G35">
            <v>1726</v>
          </cell>
          <cell r="H35">
            <v>8632</v>
          </cell>
          <cell r="I35">
            <v>4835</v>
          </cell>
          <cell r="J35">
            <v>2738</v>
          </cell>
          <cell r="K35">
            <v>6951</v>
          </cell>
          <cell r="L35">
            <v>16287</v>
          </cell>
          <cell r="M35">
            <v>1466</v>
          </cell>
          <cell r="N35">
            <v>25270</v>
          </cell>
          <cell r="O35">
            <v>9111</v>
          </cell>
          <cell r="P35">
            <v>59199</v>
          </cell>
          <cell r="Q35">
            <v>129388</v>
          </cell>
          <cell r="R35">
            <v>27598</v>
          </cell>
          <cell r="S35">
            <v>8314</v>
          </cell>
          <cell r="T35">
            <v>68644</v>
          </cell>
          <cell r="U35">
            <v>48652</v>
          </cell>
          <cell r="V35">
            <v>105688</v>
          </cell>
          <cell r="W35">
            <v>26524</v>
          </cell>
          <cell r="X35">
            <v>23261</v>
          </cell>
          <cell r="Y35">
            <v>7430</v>
          </cell>
          <cell r="Z35">
            <v>40716</v>
          </cell>
          <cell r="AA35">
            <v>679895</v>
          </cell>
          <cell r="AB35">
            <v>679895</v>
          </cell>
        </row>
        <row r="36">
          <cell r="A36">
            <v>39692</v>
          </cell>
          <cell r="B36">
            <v>11288</v>
          </cell>
          <cell r="C36">
            <v>22692</v>
          </cell>
          <cell r="D36">
            <v>17541</v>
          </cell>
          <cell r="E36">
            <v>5725</v>
          </cell>
          <cell r="F36">
            <v>885</v>
          </cell>
          <cell r="G36">
            <v>1713</v>
          </cell>
          <cell r="H36">
            <v>8741</v>
          </cell>
          <cell r="I36">
            <v>4911</v>
          </cell>
          <cell r="J36">
            <v>2767</v>
          </cell>
          <cell r="K36">
            <v>6990</v>
          </cell>
          <cell r="L36">
            <v>16433</v>
          </cell>
          <cell r="M36">
            <v>1451</v>
          </cell>
          <cell r="N36">
            <v>25290</v>
          </cell>
          <cell r="O36">
            <v>9137</v>
          </cell>
          <cell r="P36">
            <v>59654</v>
          </cell>
          <cell r="Q36">
            <v>130983</v>
          </cell>
          <cell r="R36">
            <v>27876</v>
          </cell>
          <cell r="S36">
            <v>8392</v>
          </cell>
          <cell r="T36">
            <v>69465</v>
          </cell>
          <cell r="U36">
            <v>49076</v>
          </cell>
          <cell r="V36">
            <v>106309</v>
          </cell>
          <cell r="W36">
            <v>26715</v>
          </cell>
          <cell r="X36">
            <v>23446</v>
          </cell>
          <cell r="Y36">
            <v>7443</v>
          </cell>
          <cell r="Z36">
            <v>40186</v>
          </cell>
          <cell r="AA36">
            <v>685109</v>
          </cell>
          <cell r="AB36">
            <v>685109</v>
          </cell>
        </row>
        <row r="37">
          <cell r="A37">
            <v>39722</v>
          </cell>
          <cell r="B37">
            <v>11235</v>
          </cell>
          <cell r="C37">
            <v>22567</v>
          </cell>
          <cell r="D37">
            <v>17816</v>
          </cell>
          <cell r="E37">
            <v>5615</v>
          </cell>
          <cell r="F37">
            <v>884</v>
          </cell>
          <cell r="G37">
            <v>1703</v>
          </cell>
          <cell r="H37">
            <v>8895</v>
          </cell>
          <cell r="I37">
            <v>4993</v>
          </cell>
          <cell r="J37">
            <v>2738</v>
          </cell>
          <cell r="K37">
            <v>7015</v>
          </cell>
          <cell r="L37">
            <v>16534</v>
          </cell>
          <cell r="M37">
            <v>1450</v>
          </cell>
          <cell r="N37">
            <v>25189</v>
          </cell>
          <cell r="O37">
            <v>9165</v>
          </cell>
          <cell r="P37">
            <v>58812</v>
          </cell>
          <cell r="Q37">
            <v>132477</v>
          </cell>
          <cell r="R37">
            <v>27882</v>
          </cell>
          <cell r="S37">
            <v>8385</v>
          </cell>
          <cell r="T37">
            <v>69707</v>
          </cell>
          <cell r="U37">
            <v>49571</v>
          </cell>
          <cell r="V37">
            <v>106452</v>
          </cell>
          <cell r="W37">
            <v>26889</v>
          </cell>
          <cell r="X37">
            <v>23529</v>
          </cell>
          <cell r="Y37">
            <v>7424</v>
          </cell>
          <cell r="Z37">
            <v>39327</v>
          </cell>
          <cell r="AA37">
            <v>686254</v>
          </cell>
          <cell r="AB37">
            <v>686254</v>
          </cell>
        </row>
        <row r="38">
          <cell r="A38">
            <v>39753</v>
          </cell>
          <cell r="B38">
            <v>11090</v>
          </cell>
          <cell r="C38">
            <v>22508</v>
          </cell>
          <cell r="D38">
            <v>17603</v>
          </cell>
          <cell r="E38">
            <v>5324</v>
          </cell>
          <cell r="F38">
            <v>912</v>
          </cell>
          <cell r="G38">
            <v>1693</v>
          </cell>
          <cell r="H38">
            <v>8812</v>
          </cell>
          <cell r="I38">
            <v>4975</v>
          </cell>
          <cell r="J38">
            <v>2681</v>
          </cell>
          <cell r="K38">
            <v>7026</v>
          </cell>
          <cell r="L38">
            <v>16665</v>
          </cell>
          <cell r="M38">
            <v>1416</v>
          </cell>
          <cell r="N38">
            <v>25067</v>
          </cell>
          <cell r="O38">
            <v>9249</v>
          </cell>
          <cell r="P38">
            <v>57646</v>
          </cell>
          <cell r="Q38">
            <v>134463</v>
          </cell>
          <cell r="R38">
            <v>27994</v>
          </cell>
          <cell r="S38">
            <v>8374</v>
          </cell>
          <cell r="T38">
            <v>69490</v>
          </cell>
          <cell r="U38">
            <v>49285</v>
          </cell>
          <cell r="V38">
            <v>106551</v>
          </cell>
          <cell r="W38">
            <v>27015</v>
          </cell>
          <cell r="X38">
            <v>23528</v>
          </cell>
          <cell r="Y38">
            <v>7403</v>
          </cell>
          <cell r="Z38">
            <v>38345</v>
          </cell>
          <cell r="AA38">
            <v>685115</v>
          </cell>
          <cell r="AB38">
            <v>685115</v>
          </cell>
        </row>
        <row r="39">
          <cell r="A39">
            <v>39783</v>
          </cell>
          <cell r="B39">
            <v>10749</v>
          </cell>
          <cell r="C39">
            <v>21859</v>
          </cell>
          <cell r="D39">
            <v>17124</v>
          </cell>
          <cell r="E39">
            <v>4934</v>
          </cell>
          <cell r="F39">
            <v>911</v>
          </cell>
          <cell r="G39">
            <v>1647</v>
          </cell>
          <cell r="H39">
            <v>8501</v>
          </cell>
          <cell r="I39">
            <v>4882</v>
          </cell>
          <cell r="J39">
            <v>2662</v>
          </cell>
          <cell r="K39">
            <v>6736</v>
          </cell>
          <cell r="L39">
            <v>15867</v>
          </cell>
          <cell r="M39">
            <v>1350</v>
          </cell>
          <cell r="N39">
            <v>24512</v>
          </cell>
          <cell r="O39">
            <v>9189</v>
          </cell>
          <cell r="P39">
            <v>54809</v>
          </cell>
          <cell r="Q39">
            <v>134306</v>
          </cell>
          <cell r="R39">
            <v>27967</v>
          </cell>
          <cell r="S39">
            <v>8377</v>
          </cell>
          <cell r="T39">
            <v>68635</v>
          </cell>
          <cell r="U39">
            <v>48711</v>
          </cell>
          <cell r="V39">
            <v>105983</v>
          </cell>
          <cell r="W39">
            <v>27089</v>
          </cell>
          <cell r="X39">
            <v>22394</v>
          </cell>
          <cell r="Y39">
            <v>6955</v>
          </cell>
          <cell r="Z39">
            <v>36672</v>
          </cell>
          <cell r="AA39">
            <v>672821</v>
          </cell>
          <cell r="AB39">
            <v>672821</v>
          </cell>
        </row>
        <row r="40">
          <cell r="A40">
            <v>39814</v>
          </cell>
          <cell r="B40">
            <v>10615</v>
          </cell>
          <cell r="C40">
            <v>21726</v>
          </cell>
          <cell r="D40">
            <v>17011</v>
          </cell>
          <cell r="E40">
            <v>4853</v>
          </cell>
          <cell r="F40">
            <v>919</v>
          </cell>
          <cell r="G40">
            <v>1615</v>
          </cell>
          <cell r="H40">
            <v>8389</v>
          </cell>
          <cell r="I40">
            <v>4814</v>
          </cell>
          <cell r="J40">
            <v>2577</v>
          </cell>
          <cell r="K40">
            <v>6747</v>
          </cell>
          <cell r="L40">
            <v>15844</v>
          </cell>
          <cell r="M40">
            <v>1349</v>
          </cell>
          <cell r="N40">
            <v>24484</v>
          </cell>
          <cell r="O40">
            <v>9192</v>
          </cell>
          <cell r="P40">
            <v>54406</v>
          </cell>
          <cell r="Q40">
            <v>132405</v>
          </cell>
          <cell r="R40">
            <v>27912</v>
          </cell>
          <cell r="S40">
            <v>8337</v>
          </cell>
          <cell r="T40">
            <v>68401</v>
          </cell>
          <cell r="U40">
            <v>48359</v>
          </cell>
          <cell r="V40">
            <v>106352</v>
          </cell>
          <cell r="W40">
            <v>27342</v>
          </cell>
          <cell r="X40">
            <v>22334</v>
          </cell>
          <cell r="Y40">
            <v>7051</v>
          </cell>
          <cell r="Z40">
            <v>36062</v>
          </cell>
          <cell r="AA40">
            <v>669096</v>
          </cell>
          <cell r="AB40">
            <v>669096</v>
          </cell>
        </row>
        <row r="41">
          <cell r="A41">
            <v>39845</v>
          </cell>
          <cell r="B41">
            <v>10610</v>
          </cell>
          <cell r="C41">
            <v>21723</v>
          </cell>
          <cell r="D41">
            <v>16865</v>
          </cell>
          <cell r="E41">
            <v>4664</v>
          </cell>
          <cell r="F41">
            <v>922</v>
          </cell>
          <cell r="G41">
            <v>1643</v>
          </cell>
          <cell r="H41">
            <v>8314</v>
          </cell>
          <cell r="I41">
            <v>4868</v>
          </cell>
          <cell r="J41">
            <v>2568</v>
          </cell>
          <cell r="K41">
            <v>6716</v>
          </cell>
          <cell r="L41">
            <v>15684</v>
          </cell>
          <cell r="M41">
            <v>1337</v>
          </cell>
          <cell r="N41">
            <v>24611</v>
          </cell>
          <cell r="O41">
            <v>9298</v>
          </cell>
          <cell r="P41">
            <v>53806</v>
          </cell>
          <cell r="Q41">
            <v>131489</v>
          </cell>
          <cell r="R41">
            <v>27948</v>
          </cell>
          <cell r="S41">
            <v>8343</v>
          </cell>
          <cell r="T41">
            <v>68629</v>
          </cell>
          <cell r="U41">
            <v>48351</v>
          </cell>
          <cell r="V41">
            <v>106637</v>
          </cell>
          <cell r="W41">
            <v>27388</v>
          </cell>
          <cell r="X41">
            <v>23053</v>
          </cell>
          <cell r="Y41">
            <v>7465</v>
          </cell>
          <cell r="Z41">
            <v>35794</v>
          </cell>
          <cell r="AA41">
            <v>668726</v>
          </cell>
          <cell r="AB41">
            <v>668726</v>
          </cell>
        </row>
        <row r="42">
          <cell r="A42">
            <v>39873</v>
          </cell>
          <cell r="B42">
            <v>10525</v>
          </cell>
          <cell r="C42">
            <v>21695</v>
          </cell>
          <cell r="D42">
            <v>16686</v>
          </cell>
          <cell r="E42">
            <v>4508</v>
          </cell>
          <cell r="F42">
            <v>930</v>
          </cell>
          <cell r="G42">
            <v>1669</v>
          </cell>
          <cell r="H42">
            <v>8254</v>
          </cell>
          <cell r="I42">
            <v>4787</v>
          </cell>
          <cell r="J42">
            <v>2519</v>
          </cell>
          <cell r="K42">
            <v>6671</v>
          </cell>
          <cell r="L42">
            <v>15947</v>
          </cell>
          <cell r="M42">
            <v>1359</v>
          </cell>
          <cell r="N42">
            <v>24686</v>
          </cell>
          <cell r="O42">
            <v>9201</v>
          </cell>
          <cell r="P42">
            <v>54400</v>
          </cell>
          <cell r="Q42">
            <v>130833</v>
          </cell>
          <cell r="R42">
            <v>27613</v>
          </cell>
          <cell r="S42">
            <v>8431</v>
          </cell>
          <cell r="T42">
            <v>69108</v>
          </cell>
          <cell r="U42">
            <v>48712</v>
          </cell>
          <cell r="V42">
            <v>106665</v>
          </cell>
          <cell r="W42">
            <v>27567</v>
          </cell>
          <cell r="X42">
            <v>23439</v>
          </cell>
          <cell r="Y42">
            <v>7447</v>
          </cell>
          <cell r="Z42">
            <v>35563</v>
          </cell>
          <cell r="AA42">
            <v>669215</v>
          </cell>
          <cell r="AB42">
            <v>669215</v>
          </cell>
        </row>
        <row r="43">
          <cell r="A43">
            <v>39904</v>
          </cell>
          <cell r="B43">
            <v>10455</v>
          </cell>
          <cell r="C43">
            <v>21812</v>
          </cell>
          <cell r="D43">
            <v>16446</v>
          </cell>
          <cell r="E43">
            <v>4223</v>
          </cell>
          <cell r="F43">
            <v>917</v>
          </cell>
          <cell r="G43">
            <v>1659</v>
          </cell>
          <cell r="H43">
            <v>8273</v>
          </cell>
          <cell r="I43">
            <v>4783</v>
          </cell>
          <cell r="J43">
            <v>2521</v>
          </cell>
          <cell r="K43">
            <v>6617</v>
          </cell>
          <cell r="L43">
            <v>15883</v>
          </cell>
          <cell r="M43">
            <v>1367</v>
          </cell>
          <cell r="N43">
            <v>25664</v>
          </cell>
          <cell r="O43">
            <v>9295</v>
          </cell>
          <cell r="P43">
            <v>54718</v>
          </cell>
          <cell r="Q43">
            <v>130313</v>
          </cell>
          <cell r="R43">
            <v>27700</v>
          </cell>
          <cell r="S43">
            <v>8434</v>
          </cell>
          <cell r="T43">
            <v>69190</v>
          </cell>
          <cell r="U43">
            <v>48929</v>
          </cell>
          <cell r="V43">
            <v>107147</v>
          </cell>
          <cell r="W43">
            <v>27693</v>
          </cell>
          <cell r="X43">
            <v>23631</v>
          </cell>
          <cell r="Y43">
            <v>7453</v>
          </cell>
          <cell r="Z43">
            <v>38841</v>
          </cell>
          <cell r="AA43">
            <v>673964</v>
          </cell>
          <cell r="AB43">
            <v>673964</v>
          </cell>
        </row>
        <row r="44">
          <cell r="A44">
            <v>39934</v>
          </cell>
          <cell r="B44">
            <v>10457</v>
          </cell>
          <cell r="C44">
            <v>21720</v>
          </cell>
          <cell r="D44">
            <v>16247</v>
          </cell>
          <cell r="E44">
            <v>3927</v>
          </cell>
          <cell r="F44">
            <v>907</v>
          </cell>
          <cell r="G44">
            <v>1650</v>
          </cell>
          <cell r="H44">
            <v>8210</v>
          </cell>
          <cell r="I44">
            <v>4836</v>
          </cell>
          <cell r="J44">
            <v>2546</v>
          </cell>
          <cell r="K44">
            <v>6644</v>
          </cell>
          <cell r="L44">
            <v>15825</v>
          </cell>
          <cell r="M44">
            <v>1383</v>
          </cell>
          <cell r="N44">
            <v>25452</v>
          </cell>
          <cell r="O44">
            <v>9353</v>
          </cell>
          <cell r="P44">
            <v>54753</v>
          </cell>
          <cell r="Q44">
            <v>130384</v>
          </cell>
          <cell r="R44">
            <v>27811</v>
          </cell>
          <cell r="S44">
            <v>8432</v>
          </cell>
          <cell r="T44">
            <v>69349</v>
          </cell>
          <cell r="U44">
            <v>49236</v>
          </cell>
          <cell r="V44">
            <v>107529</v>
          </cell>
          <cell r="W44">
            <v>27933</v>
          </cell>
          <cell r="X44">
            <v>23791</v>
          </cell>
          <cell r="Y44">
            <v>7441</v>
          </cell>
          <cell r="Z44">
            <v>48209</v>
          </cell>
          <cell r="AA44">
            <v>684025</v>
          </cell>
          <cell r="AB44">
            <v>684025</v>
          </cell>
        </row>
        <row r="45">
          <cell r="A45">
            <v>39965</v>
          </cell>
          <cell r="B45">
            <v>10392</v>
          </cell>
          <cell r="C45">
            <v>21629</v>
          </cell>
          <cell r="D45">
            <v>15482</v>
          </cell>
          <cell r="E45">
            <v>4019</v>
          </cell>
          <cell r="F45">
            <v>907</v>
          </cell>
          <cell r="G45">
            <v>1647</v>
          </cell>
          <cell r="H45">
            <v>8220</v>
          </cell>
          <cell r="I45">
            <v>4848</v>
          </cell>
          <cell r="J45">
            <v>2513</v>
          </cell>
          <cell r="K45">
            <v>6621</v>
          </cell>
          <cell r="L45">
            <v>15783</v>
          </cell>
          <cell r="M45">
            <v>1396</v>
          </cell>
          <cell r="N45">
            <v>25627</v>
          </cell>
          <cell r="O45">
            <v>9388</v>
          </cell>
          <cell r="P45">
            <v>55356</v>
          </cell>
          <cell r="Q45">
            <v>130332</v>
          </cell>
          <cell r="R45">
            <v>27861</v>
          </cell>
          <cell r="S45">
            <v>8459</v>
          </cell>
          <cell r="T45">
            <v>69072</v>
          </cell>
          <cell r="U45">
            <v>49304</v>
          </cell>
          <cell r="V45">
            <v>107832</v>
          </cell>
          <cell r="W45">
            <v>28058</v>
          </cell>
          <cell r="X45">
            <v>23868</v>
          </cell>
          <cell r="Y45">
            <v>7464</v>
          </cell>
          <cell r="Z45">
            <v>41296</v>
          </cell>
          <cell r="AA45">
            <v>677374</v>
          </cell>
          <cell r="AB45">
            <v>677374</v>
          </cell>
        </row>
        <row r="46">
          <cell r="A46">
            <v>39995</v>
          </cell>
          <cell r="B46">
            <v>10413</v>
          </cell>
          <cell r="C46">
            <v>21757</v>
          </cell>
          <cell r="D46">
            <v>14690</v>
          </cell>
          <cell r="E46">
            <v>4061</v>
          </cell>
          <cell r="F46">
            <v>886</v>
          </cell>
          <cell r="G46">
            <v>1656</v>
          </cell>
          <cell r="H46">
            <v>8263</v>
          </cell>
          <cell r="I46">
            <v>4880</v>
          </cell>
          <cell r="J46">
            <v>2474</v>
          </cell>
          <cell r="K46">
            <v>6628</v>
          </cell>
          <cell r="L46">
            <v>15940</v>
          </cell>
          <cell r="M46">
            <v>1434</v>
          </cell>
          <cell r="N46">
            <v>25909</v>
          </cell>
          <cell r="O46">
            <v>9396</v>
          </cell>
          <cell r="P46">
            <v>55693</v>
          </cell>
          <cell r="Q46">
            <v>130898</v>
          </cell>
          <cell r="R46">
            <v>27879</v>
          </cell>
          <cell r="S46">
            <v>8495</v>
          </cell>
          <cell r="T46">
            <v>69812</v>
          </cell>
          <cell r="U46">
            <v>49418</v>
          </cell>
          <cell r="V46">
            <v>108372</v>
          </cell>
          <cell r="W46">
            <v>28093</v>
          </cell>
          <cell r="X46">
            <v>23759</v>
          </cell>
          <cell r="Y46">
            <v>7434</v>
          </cell>
          <cell r="Z46">
            <v>39035</v>
          </cell>
          <cell r="AA46">
            <v>677275</v>
          </cell>
          <cell r="AB46">
            <v>677275</v>
          </cell>
        </row>
        <row r="47">
          <cell r="A47">
            <v>40026</v>
          </cell>
          <cell r="B47">
            <v>10444</v>
          </cell>
          <cell r="C47">
            <v>21971</v>
          </cell>
          <cell r="D47">
            <v>15067</v>
          </cell>
          <cell r="E47">
            <v>3971</v>
          </cell>
          <cell r="F47">
            <v>885</v>
          </cell>
          <cell r="G47">
            <v>1617</v>
          </cell>
          <cell r="H47">
            <v>8438</v>
          </cell>
          <cell r="I47">
            <v>4883</v>
          </cell>
          <cell r="J47">
            <v>2493</v>
          </cell>
          <cell r="K47">
            <v>6644</v>
          </cell>
          <cell r="L47">
            <v>16140</v>
          </cell>
          <cell r="M47">
            <v>1468</v>
          </cell>
          <cell r="N47">
            <v>26336</v>
          </cell>
          <cell r="O47">
            <v>9394</v>
          </cell>
          <cell r="P47">
            <v>57005</v>
          </cell>
          <cell r="Q47">
            <v>131269</v>
          </cell>
          <cell r="R47">
            <v>27941</v>
          </cell>
          <cell r="S47">
            <v>8540</v>
          </cell>
          <cell r="T47">
            <v>70148</v>
          </cell>
          <cell r="U47">
            <v>49558</v>
          </cell>
          <cell r="V47">
            <v>108733</v>
          </cell>
          <cell r="W47">
            <v>28288</v>
          </cell>
          <cell r="X47">
            <v>24092</v>
          </cell>
          <cell r="Y47">
            <v>7471</v>
          </cell>
          <cell r="Z47">
            <v>38127</v>
          </cell>
          <cell r="AA47">
            <v>680923</v>
          </cell>
          <cell r="AB47">
            <v>680923</v>
          </cell>
        </row>
        <row r="48">
          <cell r="A48">
            <v>40057</v>
          </cell>
          <cell r="B48">
            <v>10505</v>
          </cell>
          <cell r="C48">
            <v>22163</v>
          </cell>
          <cell r="D48">
            <v>15540</v>
          </cell>
          <cell r="E48">
            <v>4293</v>
          </cell>
          <cell r="F48">
            <v>989</v>
          </cell>
          <cell r="G48">
            <v>1630</v>
          </cell>
          <cell r="H48">
            <v>8453</v>
          </cell>
          <cell r="I48">
            <v>4916</v>
          </cell>
          <cell r="J48">
            <v>2461</v>
          </cell>
          <cell r="K48">
            <v>6658</v>
          </cell>
          <cell r="L48">
            <v>16435</v>
          </cell>
          <cell r="M48">
            <v>1505</v>
          </cell>
          <cell r="N48">
            <v>26635</v>
          </cell>
          <cell r="O48">
            <v>9523</v>
          </cell>
          <cell r="P48">
            <v>57613</v>
          </cell>
          <cell r="Q48">
            <v>132436</v>
          </cell>
          <cell r="R48">
            <v>28160</v>
          </cell>
          <cell r="S48">
            <v>8534</v>
          </cell>
          <cell r="T48">
            <v>70189</v>
          </cell>
          <cell r="U48">
            <v>49772</v>
          </cell>
          <cell r="V48">
            <v>108973</v>
          </cell>
          <cell r="W48">
            <v>28495</v>
          </cell>
          <cell r="X48">
            <v>24192</v>
          </cell>
          <cell r="Y48">
            <v>7464</v>
          </cell>
          <cell r="Z48">
            <v>37596</v>
          </cell>
          <cell r="AA48">
            <v>685130</v>
          </cell>
          <cell r="AB48">
            <v>685130</v>
          </cell>
        </row>
        <row r="49">
          <cell r="A49">
            <v>40087</v>
          </cell>
          <cell r="B49">
            <v>10619</v>
          </cell>
          <cell r="C49">
            <v>22392</v>
          </cell>
          <cell r="D49">
            <v>16236</v>
          </cell>
          <cell r="E49">
            <v>4582</v>
          </cell>
          <cell r="F49">
            <v>1025</v>
          </cell>
          <cell r="G49">
            <v>1634</v>
          </cell>
          <cell r="H49">
            <v>8543</v>
          </cell>
          <cell r="I49">
            <v>4923</v>
          </cell>
          <cell r="J49">
            <v>2438</v>
          </cell>
          <cell r="K49">
            <v>6749</v>
          </cell>
          <cell r="L49">
            <v>16833</v>
          </cell>
          <cell r="M49">
            <v>1502</v>
          </cell>
          <cell r="N49">
            <v>26506</v>
          </cell>
          <cell r="O49">
            <v>9424</v>
          </cell>
          <cell r="P49">
            <v>58353</v>
          </cell>
          <cell r="Q49">
            <v>134172</v>
          </cell>
          <cell r="R49">
            <v>28396</v>
          </cell>
          <cell r="S49">
            <v>8658</v>
          </cell>
          <cell r="T49">
            <v>70591</v>
          </cell>
          <cell r="U49">
            <v>50202</v>
          </cell>
          <cell r="V49">
            <v>109712</v>
          </cell>
          <cell r="W49">
            <v>28730</v>
          </cell>
          <cell r="X49">
            <v>24227</v>
          </cell>
          <cell r="Y49">
            <v>7482</v>
          </cell>
          <cell r="Z49">
            <v>37487</v>
          </cell>
          <cell r="AA49">
            <v>691416</v>
          </cell>
          <cell r="AB49">
            <v>691416</v>
          </cell>
        </row>
        <row r="50">
          <cell r="A50">
            <v>40118</v>
          </cell>
          <cell r="B50">
            <v>10618</v>
          </cell>
          <cell r="C50">
            <v>22460</v>
          </cell>
          <cell r="D50">
            <v>16066</v>
          </cell>
          <cell r="E50">
            <v>4787</v>
          </cell>
          <cell r="F50">
            <v>1026</v>
          </cell>
          <cell r="G50">
            <v>1636</v>
          </cell>
          <cell r="H50">
            <v>8643</v>
          </cell>
          <cell r="I50">
            <v>4937</v>
          </cell>
          <cell r="J50">
            <v>2456</v>
          </cell>
          <cell r="K50">
            <v>6751</v>
          </cell>
          <cell r="L50">
            <v>16954</v>
          </cell>
          <cell r="M50">
            <v>1514</v>
          </cell>
          <cell r="N50">
            <v>26628</v>
          </cell>
          <cell r="O50">
            <v>9430</v>
          </cell>
          <cell r="P50">
            <v>59121</v>
          </cell>
          <cell r="Q50">
            <v>136604</v>
          </cell>
          <cell r="R50">
            <v>28717</v>
          </cell>
          <cell r="S50">
            <v>8724</v>
          </cell>
          <cell r="T50">
            <v>70886</v>
          </cell>
          <cell r="U50">
            <v>50563</v>
          </cell>
          <cell r="V50">
            <v>110243</v>
          </cell>
          <cell r="W50">
            <v>28987</v>
          </cell>
          <cell r="X50">
            <v>24153</v>
          </cell>
          <cell r="Y50">
            <v>7512</v>
          </cell>
          <cell r="Z50">
            <v>37103</v>
          </cell>
          <cell r="AA50">
            <v>696519</v>
          </cell>
          <cell r="AB50">
            <v>696519</v>
          </cell>
        </row>
        <row r="51">
          <cell r="A51">
            <v>40148</v>
          </cell>
          <cell r="B51">
            <v>10482</v>
          </cell>
          <cell r="C51">
            <v>22191</v>
          </cell>
          <cell r="D51">
            <v>15846</v>
          </cell>
          <cell r="E51">
            <v>4949</v>
          </cell>
          <cell r="F51">
            <v>1024</v>
          </cell>
          <cell r="G51">
            <v>1627</v>
          </cell>
          <cell r="H51">
            <v>8461</v>
          </cell>
          <cell r="I51">
            <v>4892</v>
          </cell>
          <cell r="J51">
            <v>2359</v>
          </cell>
          <cell r="K51">
            <v>6603</v>
          </cell>
          <cell r="L51">
            <v>16050</v>
          </cell>
          <cell r="M51">
            <v>1446</v>
          </cell>
          <cell r="N51">
            <v>26572</v>
          </cell>
          <cell r="O51">
            <v>9488</v>
          </cell>
          <cell r="P51">
            <v>57392</v>
          </cell>
          <cell r="Q51">
            <v>137491</v>
          </cell>
          <cell r="R51">
            <v>28668</v>
          </cell>
          <cell r="S51">
            <v>8722</v>
          </cell>
          <cell r="T51">
            <v>70898</v>
          </cell>
          <cell r="U51">
            <v>50368</v>
          </cell>
          <cell r="V51">
            <v>110659</v>
          </cell>
          <cell r="W51">
            <v>29123</v>
          </cell>
          <cell r="X51">
            <v>23068</v>
          </cell>
          <cell r="Y51">
            <v>7071</v>
          </cell>
          <cell r="Z51">
            <v>36346</v>
          </cell>
          <cell r="AA51">
            <v>691796</v>
          </cell>
          <cell r="AB51">
            <v>691796</v>
          </cell>
        </row>
        <row r="52">
          <cell r="A52">
            <v>40179</v>
          </cell>
          <cell r="B52">
            <v>10573</v>
          </cell>
          <cell r="C52">
            <v>22354</v>
          </cell>
          <cell r="D52">
            <v>16423</v>
          </cell>
          <cell r="E52">
            <v>5178</v>
          </cell>
          <cell r="F52">
            <v>1036</v>
          </cell>
          <cell r="G52">
            <v>1617</v>
          </cell>
          <cell r="H52">
            <v>8478</v>
          </cell>
          <cell r="I52">
            <v>4880</v>
          </cell>
          <cell r="J52">
            <v>2388</v>
          </cell>
          <cell r="K52">
            <v>6668</v>
          </cell>
          <cell r="L52">
            <v>16086</v>
          </cell>
          <cell r="M52">
            <v>1462</v>
          </cell>
          <cell r="N52">
            <v>26520</v>
          </cell>
          <cell r="O52">
            <v>9452</v>
          </cell>
          <cell r="P52">
            <v>58541</v>
          </cell>
          <cell r="Q52">
            <v>136885</v>
          </cell>
          <cell r="R52">
            <v>28769</v>
          </cell>
          <cell r="S52">
            <v>8736</v>
          </cell>
          <cell r="T52">
            <v>71686</v>
          </cell>
          <cell r="U52">
            <v>50448</v>
          </cell>
          <cell r="V52">
            <v>111316</v>
          </cell>
          <cell r="W52">
            <v>29400</v>
          </cell>
          <cell r="X52">
            <v>23079</v>
          </cell>
          <cell r="Y52">
            <v>7088</v>
          </cell>
          <cell r="Z52">
            <v>36323</v>
          </cell>
          <cell r="AA52">
            <v>695386</v>
          </cell>
          <cell r="AB52">
            <v>695386</v>
          </cell>
        </row>
        <row r="53">
          <cell r="A53">
            <v>40210</v>
          </cell>
          <cell r="B53">
            <v>10763</v>
          </cell>
          <cell r="C53">
            <v>22640</v>
          </cell>
          <cell r="D53">
            <v>17023</v>
          </cell>
          <cell r="E53">
            <v>6031</v>
          </cell>
          <cell r="F53">
            <v>1066</v>
          </cell>
          <cell r="G53">
            <v>1625</v>
          </cell>
          <cell r="H53">
            <v>8516</v>
          </cell>
          <cell r="I53">
            <v>4861</v>
          </cell>
          <cell r="J53">
            <v>2400</v>
          </cell>
          <cell r="K53">
            <v>6816</v>
          </cell>
          <cell r="L53">
            <v>15931</v>
          </cell>
          <cell r="M53">
            <v>1507</v>
          </cell>
          <cell r="N53">
            <v>26969</v>
          </cell>
          <cell r="O53">
            <v>9636</v>
          </cell>
          <cell r="P53">
            <v>58906</v>
          </cell>
          <cell r="Q53">
            <v>136181</v>
          </cell>
          <cell r="R53">
            <v>28779</v>
          </cell>
          <cell r="S53">
            <v>8749</v>
          </cell>
          <cell r="T53">
            <v>72100</v>
          </cell>
          <cell r="U53">
            <v>51031</v>
          </cell>
          <cell r="V53">
            <v>110588</v>
          </cell>
          <cell r="W53">
            <v>29552</v>
          </cell>
          <cell r="X53">
            <v>23850</v>
          </cell>
          <cell r="Y53">
            <v>7324</v>
          </cell>
          <cell r="Z53">
            <v>36641</v>
          </cell>
          <cell r="AA53">
            <v>699485</v>
          </cell>
          <cell r="AB53">
            <v>699485</v>
          </cell>
        </row>
        <row r="54">
          <cell r="A54">
            <v>40238</v>
          </cell>
          <cell r="B54">
            <v>10791</v>
          </cell>
          <cell r="C54">
            <v>22716</v>
          </cell>
          <cell r="D54">
            <v>17396</v>
          </cell>
          <cell r="E54">
            <v>5989</v>
          </cell>
          <cell r="F54">
            <v>1064</v>
          </cell>
          <cell r="G54">
            <v>1624</v>
          </cell>
          <cell r="H54">
            <v>8562</v>
          </cell>
          <cell r="I54">
            <v>4858</v>
          </cell>
          <cell r="J54">
            <v>2423</v>
          </cell>
          <cell r="K54">
            <v>6868</v>
          </cell>
          <cell r="L54">
            <v>16292</v>
          </cell>
          <cell r="M54">
            <v>1506</v>
          </cell>
          <cell r="N54">
            <v>26682</v>
          </cell>
          <cell r="O54">
            <v>9595</v>
          </cell>
          <cell r="P54">
            <v>60204</v>
          </cell>
          <cell r="Q54">
            <v>136005</v>
          </cell>
          <cell r="R54">
            <v>28817</v>
          </cell>
          <cell r="S54">
            <v>8871</v>
          </cell>
          <cell r="T54">
            <v>73058</v>
          </cell>
          <cell r="U54">
            <v>51194</v>
          </cell>
          <cell r="V54">
            <v>110396</v>
          </cell>
          <cell r="W54">
            <v>29659</v>
          </cell>
          <cell r="X54">
            <v>24232</v>
          </cell>
          <cell r="Y54">
            <v>7394</v>
          </cell>
          <cell r="Z54">
            <v>37343</v>
          </cell>
          <cell r="AA54">
            <v>703539</v>
          </cell>
          <cell r="AB54">
            <v>703539</v>
          </cell>
        </row>
        <row r="55">
          <cell r="A55">
            <v>40269</v>
          </cell>
          <cell r="B55">
            <v>10974</v>
          </cell>
          <cell r="C55">
            <v>23004</v>
          </cell>
          <cell r="D55">
            <v>17148</v>
          </cell>
          <cell r="E55">
            <v>6886</v>
          </cell>
          <cell r="F55">
            <v>1082</v>
          </cell>
          <cell r="G55">
            <v>1650</v>
          </cell>
          <cell r="H55">
            <v>8649</v>
          </cell>
          <cell r="I55">
            <v>4878</v>
          </cell>
          <cell r="J55">
            <v>2493</v>
          </cell>
          <cell r="K55">
            <v>6839</v>
          </cell>
          <cell r="L55">
            <v>16193</v>
          </cell>
          <cell r="M55">
            <v>1509</v>
          </cell>
          <cell r="N55">
            <v>26836</v>
          </cell>
          <cell r="O55">
            <v>9705</v>
          </cell>
          <cell r="P55">
            <v>61281</v>
          </cell>
          <cell r="Q55">
            <v>136075</v>
          </cell>
          <cell r="R55">
            <v>28878</v>
          </cell>
          <cell r="S55">
            <v>8913</v>
          </cell>
          <cell r="T55">
            <v>73739</v>
          </cell>
          <cell r="U55">
            <v>51693</v>
          </cell>
          <cell r="V55">
            <v>111664</v>
          </cell>
          <cell r="W55">
            <v>29892</v>
          </cell>
          <cell r="X55">
            <v>24476</v>
          </cell>
          <cell r="Y55">
            <v>7554</v>
          </cell>
          <cell r="Z55">
            <v>40786</v>
          </cell>
          <cell r="AA55">
            <v>712797</v>
          </cell>
          <cell r="AB55">
            <v>712797</v>
          </cell>
        </row>
        <row r="56">
          <cell r="A56">
            <v>40299</v>
          </cell>
          <cell r="B56">
            <v>11081</v>
          </cell>
          <cell r="C56">
            <v>23044</v>
          </cell>
          <cell r="D56">
            <v>16610</v>
          </cell>
          <cell r="E56">
            <v>6494</v>
          </cell>
          <cell r="F56">
            <v>1107</v>
          </cell>
          <cell r="G56">
            <v>1679</v>
          </cell>
          <cell r="H56">
            <v>8642</v>
          </cell>
          <cell r="I56">
            <v>4901</v>
          </cell>
          <cell r="J56">
            <v>2510</v>
          </cell>
          <cell r="K56">
            <v>6954</v>
          </cell>
          <cell r="L56">
            <v>16406</v>
          </cell>
          <cell r="M56">
            <v>1502</v>
          </cell>
          <cell r="N56">
            <v>27683</v>
          </cell>
          <cell r="O56">
            <v>9758</v>
          </cell>
          <cell r="P56">
            <v>61556</v>
          </cell>
          <cell r="Q56">
            <v>136390</v>
          </cell>
          <cell r="R56">
            <v>29221</v>
          </cell>
          <cell r="S56">
            <v>8980</v>
          </cell>
          <cell r="T56">
            <v>74185</v>
          </cell>
          <cell r="U56">
            <v>51853</v>
          </cell>
          <cell r="V56">
            <v>112172</v>
          </cell>
          <cell r="W56">
            <v>30052</v>
          </cell>
          <cell r="X56">
            <v>24507</v>
          </cell>
          <cell r="Y56">
            <v>7477</v>
          </cell>
          <cell r="Z56">
            <v>45787</v>
          </cell>
          <cell r="AA56">
            <v>720551</v>
          </cell>
          <cell r="AB56">
            <v>720551</v>
          </cell>
        </row>
        <row r="57">
          <cell r="A57">
            <v>40330</v>
          </cell>
          <cell r="B57">
            <v>11218</v>
          </cell>
          <cell r="C57">
            <v>23122</v>
          </cell>
          <cell r="D57">
            <v>16340</v>
          </cell>
          <cell r="E57">
            <v>6622</v>
          </cell>
          <cell r="F57">
            <v>1131</v>
          </cell>
          <cell r="G57">
            <v>1694</v>
          </cell>
          <cell r="H57">
            <v>8660</v>
          </cell>
          <cell r="I57">
            <v>4954</v>
          </cell>
          <cell r="J57">
            <v>2529</v>
          </cell>
          <cell r="K57">
            <v>6993</v>
          </cell>
          <cell r="L57">
            <v>16453</v>
          </cell>
          <cell r="M57">
            <v>1543</v>
          </cell>
          <cell r="N57">
            <v>28042</v>
          </cell>
          <cell r="O57">
            <v>9766</v>
          </cell>
          <cell r="P57">
            <v>62190</v>
          </cell>
          <cell r="Q57">
            <v>136550</v>
          </cell>
          <cell r="R57">
            <v>29230</v>
          </cell>
          <cell r="S57">
            <v>9117</v>
          </cell>
          <cell r="T57">
            <v>74368</v>
          </cell>
          <cell r="U57">
            <v>52170</v>
          </cell>
          <cell r="V57">
            <v>112561</v>
          </cell>
          <cell r="W57">
            <v>30263</v>
          </cell>
          <cell r="X57">
            <v>24507</v>
          </cell>
          <cell r="Y57">
            <v>7481</v>
          </cell>
          <cell r="Z57">
            <v>41398</v>
          </cell>
          <cell r="AA57">
            <v>718902</v>
          </cell>
          <cell r="AB57">
            <v>718902</v>
          </cell>
        </row>
        <row r="58">
          <cell r="A58">
            <v>40360</v>
          </cell>
          <cell r="B58">
            <v>11347</v>
          </cell>
          <cell r="C58">
            <v>23285</v>
          </cell>
          <cell r="D58">
            <v>15981</v>
          </cell>
          <cell r="E58">
            <v>6664</v>
          </cell>
          <cell r="F58">
            <v>1129</v>
          </cell>
          <cell r="G58">
            <v>1724</v>
          </cell>
          <cell r="H58">
            <v>8659</v>
          </cell>
          <cell r="I58">
            <v>4987</v>
          </cell>
          <cell r="J58">
            <v>2573</v>
          </cell>
          <cell r="K58">
            <v>7046</v>
          </cell>
          <cell r="L58">
            <v>16634</v>
          </cell>
          <cell r="M58">
            <v>1569</v>
          </cell>
          <cell r="N58">
            <v>27962</v>
          </cell>
          <cell r="O58">
            <v>9816</v>
          </cell>
          <cell r="P58">
            <v>62961</v>
          </cell>
          <cell r="Q58">
            <v>137456</v>
          </cell>
          <cell r="R58">
            <v>29298</v>
          </cell>
          <cell r="S58">
            <v>9178</v>
          </cell>
          <cell r="T58">
            <v>74724</v>
          </cell>
          <cell r="U58">
            <v>52527</v>
          </cell>
          <cell r="V58">
            <v>112892</v>
          </cell>
          <cell r="W58">
            <v>30416</v>
          </cell>
          <cell r="X58">
            <v>24144</v>
          </cell>
          <cell r="Y58">
            <v>7462</v>
          </cell>
          <cell r="Z58">
            <v>39436</v>
          </cell>
          <cell r="AA58">
            <v>719870</v>
          </cell>
          <cell r="AB58">
            <v>719870</v>
          </cell>
        </row>
        <row r="59">
          <cell r="A59">
            <v>40391</v>
          </cell>
          <cell r="B59">
            <v>11473</v>
          </cell>
          <cell r="C59">
            <v>23587</v>
          </cell>
          <cell r="D59">
            <v>15567</v>
          </cell>
          <cell r="E59">
            <v>6610</v>
          </cell>
          <cell r="F59">
            <v>1170</v>
          </cell>
          <cell r="G59">
            <v>1747</v>
          </cell>
          <cell r="H59">
            <v>8704</v>
          </cell>
          <cell r="I59">
            <v>4981</v>
          </cell>
          <cell r="J59">
            <v>2598</v>
          </cell>
          <cell r="K59">
            <v>7113</v>
          </cell>
          <cell r="L59">
            <v>16697</v>
          </cell>
          <cell r="M59">
            <v>1614</v>
          </cell>
          <cell r="N59">
            <v>28823</v>
          </cell>
          <cell r="O59">
            <v>9850</v>
          </cell>
          <cell r="P59">
            <v>63926</v>
          </cell>
          <cell r="Q59">
            <v>137784</v>
          </cell>
          <cell r="R59">
            <v>29235</v>
          </cell>
          <cell r="S59">
            <v>9198</v>
          </cell>
          <cell r="T59">
            <v>75275</v>
          </cell>
          <cell r="U59">
            <v>53116</v>
          </cell>
          <cell r="V59">
            <v>113491</v>
          </cell>
          <cell r="W59">
            <v>30679</v>
          </cell>
          <cell r="X59">
            <v>24436</v>
          </cell>
          <cell r="Y59">
            <v>7500</v>
          </cell>
          <cell r="Z59">
            <v>39116</v>
          </cell>
          <cell r="AA59">
            <v>724290</v>
          </cell>
          <cell r="AB59">
            <v>724290</v>
          </cell>
        </row>
        <row r="60">
          <cell r="A60">
            <v>40422</v>
          </cell>
          <cell r="B60">
            <v>11502</v>
          </cell>
          <cell r="C60">
            <v>23701</v>
          </cell>
          <cell r="D60">
            <v>15525</v>
          </cell>
          <cell r="E60">
            <v>6805</v>
          </cell>
          <cell r="F60">
            <v>1162</v>
          </cell>
          <cell r="G60">
            <v>1741</v>
          </cell>
          <cell r="H60">
            <v>8769</v>
          </cell>
          <cell r="I60">
            <v>5025</v>
          </cell>
          <cell r="J60">
            <v>2602</v>
          </cell>
          <cell r="K60">
            <v>7249</v>
          </cell>
          <cell r="L60">
            <v>16962</v>
          </cell>
          <cell r="M60">
            <v>1642</v>
          </cell>
          <cell r="N60">
            <v>28555</v>
          </cell>
          <cell r="O60">
            <v>9882</v>
          </cell>
          <cell r="P60">
            <v>63835</v>
          </cell>
          <cell r="Q60">
            <v>138874</v>
          </cell>
          <cell r="R60">
            <v>29498</v>
          </cell>
          <cell r="S60">
            <v>9269</v>
          </cell>
          <cell r="T60">
            <v>75867</v>
          </cell>
          <cell r="U60">
            <v>53458</v>
          </cell>
          <cell r="V60">
            <v>113302</v>
          </cell>
          <cell r="W60">
            <v>30915</v>
          </cell>
          <cell r="X60">
            <v>24500</v>
          </cell>
          <cell r="Y60">
            <v>7492</v>
          </cell>
          <cell r="Z60">
            <v>38718</v>
          </cell>
          <cell r="AA60">
            <v>726850</v>
          </cell>
          <cell r="AB60">
            <v>726850</v>
          </cell>
        </row>
        <row r="61">
          <cell r="A61">
            <v>40452</v>
          </cell>
          <cell r="B61">
            <v>11557</v>
          </cell>
          <cell r="C61">
            <v>23848</v>
          </cell>
          <cell r="D61">
            <v>15810</v>
          </cell>
          <cell r="E61">
            <v>6789</v>
          </cell>
          <cell r="F61">
            <v>1116</v>
          </cell>
          <cell r="G61">
            <v>1753</v>
          </cell>
          <cell r="H61">
            <v>8910</v>
          </cell>
          <cell r="I61">
            <v>5053</v>
          </cell>
          <cell r="J61">
            <v>2578</v>
          </cell>
          <cell r="K61">
            <v>7385</v>
          </cell>
          <cell r="L61">
            <v>17149</v>
          </cell>
          <cell r="M61">
            <v>1655</v>
          </cell>
          <cell r="N61">
            <v>28261</v>
          </cell>
          <cell r="O61">
            <v>9919</v>
          </cell>
          <cell r="P61">
            <v>64039</v>
          </cell>
          <cell r="Q61">
            <v>140698</v>
          </cell>
          <cell r="R61">
            <v>29858</v>
          </cell>
          <cell r="S61">
            <v>9304</v>
          </cell>
          <cell r="T61">
            <v>76367</v>
          </cell>
          <cell r="U61">
            <v>53669</v>
          </cell>
          <cell r="V61">
            <v>113598</v>
          </cell>
          <cell r="W61">
            <v>31045</v>
          </cell>
          <cell r="X61">
            <v>24630</v>
          </cell>
          <cell r="Y61">
            <v>7468</v>
          </cell>
          <cell r="Z61">
            <v>37521</v>
          </cell>
          <cell r="AA61">
            <v>729980</v>
          </cell>
          <cell r="AB61">
            <v>729980</v>
          </cell>
        </row>
        <row r="62">
          <cell r="A62">
            <v>40483</v>
          </cell>
          <cell r="B62">
            <v>11632</v>
          </cell>
          <cell r="C62">
            <v>23987</v>
          </cell>
          <cell r="D62">
            <v>15569</v>
          </cell>
          <cell r="E62">
            <v>6843</v>
          </cell>
          <cell r="F62">
            <v>1181</v>
          </cell>
          <cell r="G62">
            <v>1759</v>
          </cell>
          <cell r="H62">
            <v>9044</v>
          </cell>
          <cell r="I62">
            <v>5038</v>
          </cell>
          <cell r="J62">
            <v>2597</v>
          </cell>
          <cell r="K62">
            <v>7410</v>
          </cell>
          <cell r="L62">
            <v>17086</v>
          </cell>
          <cell r="M62">
            <v>1654</v>
          </cell>
          <cell r="N62">
            <v>28005</v>
          </cell>
          <cell r="O62">
            <v>9866</v>
          </cell>
          <cell r="P62">
            <v>63814</v>
          </cell>
          <cell r="Q62">
            <v>142875</v>
          </cell>
          <cell r="R62">
            <v>30071</v>
          </cell>
          <cell r="S62">
            <v>9354</v>
          </cell>
          <cell r="T62">
            <v>76655</v>
          </cell>
          <cell r="U62">
            <v>54174</v>
          </cell>
          <cell r="V62">
            <v>114089</v>
          </cell>
          <cell r="W62">
            <v>31217</v>
          </cell>
          <cell r="X62">
            <v>24634</v>
          </cell>
          <cell r="Y62">
            <v>7515</v>
          </cell>
          <cell r="Z62">
            <v>36968</v>
          </cell>
          <cell r="AA62">
            <v>733037</v>
          </cell>
          <cell r="AB62">
            <v>733037</v>
          </cell>
        </row>
        <row r="63">
          <cell r="A63">
            <v>40513</v>
          </cell>
          <cell r="B63">
            <v>11499</v>
          </cell>
          <cell r="C63">
            <v>23679</v>
          </cell>
          <cell r="D63">
            <v>15375</v>
          </cell>
          <cell r="E63">
            <v>6627</v>
          </cell>
          <cell r="F63">
            <v>1169</v>
          </cell>
          <cell r="G63">
            <v>1732</v>
          </cell>
          <cell r="H63">
            <v>8901</v>
          </cell>
          <cell r="I63">
            <v>5009</v>
          </cell>
          <cell r="J63">
            <v>2578</v>
          </cell>
          <cell r="K63">
            <v>7262</v>
          </cell>
          <cell r="L63">
            <v>16312</v>
          </cell>
          <cell r="M63">
            <v>1556</v>
          </cell>
          <cell r="N63">
            <v>27388</v>
          </cell>
          <cell r="O63">
            <v>9833</v>
          </cell>
          <cell r="P63">
            <v>61652</v>
          </cell>
          <cell r="Q63">
            <v>143356</v>
          </cell>
          <cell r="R63">
            <v>29969</v>
          </cell>
          <cell r="S63">
            <v>9370</v>
          </cell>
          <cell r="T63">
            <v>76694</v>
          </cell>
          <cell r="U63">
            <v>53934</v>
          </cell>
          <cell r="V63">
            <v>114254</v>
          </cell>
          <cell r="W63">
            <v>31180</v>
          </cell>
          <cell r="X63">
            <v>23540</v>
          </cell>
          <cell r="Y63">
            <v>7130</v>
          </cell>
          <cell r="Z63">
            <v>35387</v>
          </cell>
          <cell r="AA63">
            <v>725386</v>
          </cell>
          <cell r="AB63">
            <v>725386</v>
          </cell>
        </row>
        <row r="64">
          <cell r="A64">
            <v>40544</v>
          </cell>
          <cell r="B64">
            <v>11559</v>
          </cell>
          <cell r="C64">
            <v>23832</v>
          </cell>
          <cell r="D64">
            <v>15263</v>
          </cell>
          <cell r="E64">
            <v>6818</v>
          </cell>
          <cell r="F64">
            <v>1218</v>
          </cell>
          <cell r="G64">
            <v>1732</v>
          </cell>
          <cell r="H64">
            <v>8940</v>
          </cell>
          <cell r="I64">
            <v>5045</v>
          </cell>
          <cell r="J64">
            <v>2586</v>
          </cell>
          <cell r="K64">
            <v>7208</v>
          </cell>
          <cell r="L64">
            <v>16190</v>
          </cell>
          <cell r="M64">
            <v>1692</v>
          </cell>
          <cell r="N64">
            <v>27083</v>
          </cell>
          <cell r="O64">
            <v>9851</v>
          </cell>
          <cell r="P64">
            <v>62409</v>
          </cell>
          <cell r="Q64">
            <v>142675</v>
          </cell>
          <cell r="R64">
            <v>30085</v>
          </cell>
          <cell r="S64">
            <v>9385</v>
          </cell>
          <cell r="T64">
            <v>78022</v>
          </cell>
          <cell r="U64">
            <v>54238</v>
          </cell>
          <cell r="V64">
            <v>114101</v>
          </cell>
          <cell r="W64">
            <v>31408</v>
          </cell>
          <cell r="X64">
            <v>23631</v>
          </cell>
          <cell r="Y64">
            <v>7093</v>
          </cell>
          <cell r="Z64">
            <v>35098</v>
          </cell>
          <cell r="AA64">
            <v>727162</v>
          </cell>
          <cell r="AB64">
            <v>727162</v>
          </cell>
        </row>
        <row r="65">
          <cell r="A65">
            <v>40575</v>
          </cell>
          <cell r="B65">
            <v>11761</v>
          </cell>
          <cell r="C65">
            <v>24256</v>
          </cell>
          <cell r="D65">
            <v>15456</v>
          </cell>
          <cell r="E65">
            <v>6983</v>
          </cell>
          <cell r="F65">
            <v>1231</v>
          </cell>
          <cell r="G65">
            <v>1758</v>
          </cell>
          <cell r="H65">
            <v>9045</v>
          </cell>
          <cell r="I65">
            <v>5012</v>
          </cell>
          <cell r="J65">
            <v>2591</v>
          </cell>
          <cell r="K65">
            <v>7312</v>
          </cell>
          <cell r="L65">
            <v>16067</v>
          </cell>
          <cell r="M65">
            <v>1715</v>
          </cell>
          <cell r="N65">
            <v>26716</v>
          </cell>
          <cell r="O65">
            <v>9887</v>
          </cell>
          <cell r="P65">
            <v>62731</v>
          </cell>
          <cell r="Q65">
            <v>142122</v>
          </cell>
          <cell r="R65">
            <v>30245</v>
          </cell>
          <cell r="S65">
            <v>9432</v>
          </cell>
          <cell r="T65">
            <v>78473</v>
          </cell>
          <cell r="U65">
            <v>54832</v>
          </cell>
          <cell r="V65">
            <v>114222</v>
          </cell>
          <cell r="W65">
            <v>31558</v>
          </cell>
          <cell r="X65">
            <v>24588</v>
          </cell>
          <cell r="Y65">
            <v>7362</v>
          </cell>
          <cell r="Z65">
            <v>35553</v>
          </cell>
          <cell r="AA65">
            <v>730908</v>
          </cell>
          <cell r="AB65">
            <v>730908</v>
          </cell>
        </row>
        <row r="66">
          <cell r="A66">
            <v>40603</v>
          </cell>
          <cell r="B66">
            <v>11841</v>
          </cell>
          <cell r="C66">
            <v>24285</v>
          </cell>
          <cell r="D66">
            <v>15465</v>
          </cell>
          <cell r="E66">
            <v>7191</v>
          </cell>
          <cell r="F66">
            <v>1210</v>
          </cell>
          <cell r="G66">
            <v>1747</v>
          </cell>
          <cell r="H66">
            <v>8942</v>
          </cell>
          <cell r="I66">
            <v>4964</v>
          </cell>
          <cell r="J66">
            <v>2590</v>
          </cell>
          <cell r="K66">
            <v>7347</v>
          </cell>
          <cell r="L66">
            <v>16157</v>
          </cell>
          <cell r="M66">
            <v>1751</v>
          </cell>
          <cell r="N66">
            <v>26267</v>
          </cell>
          <cell r="O66">
            <v>9670</v>
          </cell>
          <cell r="P66">
            <v>62486</v>
          </cell>
          <cell r="Q66">
            <v>141211</v>
          </cell>
          <cell r="R66">
            <v>30364</v>
          </cell>
          <cell r="S66">
            <v>9482</v>
          </cell>
          <cell r="T66">
            <v>79087</v>
          </cell>
          <cell r="U66">
            <v>55161</v>
          </cell>
          <cell r="V66">
            <v>114123</v>
          </cell>
          <cell r="W66">
            <v>31605</v>
          </cell>
          <cell r="X66">
            <v>24860</v>
          </cell>
          <cell r="Y66">
            <v>7368</v>
          </cell>
          <cell r="Z66">
            <v>35530</v>
          </cell>
          <cell r="AA66">
            <v>730704</v>
          </cell>
          <cell r="AB66">
            <v>730704</v>
          </cell>
        </row>
        <row r="67">
          <cell r="A67">
            <v>40634</v>
          </cell>
          <cell r="B67">
            <v>11919</v>
          </cell>
          <cell r="C67">
            <v>24521</v>
          </cell>
          <cell r="D67">
            <v>15505</v>
          </cell>
          <cell r="E67">
            <v>7314</v>
          </cell>
          <cell r="F67">
            <v>1288</v>
          </cell>
          <cell r="G67">
            <v>1745</v>
          </cell>
          <cell r="H67">
            <v>9004</v>
          </cell>
          <cell r="I67">
            <v>4980</v>
          </cell>
          <cell r="J67">
            <v>2588</v>
          </cell>
          <cell r="K67">
            <v>7908</v>
          </cell>
          <cell r="L67">
            <v>16253</v>
          </cell>
          <cell r="M67">
            <v>1775</v>
          </cell>
          <cell r="N67">
            <v>26474</v>
          </cell>
          <cell r="O67">
            <v>9777</v>
          </cell>
          <cell r="P67">
            <v>63878</v>
          </cell>
          <cell r="Q67">
            <v>141958</v>
          </cell>
          <cell r="R67">
            <v>30512</v>
          </cell>
          <cell r="S67">
            <v>9488</v>
          </cell>
          <cell r="T67">
            <v>79610</v>
          </cell>
          <cell r="U67">
            <v>55627</v>
          </cell>
          <cell r="V67">
            <v>114537</v>
          </cell>
          <cell r="W67">
            <v>32013</v>
          </cell>
          <cell r="X67">
            <v>25017</v>
          </cell>
          <cell r="Y67">
            <v>7353</v>
          </cell>
          <cell r="Z67">
            <v>38474</v>
          </cell>
          <cell r="AA67">
            <v>739518</v>
          </cell>
          <cell r="AB67">
            <v>739518</v>
          </cell>
        </row>
        <row r="68">
          <cell r="A68">
            <v>40664</v>
          </cell>
          <cell r="B68">
            <v>11969</v>
          </cell>
          <cell r="C68">
            <v>24498</v>
          </cell>
          <cell r="D68">
            <v>15745</v>
          </cell>
          <cell r="E68">
            <v>7686</v>
          </cell>
          <cell r="F68">
            <v>1382</v>
          </cell>
          <cell r="G68">
            <v>1734</v>
          </cell>
          <cell r="H68">
            <v>8985</v>
          </cell>
          <cell r="I68">
            <v>4945</v>
          </cell>
          <cell r="J68">
            <v>2565</v>
          </cell>
          <cell r="K68">
            <v>8071</v>
          </cell>
          <cell r="L68">
            <v>16328</v>
          </cell>
          <cell r="M68">
            <v>1775</v>
          </cell>
          <cell r="N68">
            <v>26880</v>
          </cell>
          <cell r="O68">
            <v>9795</v>
          </cell>
          <cell r="P68">
            <v>64878</v>
          </cell>
          <cell r="Q68">
            <v>141995</v>
          </cell>
          <cell r="R68">
            <v>30661</v>
          </cell>
          <cell r="S68">
            <v>9570</v>
          </cell>
          <cell r="T68">
            <v>79643</v>
          </cell>
          <cell r="U68">
            <v>55797</v>
          </cell>
          <cell r="V68">
            <v>115312</v>
          </cell>
          <cell r="W68">
            <v>32149</v>
          </cell>
          <cell r="X68">
            <v>25085</v>
          </cell>
          <cell r="Y68">
            <v>7379</v>
          </cell>
          <cell r="Z68">
            <v>47210</v>
          </cell>
          <cell r="AA68">
            <v>752037</v>
          </cell>
          <cell r="AB68">
            <v>752037</v>
          </cell>
        </row>
        <row r="69">
          <cell r="A69">
            <v>40695</v>
          </cell>
          <cell r="B69">
            <v>11998</v>
          </cell>
          <cell r="C69">
            <v>24558</v>
          </cell>
          <cell r="D69">
            <v>16008</v>
          </cell>
          <cell r="E69">
            <v>7367</v>
          </cell>
          <cell r="F69">
            <v>1436</v>
          </cell>
          <cell r="G69">
            <v>1764</v>
          </cell>
          <cell r="H69">
            <v>9005</v>
          </cell>
          <cell r="I69">
            <v>4905</v>
          </cell>
          <cell r="J69">
            <v>2581</v>
          </cell>
          <cell r="K69">
            <v>8005</v>
          </cell>
          <cell r="L69">
            <v>16463</v>
          </cell>
          <cell r="M69">
            <v>1813</v>
          </cell>
          <cell r="N69">
            <v>27201</v>
          </cell>
          <cell r="O69">
            <v>9848</v>
          </cell>
          <cell r="P69">
            <v>65237</v>
          </cell>
          <cell r="Q69">
            <v>142371</v>
          </cell>
          <cell r="R69">
            <v>30737</v>
          </cell>
          <cell r="S69">
            <v>9589</v>
          </cell>
          <cell r="T69">
            <v>79278</v>
          </cell>
          <cell r="U69">
            <v>56298</v>
          </cell>
          <cell r="V69">
            <v>115730</v>
          </cell>
          <cell r="W69">
            <v>32248</v>
          </cell>
          <cell r="X69">
            <v>25257</v>
          </cell>
          <cell r="Y69">
            <v>7360</v>
          </cell>
          <cell r="Z69">
            <v>43287</v>
          </cell>
          <cell r="AA69">
            <v>750344</v>
          </cell>
          <cell r="AB69">
            <v>750344</v>
          </cell>
        </row>
        <row r="70">
          <cell r="A70">
            <v>40725</v>
          </cell>
          <cell r="B70">
            <v>12069</v>
          </cell>
          <cell r="C70">
            <v>24671</v>
          </cell>
          <cell r="D70">
            <v>16085</v>
          </cell>
          <cell r="E70">
            <v>7096</v>
          </cell>
          <cell r="F70">
            <v>1475</v>
          </cell>
          <cell r="G70">
            <v>1749</v>
          </cell>
          <cell r="H70">
            <v>9079</v>
          </cell>
          <cell r="I70">
            <v>4881</v>
          </cell>
          <cell r="J70">
            <v>2631</v>
          </cell>
          <cell r="K70">
            <v>8014</v>
          </cell>
          <cell r="L70">
            <v>16694</v>
          </cell>
          <cell r="M70">
            <v>1907</v>
          </cell>
          <cell r="N70">
            <v>27634</v>
          </cell>
          <cell r="O70">
            <v>9905</v>
          </cell>
          <cell r="P70">
            <v>65463</v>
          </cell>
          <cell r="Q70">
            <v>143457</v>
          </cell>
          <cell r="R70">
            <v>30834</v>
          </cell>
          <cell r="S70">
            <v>9608</v>
          </cell>
          <cell r="T70">
            <v>79901</v>
          </cell>
          <cell r="U70">
            <v>56376</v>
          </cell>
          <cell r="V70">
            <v>116292</v>
          </cell>
          <cell r="W70">
            <v>32380</v>
          </cell>
          <cell r="X70">
            <v>25044</v>
          </cell>
          <cell r="Y70">
            <v>7369</v>
          </cell>
          <cell r="Z70">
            <v>40748</v>
          </cell>
          <cell r="AA70">
            <v>751362</v>
          </cell>
          <cell r="AB70">
            <v>751362</v>
          </cell>
        </row>
        <row r="71">
          <cell r="A71">
            <v>40756</v>
          </cell>
          <cell r="B71">
            <v>12278</v>
          </cell>
          <cell r="C71">
            <v>24766</v>
          </cell>
          <cell r="D71">
            <v>16085</v>
          </cell>
          <cell r="E71">
            <v>7409</v>
          </cell>
          <cell r="F71">
            <v>1505</v>
          </cell>
          <cell r="G71">
            <v>1747</v>
          </cell>
          <cell r="H71">
            <v>9136</v>
          </cell>
          <cell r="I71">
            <v>4912</v>
          </cell>
          <cell r="J71">
            <v>2650</v>
          </cell>
          <cell r="K71">
            <v>8142</v>
          </cell>
          <cell r="L71">
            <v>16765</v>
          </cell>
          <cell r="M71">
            <v>1911</v>
          </cell>
          <cell r="N71">
            <v>27946</v>
          </cell>
          <cell r="O71">
            <v>9911</v>
          </cell>
          <cell r="P71">
            <v>66906</v>
          </cell>
          <cell r="Q71">
            <v>143749</v>
          </cell>
          <cell r="R71">
            <v>30804</v>
          </cell>
          <cell r="S71">
            <v>9618</v>
          </cell>
          <cell r="T71">
            <v>80282</v>
          </cell>
          <cell r="U71">
            <v>56491</v>
          </cell>
          <cell r="V71">
            <v>116588</v>
          </cell>
          <cell r="W71">
            <v>32661</v>
          </cell>
          <cell r="X71">
            <v>25491</v>
          </cell>
          <cell r="Y71">
            <v>7374</v>
          </cell>
          <cell r="Z71">
            <v>39033</v>
          </cell>
          <cell r="AA71">
            <v>754160</v>
          </cell>
          <cell r="AB71">
            <v>754160</v>
          </cell>
        </row>
        <row r="72">
          <cell r="A72">
            <v>40787</v>
          </cell>
          <cell r="B72">
            <v>12331</v>
          </cell>
          <cell r="C72">
            <v>24939</v>
          </cell>
          <cell r="D72">
            <v>16253</v>
          </cell>
          <cell r="E72">
            <v>7111</v>
          </cell>
          <cell r="F72">
            <v>1557</v>
          </cell>
          <cell r="G72">
            <v>1756</v>
          </cell>
          <cell r="H72">
            <v>9247</v>
          </cell>
          <cell r="I72">
            <v>4950</v>
          </cell>
          <cell r="J72">
            <v>2664</v>
          </cell>
          <cell r="K72">
            <v>7938</v>
          </cell>
          <cell r="L72">
            <v>16956</v>
          </cell>
          <cell r="M72">
            <v>2017</v>
          </cell>
          <cell r="N72">
            <v>28063</v>
          </cell>
          <cell r="O72">
            <v>9910</v>
          </cell>
          <cell r="P72">
            <v>66989</v>
          </cell>
          <cell r="Q72">
            <v>145368</v>
          </cell>
          <cell r="R72">
            <v>31135</v>
          </cell>
          <cell r="S72">
            <v>9689</v>
          </cell>
          <cell r="T72">
            <v>80912</v>
          </cell>
          <cell r="U72">
            <v>56768</v>
          </cell>
          <cell r="V72">
            <v>117097</v>
          </cell>
          <cell r="W72">
            <v>32814</v>
          </cell>
          <cell r="X72">
            <v>25689</v>
          </cell>
          <cell r="Y72">
            <v>7370</v>
          </cell>
          <cell r="Z72">
            <v>38091</v>
          </cell>
          <cell r="AA72">
            <v>757614</v>
          </cell>
          <cell r="AB72">
            <v>757614</v>
          </cell>
        </row>
        <row r="73">
          <cell r="A73">
            <v>40817</v>
          </cell>
          <cell r="B73">
            <v>12330</v>
          </cell>
          <cell r="C73">
            <v>25074</v>
          </cell>
          <cell r="D73">
            <v>16293</v>
          </cell>
          <cell r="E73">
            <v>7019</v>
          </cell>
          <cell r="F73">
            <v>1639</v>
          </cell>
          <cell r="G73">
            <v>1748</v>
          </cell>
          <cell r="H73">
            <v>9367</v>
          </cell>
          <cell r="I73">
            <v>4997</v>
          </cell>
          <cell r="J73">
            <v>2705</v>
          </cell>
          <cell r="K73">
            <v>7827</v>
          </cell>
          <cell r="L73">
            <v>17086</v>
          </cell>
          <cell r="M73">
            <v>2016</v>
          </cell>
          <cell r="N73">
            <v>28306</v>
          </cell>
          <cell r="O73">
            <v>9922</v>
          </cell>
          <cell r="P73">
            <v>66814</v>
          </cell>
          <cell r="Q73">
            <v>146959</v>
          </cell>
          <cell r="R73">
            <v>31286</v>
          </cell>
          <cell r="S73">
            <v>9770</v>
          </cell>
          <cell r="T73">
            <v>81887</v>
          </cell>
          <cell r="U73">
            <v>57047</v>
          </cell>
          <cell r="V73">
            <v>118035</v>
          </cell>
          <cell r="W73">
            <v>32946</v>
          </cell>
          <cell r="X73">
            <v>25759</v>
          </cell>
          <cell r="Y73">
            <v>7403</v>
          </cell>
          <cell r="Z73">
            <v>37633</v>
          </cell>
          <cell r="AA73">
            <v>761868</v>
          </cell>
          <cell r="AB73">
            <v>761868</v>
          </cell>
        </row>
        <row r="74">
          <cell r="A74">
            <v>40848</v>
          </cell>
          <cell r="B74">
            <v>12318</v>
          </cell>
          <cell r="C74">
            <v>24986</v>
          </cell>
          <cell r="D74">
            <v>16157</v>
          </cell>
          <cell r="E74">
            <v>6841</v>
          </cell>
          <cell r="F74">
            <v>1708</v>
          </cell>
          <cell r="G74">
            <v>1766</v>
          </cell>
          <cell r="H74">
            <v>9389</v>
          </cell>
          <cell r="I74">
            <v>5043</v>
          </cell>
          <cell r="J74">
            <v>2728</v>
          </cell>
          <cell r="K74">
            <v>7793</v>
          </cell>
          <cell r="L74">
            <v>16923</v>
          </cell>
          <cell r="M74">
            <v>2022</v>
          </cell>
          <cell r="N74">
            <v>28144</v>
          </cell>
          <cell r="O74">
            <v>9936</v>
          </cell>
          <cell r="P74">
            <v>66238</v>
          </cell>
          <cell r="Q74">
            <v>149288</v>
          </cell>
          <cell r="R74">
            <v>31494</v>
          </cell>
          <cell r="S74">
            <v>9797</v>
          </cell>
          <cell r="T74">
            <v>82009</v>
          </cell>
          <cell r="U74">
            <v>57141</v>
          </cell>
          <cell r="V74">
            <v>118899</v>
          </cell>
          <cell r="W74">
            <v>32813</v>
          </cell>
          <cell r="X74">
            <v>25702</v>
          </cell>
          <cell r="Y74">
            <v>7400</v>
          </cell>
          <cell r="Z74">
            <v>37047</v>
          </cell>
          <cell r="AA74">
            <v>763582</v>
          </cell>
          <cell r="AB74">
            <v>763582</v>
          </cell>
        </row>
        <row r="75">
          <cell r="A75">
            <v>40878</v>
          </cell>
          <cell r="B75">
            <v>12352</v>
          </cell>
          <cell r="C75">
            <v>24860</v>
          </cell>
          <cell r="D75">
            <v>15935</v>
          </cell>
          <cell r="E75">
            <v>6356</v>
          </cell>
          <cell r="F75">
            <v>1734</v>
          </cell>
          <cell r="G75">
            <v>1741</v>
          </cell>
          <cell r="H75">
            <v>9236</v>
          </cell>
          <cell r="I75">
            <v>4952</v>
          </cell>
          <cell r="J75">
            <v>2718</v>
          </cell>
          <cell r="K75">
            <v>7579</v>
          </cell>
          <cell r="L75">
            <v>16174</v>
          </cell>
          <cell r="M75">
            <v>1968</v>
          </cell>
          <cell r="N75">
            <v>28199</v>
          </cell>
          <cell r="O75">
            <v>9906</v>
          </cell>
          <cell r="P75">
            <v>64976</v>
          </cell>
          <cell r="Q75">
            <v>150664</v>
          </cell>
          <cell r="R75">
            <v>31275</v>
          </cell>
          <cell r="S75">
            <v>9847</v>
          </cell>
          <cell r="T75">
            <v>81866</v>
          </cell>
          <cell r="U75">
            <v>57304</v>
          </cell>
          <cell r="V75">
            <v>119333</v>
          </cell>
          <cell r="W75">
            <v>32445</v>
          </cell>
          <cell r="X75">
            <v>24787</v>
          </cell>
          <cell r="Y75">
            <v>7070</v>
          </cell>
          <cell r="Z75">
            <v>36057</v>
          </cell>
          <cell r="AA75">
            <v>759334</v>
          </cell>
          <cell r="AB75">
            <v>759334</v>
          </cell>
        </row>
        <row r="76">
          <cell r="A76">
            <v>40909</v>
          </cell>
          <cell r="B76">
            <v>12418</v>
          </cell>
          <cell r="C76">
            <v>24979</v>
          </cell>
          <cell r="D76">
            <v>16198</v>
          </cell>
          <cell r="E76">
            <v>6657</v>
          </cell>
          <cell r="F76">
            <v>1815</v>
          </cell>
          <cell r="G76">
            <v>1763</v>
          </cell>
          <cell r="H76">
            <v>9199</v>
          </cell>
          <cell r="I76">
            <v>4943</v>
          </cell>
          <cell r="J76">
            <v>2761</v>
          </cell>
          <cell r="K76">
            <v>7561</v>
          </cell>
          <cell r="L76">
            <v>16089</v>
          </cell>
          <cell r="M76">
            <v>2010</v>
          </cell>
          <cell r="N76">
            <v>28191</v>
          </cell>
          <cell r="O76">
            <v>9990</v>
          </cell>
          <cell r="P76">
            <v>66005</v>
          </cell>
          <cell r="Q76">
            <v>149257</v>
          </cell>
          <cell r="R76">
            <v>31298</v>
          </cell>
          <cell r="S76">
            <v>9856</v>
          </cell>
          <cell r="T76">
            <v>82258</v>
          </cell>
          <cell r="U76">
            <v>57253</v>
          </cell>
          <cell r="V76">
            <v>119858</v>
          </cell>
          <cell r="W76">
            <v>32573</v>
          </cell>
          <cell r="X76">
            <v>24829</v>
          </cell>
          <cell r="Y76">
            <v>7050</v>
          </cell>
          <cell r="Z76">
            <v>36011</v>
          </cell>
          <cell r="AA76">
            <v>760822</v>
          </cell>
          <cell r="AB76">
            <v>760822</v>
          </cell>
        </row>
        <row r="77">
          <cell r="A77">
            <v>40940</v>
          </cell>
          <cell r="B77">
            <v>12488</v>
          </cell>
          <cell r="C77">
            <v>25008</v>
          </cell>
          <cell r="D77">
            <v>16157</v>
          </cell>
          <cell r="E77">
            <v>6552</v>
          </cell>
          <cell r="F77">
            <v>1826</v>
          </cell>
          <cell r="G77">
            <v>1762</v>
          </cell>
          <cell r="H77">
            <v>9147</v>
          </cell>
          <cell r="I77">
            <v>4951</v>
          </cell>
          <cell r="J77">
            <v>2826</v>
          </cell>
          <cell r="K77">
            <v>7587</v>
          </cell>
          <cell r="L77">
            <v>15763</v>
          </cell>
          <cell r="M77">
            <v>2019</v>
          </cell>
          <cell r="N77">
            <v>27354</v>
          </cell>
          <cell r="O77">
            <v>9961</v>
          </cell>
          <cell r="P77">
            <v>66289</v>
          </cell>
          <cell r="Q77">
            <v>148360</v>
          </cell>
          <cell r="R77">
            <v>31254</v>
          </cell>
          <cell r="S77">
            <v>9873</v>
          </cell>
          <cell r="T77">
            <v>82326</v>
          </cell>
          <cell r="U77">
            <v>57792</v>
          </cell>
          <cell r="V77">
            <v>120119</v>
          </cell>
          <cell r="W77">
            <v>32576</v>
          </cell>
          <cell r="X77">
            <v>25785</v>
          </cell>
          <cell r="Y77">
            <v>7345</v>
          </cell>
          <cell r="Z77">
            <v>36112</v>
          </cell>
          <cell r="AA77">
            <v>761232</v>
          </cell>
          <cell r="AB77">
            <v>761232</v>
          </cell>
        </row>
        <row r="78">
          <cell r="A78">
            <v>40969</v>
          </cell>
          <cell r="B78">
            <v>12599</v>
          </cell>
          <cell r="C78">
            <v>25137</v>
          </cell>
          <cell r="D78">
            <v>16314</v>
          </cell>
          <cell r="E78">
            <v>7279</v>
          </cell>
          <cell r="F78">
            <v>1998</v>
          </cell>
          <cell r="G78">
            <v>1805</v>
          </cell>
          <cell r="H78">
            <v>9207</v>
          </cell>
          <cell r="I78">
            <v>4921</v>
          </cell>
          <cell r="J78">
            <v>2853</v>
          </cell>
          <cell r="K78">
            <v>7715</v>
          </cell>
          <cell r="L78">
            <v>15862</v>
          </cell>
          <cell r="M78">
            <v>2081</v>
          </cell>
          <cell r="N78">
            <v>27397</v>
          </cell>
          <cell r="O78">
            <v>9991</v>
          </cell>
          <cell r="P78">
            <v>67920</v>
          </cell>
          <cell r="Q78">
            <v>147957</v>
          </cell>
          <cell r="R78">
            <v>31436</v>
          </cell>
          <cell r="S78">
            <v>9902</v>
          </cell>
          <cell r="T78">
            <v>82788</v>
          </cell>
          <cell r="U78">
            <v>58150</v>
          </cell>
          <cell r="V78">
            <v>119862</v>
          </cell>
          <cell r="W78">
            <v>32742</v>
          </cell>
          <cell r="X78">
            <v>26096</v>
          </cell>
          <cell r="Y78">
            <v>7395</v>
          </cell>
          <cell r="Z78">
            <v>35945</v>
          </cell>
          <cell r="AA78">
            <v>765352</v>
          </cell>
          <cell r="AB78">
            <v>765352</v>
          </cell>
        </row>
        <row r="79">
          <cell r="A79">
            <v>41000</v>
          </cell>
          <cell r="B79">
            <v>12692</v>
          </cell>
          <cell r="C79">
            <v>25298</v>
          </cell>
          <cell r="D79">
            <v>16139</v>
          </cell>
          <cell r="E79">
            <v>7186</v>
          </cell>
          <cell r="F79">
            <v>2198</v>
          </cell>
          <cell r="G79">
            <v>1792</v>
          </cell>
          <cell r="H79">
            <v>9314</v>
          </cell>
          <cell r="I79">
            <v>4950</v>
          </cell>
          <cell r="J79">
            <v>2877</v>
          </cell>
          <cell r="K79">
            <v>8208</v>
          </cell>
          <cell r="L79">
            <v>15737</v>
          </cell>
          <cell r="M79">
            <v>2097</v>
          </cell>
          <cell r="N79">
            <v>27593</v>
          </cell>
          <cell r="O79">
            <v>10086</v>
          </cell>
          <cell r="P79">
            <v>69347</v>
          </cell>
          <cell r="Q79">
            <v>148571</v>
          </cell>
          <cell r="R79">
            <v>31667</v>
          </cell>
          <cell r="S79">
            <v>9945</v>
          </cell>
          <cell r="T79">
            <v>83584</v>
          </cell>
          <cell r="U79">
            <v>58392</v>
          </cell>
          <cell r="V79">
            <v>120410</v>
          </cell>
          <cell r="W79">
            <v>32976</v>
          </cell>
          <cell r="X79">
            <v>26304</v>
          </cell>
          <cell r="Y79">
            <v>7296</v>
          </cell>
          <cell r="Z79">
            <v>40532</v>
          </cell>
          <cell r="AA79">
            <v>775191</v>
          </cell>
          <cell r="AB79">
            <v>775191</v>
          </cell>
        </row>
        <row r="80">
          <cell r="A80">
            <v>41030</v>
          </cell>
          <cell r="B80">
            <v>12915</v>
          </cell>
          <cell r="C80">
            <v>25360</v>
          </cell>
          <cell r="D80">
            <v>16355</v>
          </cell>
          <cell r="E80">
            <v>7228</v>
          </cell>
          <cell r="F80">
            <v>2270</v>
          </cell>
          <cell r="G80">
            <v>1770</v>
          </cell>
          <cell r="H80">
            <v>9294</v>
          </cell>
          <cell r="I80">
            <v>4941</v>
          </cell>
          <cell r="J80">
            <v>2874</v>
          </cell>
          <cell r="K80">
            <v>8337</v>
          </cell>
          <cell r="L80">
            <v>15611</v>
          </cell>
          <cell r="M80">
            <v>2125</v>
          </cell>
          <cell r="N80">
            <v>27576</v>
          </cell>
          <cell r="O80">
            <v>9983</v>
          </cell>
          <cell r="P80">
            <v>68761</v>
          </cell>
          <cell r="Q80">
            <v>148350</v>
          </cell>
          <cell r="R80">
            <v>31833</v>
          </cell>
          <cell r="S80">
            <v>9997</v>
          </cell>
          <cell r="T80">
            <v>83825</v>
          </cell>
          <cell r="U80">
            <v>58600</v>
          </cell>
          <cell r="V80">
            <v>120241</v>
          </cell>
          <cell r="W80">
            <v>33145</v>
          </cell>
          <cell r="X80">
            <v>26380</v>
          </cell>
          <cell r="Y80">
            <v>7371</v>
          </cell>
          <cell r="Z80">
            <v>44587</v>
          </cell>
          <cell r="AA80">
            <v>779729</v>
          </cell>
          <cell r="AB80">
            <v>779729</v>
          </cell>
        </row>
        <row r="81">
          <cell r="A81">
            <v>41061</v>
          </cell>
          <cell r="B81">
            <v>12951</v>
          </cell>
          <cell r="C81">
            <v>25413</v>
          </cell>
          <cell r="D81">
            <v>16307</v>
          </cell>
          <cell r="E81">
            <v>7353</v>
          </cell>
          <cell r="F81">
            <v>2361</v>
          </cell>
          <cell r="G81">
            <v>1757</v>
          </cell>
          <cell r="H81">
            <v>9280</v>
          </cell>
          <cell r="I81">
            <v>4966</v>
          </cell>
          <cell r="J81">
            <v>2920</v>
          </cell>
          <cell r="K81">
            <v>8401</v>
          </cell>
          <cell r="L81">
            <v>15309</v>
          </cell>
          <cell r="M81">
            <v>2102</v>
          </cell>
          <cell r="N81">
            <v>27554</v>
          </cell>
          <cell r="O81">
            <v>10085</v>
          </cell>
          <cell r="P81">
            <v>69446</v>
          </cell>
          <cell r="Q81">
            <v>148435</v>
          </cell>
          <cell r="R81">
            <v>31677</v>
          </cell>
          <cell r="S81">
            <v>10045</v>
          </cell>
          <cell r="T81">
            <v>84214</v>
          </cell>
          <cell r="U81">
            <v>58623</v>
          </cell>
          <cell r="V81">
            <v>119409</v>
          </cell>
          <cell r="W81">
            <v>33168</v>
          </cell>
          <cell r="X81">
            <v>26397</v>
          </cell>
          <cell r="Y81">
            <v>7285</v>
          </cell>
          <cell r="Z81">
            <v>38865</v>
          </cell>
          <cell r="AA81">
            <v>774323</v>
          </cell>
          <cell r="AB81">
            <v>774323</v>
          </cell>
        </row>
        <row r="82">
          <cell r="A82">
            <v>41091</v>
          </cell>
          <cell r="B82">
            <v>13002</v>
          </cell>
          <cell r="C82">
            <v>25462</v>
          </cell>
          <cell r="D82">
            <v>16413</v>
          </cell>
          <cell r="E82">
            <v>7420</v>
          </cell>
          <cell r="F82">
            <v>2412</v>
          </cell>
          <cell r="G82">
            <v>1762</v>
          </cell>
          <cell r="H82">
            <v>9208</v>
          </cell>
          <cell r="I82">
            <v>4980</v>
          </cell>
          <cell r="J82">
            <v>2905</v>
          </cell>
          <cell r="K82">
            <v>8466</v>
          </cell>
          <cell r="L82">
            <v>15384</v>
          </cell>
          <cell r="M82">
            <v>2142</v>
          </cell>
          <cell r="N82">
            <v>27964</v>
          </cell>
          <cell r="O82">
            <v>10005</v>
          </cell>
          <cell r="P82">
            <v>70202</v>
          </cell>
          <cell r="Q82">
            <v>149543</v>
          </cell>
          <cell r="R82">
            <v>31813</v>
          </cell>
          <cell r="S82">
            <v>10015</v>
          </cell>
          <cell r="T82">
            <v>84783</v>
          </cell>
          <cell r="U82">
            <v>58656</v>
          </cell>
          <cell r="V82">
            <v>119691</v>
          </cell>
          <cell r="W82">
            <v>33333</v>
          </cell>
          <cell r="X82">
            <v>26271</v>
          </cell>
          <cell r="Y82">
            <v>7317</v>
          </cell>
          <cell r="Z82">
            <v>37775</v>
          </cell>
          <cell r="AA82">
            <v>776924</v>
          </cell>
          <cell r="AB82">
            <v>776924</v>
          </cell>
        </row>
        <row r="83">
          <cell r="A83">
            <v>41122</v>
          </cell>
          <cell r="B83">
            <v>13106</v>
          </cell>
          <cell r="C83">
            <v>25571</v>
          </cell>
          <cell r="D83">
            <v>16293</v>
          </cell>
          <cell r="E83">
            <v>7398</v>
          </cell>
          <cell r="F83">
            <v>2465</v>
          </cell>
          <cell r="G83">
            <v>1776</v>
          </cell>
          <cell r="H83">
            <v>9166</v>
          </cell>
          <cell r="I83">
            <v>4994</v>
          </cell>
          <cell r="J83">
            <v>2889</v>
          </cell>
          <cell r="K83">
            <v>8537</v>
          </cell>
          <cell r="L83">
            <v>15498</v>
          </cell>
          <cell r="M83">
            <v>2143</v>
          </cell>
          <cell r="N83">
            <v>28271</v>
          </cell>
          <cell r="O83">
            <v>10019</v>
          </cell>
          <cell r="P83">
            <v>69959</v>
          </cell>
          <cell r="Q83">
            <v>150198</v>
          </cell>
          <cell r="R83">
            <v>31721</v>
          </cell>
          <cell r="S83">
            <v>10013</v>
          </cell>
          <cell r="T83">
            <v>84948</v>
          </cell>
          <cell r="U83">
            <v>58534</v>
          </cell>
          <cell r="V83">
            <v>119654</v>
          </cell>
          <cell r="W83">
            <v>33450</v>
          </cell>
          <cell r="X83">
            <v>26633</v>
          </cell>
          <cell r="Y83">
            <v>7305</v>
          </cell>
          <cell r="Z83">
            <v>35882</v>
          </cell>
          <cell r="AA83">
            <v>776423</v>
          </cell>
          <cell r="AB83">
            <v>776423</v>
          </cell>
        </row>
        <row r="84">
          <cell r="A84">
            <v>41153</v>
          </cell>
          <cell r="B84">
            <v>13127</v>
          </cell>
          <cell r="C84">
            <v>25734</v>
          </cell>
          <cell r="D84">
            <v>16422</v>
          </cell>
          <cell r="E84">
            <v>7571</v>
          </cell>
          <cell r="F84">
            <v>2498</v>
          </cell>
          <cell r="G84">
            <v>1807</v>
          </cell>
          <cell r="H84">
            <v>9163</v>
          </cell>
          <cell r="I84">
            <v>5024</v>
          </cell>
          <cell r="J84">
            <v>2888</v>
          </cell>
          <cell r="K84">
            <v>8622</v>
          </cell>
          <cell r="L84">
            <v>15592</v>
          </cell>
          <cell r="M84">
            <v>2116</v>
          </cell>
          <cell r="N84">
            <v>28465</v>
          </cell>
          <cell r="O84">
            <v>10012</v>
          </cell>
          <cell r="P84">
            <v>69798</v>
          </cell>
          <cell r="Q84">
            <v>151356</v>
          </cell>
          <cell r="R84">
            <v>32038</v>
          </cell>
          <cell r="S84">
            <v>10145</v>
          </cell>
          <cell r="T84">
            <v>85349</v>
          </cell>
          <cell r="U84">
            <v>58570</v>
          </cell>
          <cell r="V84">
            <v>119960</v>
          </cell>
          <cell r="W84">
            <v>33515</v>
          </cell>
          <cell r="X84">
            <v>26777</v>
          </cell>
          <cell r="Y84">
            <v>7301</v>
          </cell>
          <cell r="Z84">
            <v>35300</v>
          </cell>
          <cell r="AA84">
            <v>779150</v>
          </cell>
          <cell r="AB84">
            <v>779150</v>
          </cell>
        </row>
        <row r="85">
          <cell r="A85">
            <v>41183</v>
          </cell>
          <cell r="B85">
            <v>13147</v>
          </cell>
          <cell r="C85">
            <v>25757</v>
          </cell>
          <cell r="D85">
            <v>16309</v>
          </cell>
          <cell r="E85">
            <v>7548</v>
          </cell>
          <cell r="F85">
            <v>2678</v>
          </cell>
          <cell r="G85">
            <v>1811</v>
          </cell>
          <cell r="H85">
            <v>9230</v>
          </cell>
          <cell r="I85">
            <v>5076</v>
          </cell>
          <cell r="J85">
            <v>2914</v>
          </cell>
          <cell r="K85">
            <v>8227</v>
          </cell>
          <cell r="L85">
            <v>15609</v>
          </cell>
          <cell r="M85">
            <v>2161</v>
          </cell>
          <cell r="N85">
            <v>28574</v>
          </cell>
          <cell r="O85">
            <v>9985</v>
          </cell>
          <cell r="P85">
            <v>69251</v>
          </cell>
          <cell r="Q85">
            <v>153029</v>
          </cell>
          <cell r="R85">
            <v>32421</v>
          </cell>
          <cell r="S85">
            <v>10177</v>
          </cell>
          <cell r="T85">
            <v>85617</v>
          </cell>
          <cell r="U85">
            <v>58673</v>
          </cell>
          <cell r="V85">
            <v>120222</v>
          </cell>
          <cell r="W85">
            <v>33666</v>
          </cell>
          <cell r="X85">
            <v>26803</v>
          </cell>
          <cell r="Y85">
            <v>7226</v>
          </cell>
          <cell r="Z85">
            <v>35448</v>
          </cell>
          <cell r="AA85">
            <v>781559</v>
          </cell>
          <cell r="AB85">
            <v>781559</v>
          </cell>
        </row>
        <row r="86">
          <cell r="A86">
            <v>41214</v>
          </cell>
          <cell r="B86">
            <v>13196</v>
          </cell>
          <cell r="C86">
            <v>25727</v>
          </cell>
          <cell r="D86">
            <v>16342</v>
          </cell>
          <cell r="E86">
            <v>7364</v>
          </cell>
          <cell r="F86">
            <v>2643</v>
          </cell>
          <cell r="G86">
            <v>1799</v>
          </cell>
          <cell r="H86">
            <v>9192</v>
          </cell>
          <cell r="I86">
            <v>5101</v>
          </cell>
          <cell r="J86">
            <v>2926</v>
          </cell>
          <cell r="K86">
            <v>8129</v>
          </cell>
          <cell r="L86">
            <v>15625</v>
          </cell>
          <cell r="M86">
            <v>2132</v>
          </cell>
          <cell r="N86">
            <v>28615</v>
          </cell>
          <cell r="O86">
            <v>9917</v>
          </cell>
          <cell r="P86">
            <v>68360</v>
          </cell>
          <cell r="Q86">
            <v>155704</v>
          </cell>
          <cell r="R86">
            <v>32678</v>
          </cell>
          <cell r="S86">
            <v>10267</v>
          </cell>
          <cell r="T86">
            <v>85618</v>
          </cell>
          <cell r="U86">
            <v>58746</v>
          </cell>
          <cell r="V86">
            <v>120528</v>
          </cell>
          <cell r="W86">
            <v>33790</v>
          </cell>
          <cell r="X86">
            <v>26713</v>
          </cell>
          <cell r="Y86">
            <v>7187</v>
          </cell>
          <cell r="Z86">
            <v>35205</v>
          </cell>
          <cell r="AA86">
            <v>783504</v>
          </cell>
          <cell r="AB86">
            <v>783504</v>
          </cell>
        </row>
        <row r="87">
          <cell r="A87">
            <v>41244</v>
          </cell>
          <cell r="B87">
            <v>12863</v>
          </cell>
          <cell r="C87">
            <v>25493</v>
          </cell>
          <cell r="D87">
            <v>16062</v>
          </cell>
          <cell r="E87">
            <v>7195</v>
          </cell>
          <cell r="F87">
            <v>2680</v>
          </cell>
          <cell r="G87">
            <v>1782</v>
          </cell>
          <cell r="H87">
            <v>9086</v>
          </cell>
          <cell r="I87">
            <v>4995</v>
          </cell>
          <cell r="J87">
            <v>2868</v>
          </cell>
          <cell r="K87">
            <v>7853</v>
          </cell>
          <cell r="L87">
            <v>15063</v>
          </cell>
          <cell r="M87">
            <v>2074</v>
          </cell>
          <cell r="N87">
            <v>28677</v>
          </cell>
          <cell r="O87">
            <v>9882</v>
          </cell>
          <cell r="P87">
            <v>66160</v>
          </cell>
          <cell r="Q87">
            <v>156973</v>
          </cell>
          <cell r="R87">
            <v>32540</v>
          </cell>
          <cell r="S87">
            <v>10300</v>
          </cell>
          <cell r="T87">
            <v>85521</v>
          </cell>
          <cell r="U87">
            <v>58422</v>
          </cell>
          <cell r="V87">
            <v>121081</v>
          </cell>
          <cell r="W87">
            <v>33762</v>
          </cell>
          <cell r="X87">
            <v>25458</v>
          </cell>
          <cell r="Y87">
            <v>6484</v>
          </cell>
          <cell r="Z87">
            <v>34524</v>
          </cell>
          <cell r="AA87">
            <v>777798</v>
          </cell>
          <cell r="AB87">
            <v>777798</v>
          </cell>
        </row>
        <row r="88">
          <cell r="A88">
            <v>41275</v>
          </cell>
          <cell r="B88">
            <v>12916</v>
          </cell>
          <cell r="C88">
            <v>25704</v>
          </cell>
          <cell r="D88">
            <v>16007</v>
          </cell>
          <cell r="E88">
            <v>7313</v>
          </cell>
          <cell r="F88">
            <v>2665</v>
          </cell>
          <cell r="G88">
            <v>1804</v>
          </cell>
          <cell r="H88">
            <v>9108</v>
          </cell>
          <cell r="I88">
            <v>5039</v>
          </cell>
          <cell r="J88">
            <v>2905</v>
          </cell>
          <cell r="K88">
            <v>7818</v>
          </cell>
          <cell r="L88">
            <v>15135</v>
          </cell>
          <cell r="M88">
            <v>2114</v>
          </cell>
          <cell r="N88">
            <v>28436</v>
          </cell>
          <cell r="O88">
            <v>9830</v>
          </cell>
          <cell r="P88">
            <v>66392</v>
          </cell>
          <cell r="Q88">
            <v>154887</v>
          </cell>
          <cell r="R88">
            <v>32632</v>
          </cell>
          <cell r="S88">
            <v>10308</v>
          </cell>
          <cell r="T88">
            <v>86254</v>
          </cell>
          <cell r="U88">
            <v>58234</v>
          </cell>
          <cell r="V88">
            <v>120867</v>
          </cell>
          <cell r="W88">
            <v>34106</v>
          </cell>
          <cell r="X88">
            <v>25306</v>
          </cell>
          <cell r="Y88">
            <v>6419</v>
          </cell>
          <cell r="Z88">
            <v>34230</v>
          </cell>
          <cell r="AA88">
            <v>776429</v>
          </cell>
          <cell r="AB88">
            <v>776429</v>
          </cell>
        </row>
        <row r="89">
          <cell r="A89">
            <v>41306</v>
          </cell>
          <cell r="B89">
            <v>12925</v>
          </cell>
          <cell r="C89">
            <v>25741</v>
          </cell>
          <cell r="D89">
            <v>16098</v>
          </cell>
          <cell r="E89">
            <v>6808</v>
          </cell>
          <cell r="F89">
            <v>2705</v>
          </cell>
          <cell r="G89">
            <v>1804</v>
          </cell>
          <cell r="H89">
            <v>9152</v>
          </cell>
          <cell r="I89">
            <v>5047</v>
          </cell>
          <cell r="J89">
            <v>2888</v>
          </cell>
          <cell r="K89">
            <v>7922</v>
          </cell>
          <cell r="L89">
            <v>14987</v>
          </cell>
          <cell r="M89">
            <v>2173</v>
          </cell>
          <cell r="N89">
            <v>28133</v>
          </cell>
          <cell r="O89">
            <v>9973</v>
          </cell>
          <cell r="P89">
            <v>65949</v>
          </cell>
          <cell r="Q89">
            <v>153705</v>
          </cell>
          <cell r="R89">
            <v>32801</v>
          </cell>
          <cell r="S89">
            <v>10320</v>
          </cell>
          <cell r="T89">
            <v>86387</v>
          </cell>
          <cell r="U89">
            <v>58349</v>
          </cell>
          <cell r="V89">
            <v>120062</v>
          </cell>
          <cell r="W89">
            <v>34632</v>
          </cell>
          <cell r="X89">
            <v>26425</v>
          </cell>
          <cell r="Y89">
            <v>6658</v>
          </cell>
          <cell r="Z89">
            <v>34577</v>
          </cell>
          <cell r="AA89">
            <v>776221</v>
          </cell>
          <cell r="AB89">
            <v>776221</v>
          </cell>
        </row>
        <row r="90">
          <cell r="A90">
            <v>41334</v>
          </cell>
          <cell r="B90">
            <v>13000</v>
          </cell>
          <cell r="C90">
            <v>25819</v>
          </cell>
          <cell r="D90">
            <v>15924</v>
          </cell>
          <cell r="E90">
            <v>6812</v>
          </cell>
          <cell r="F90">
            <v>2803</v>
          </cell>
          <cell r="G90">
            <v>1799</v>
          </cell>
          <cell r="H90">
            <v>9195</v>
          </cell>
          <cell r="I90">
            <v>5038</v>
          </cell>
          <cell r="J90">
            <v>2937</v>
          </cell>
          <cell r="K90">
            <v>8011</v>
          </cell>
          <cell r="L90">
            <v>15248</v>
          </cell>
          <cell r="M90">
            <v>2215</v>
          </cell>
          <cell r="N90">
            <v>28017</v>
          </cell>
          <cell r="O90">
            <v>9835</v>
          </cell>
          <cell r="P90">
            <v>65331</v>
          </cell>
          <cell r="Q90">
            <v>153293</v>
          </cell>
          <cell r="R90">
            <v>33130</v>
          </cell>
          <cell r="S90">
            <v>10344</v>
          </cell>
          <cell r="T90">
            <v>87146</v>
          </cell>
          <cell r="U90">
            <v>58964</v>
          </cell>
          <cell r="V90">
            <v>120389</v>
          </cell>
          <cell r="W90">
            <v>34985</v>
          </cell>
          <cell r="X90">
            <v>26808</v>
          </cell>
          <cell r="Y90">
            <v>6714</v>
          </cell>
          <cell r="Z90">
            <v>34644</v>
          </cell>
          <cell r="AA90">
            <v>778401</v>
          </cell>
          <cell r="AB90">
            <v>778401</v>
          </cell>
        </row>
        <row r="91">
          <cell r="A91">
            <v>41365</v>
          </cell>
          <cell r="B91">
            <v>13073</v>
          </cell>
          <cell r="C91">
            <v>25946</v>
          </cell>
          <cell r="D91">
            <v>16136</v>
          </cell>
          <cell r="E91">
            <v>7196</v>
          </cell>
          <cell r="F91">
            <v>2903</v>
          </cell>
          <cell r="G91">
            <v>1827</v>
          </cell>
          <cell r="H91">
            <v>9291</v>
          </cell>
          <cell r="I91">
            <v>5091</v>
          </cell>
          <cell r="J91">
            <v>2983</v>
          </cell>
          <cell r="K91">
            <v>8403</v>
          </cell>
          <cell r="L91">
            <v>15240</v>
          </cell>
          <cell r="M91">
            <v>2184</v>
          </cell>
          <cell r="N91">
            <v>28265</v>
          </cell>
          <cell r="O91">
            <v>9930</v>
          </cell>
          <cell r="P91">
            <v>65116</v>
          </cell>
          <cell r="Q91">
            <v>153434</v>
          </cell>
          <cell r="R91">
            <v>33309</v>
          </cell>
          <cell r="S91">
            <v>10355</v>
          </cell>
          <cell r="T91">
            <v>87250</v>
          </cell>
          <cell r="U91">
            <v>59394</v>
          </cell>
          <cell r="V91">
            <v>119977</v>
          </cell>
          <cell r="W91">
            <v>35450</v>
          </cell>
          <cell r="X91">
            <v>27010</v>
          </cell>
          <cell r="Y91">
            <v>6749</v>
          </cell>
          <cell r="Z91">
            <v>40349</v>
          </cell>
          <cell r="AA91">
            <v>786861</v>
          </cell>
          <cell r="AB91">
            <v>786861</v>
          </cell>
        </row>
        <row r="92">
          <cell r="A92">
            <v>41395</v>
          </cell>
          <cell r="B92">
            <v>13091</v>
          </cell>
          <cell r="C92">
            <v>25886</v>
          </cell>
          <cell r="D92">
            <v>15953</v>
          </cell>
          <cell r="E92">
            <v>7284</v>
          </cell>
          <cell r="F92">
            <v>2968</v>
          </cell>
          <cell r="G92">
            <v>1816</v>
          </cell>
          <cell r="H92">
            <v>9408</v>
          </cell>
          <cell r="I92">
            <v>5045</v>
          </cell>
          <cell r="J92">
            <v>2946</v>
          </cell>
          <cell r="K92">
            <v>8469</v>
          </cell>
          <cell r="L92">
            <v>15324</v>
          </cell>
          <cell r="M92">
            <v>2211</v>
          </cell>
          <cell r="N92">
            <v>28328</v>
          </cell>
          <cell r="O92">
            <v>9872</v>
          </cell>
          <cell r="P92">
            <v>64387</v>
          </cell>
          <cell r="Q92">
            <v>153369</v>
          </cell>
          <cell r="R92">
            <v>33457</v>
          </cell>
          <cell r="S92">
            <v>10344</v>
          </cell>
          <cell r="T92">
            <v>87222</v>
          </cell>
          <cell r="U92">
            <v>59733</v>
          </cell>
          <cell r="V92">
            <v>119872</v>
          </cell>
          <cell r="W92">
            <v>35675</v>
          </cell>
          <cell r="X92">
            <v>27090</v>
          </cell>
          <cell r="Y92">
            <v>6754</v>
          </cell>
          <cell r="Z92">
            <v>41862</v>
          </cell>
          <cell r="AA92">
            <v>788366</v>
          </cell>
          <cell r="AB92">
            <v>788366</v>
          </cell>
        </row>
        <row r="93">
          <cell r="A93">
            <v>41426</v>
          </cell>
          <cell r="B93">
            <v>13429</v>
          </cell>
          <cell r="C93">
            <v>25949</v>
          </cell>
          <cell r="D93">
            <v>15876</v>
          </cell>
          <cell r="E93">
            <v>7695</v>
          </cell>
          <cell r="F93">
            <v>3002</v>
          </cell>
          <cell r="G93">
            <v>1822</v>
          </cell>
          <cell r="H93">
            <v>9470</v>
          </cell>
          <cell r="I93">
            <v>5030</v>
          </cell>
          <cell r="J93">
            <v>2943</v>
          </cell>
          <cell r="K93">
            <v>8523</v>
          </cell>
          <cell r="L93">
            <v>15415</v>
          </cell>
          <cell r="M93">
            <v>2244</v>
          </cell>
          <cell r="N93">
            <v>28393</v>
          </cell>
          <cell r="O93">
            <v>10177</v>
          </cell>
          <cell r="P93">
            <v>64806</v>
          </cell>
          <cell r="Q93">
            <v>153425</v>
          </cell>
          <cell r="R93">
            <v>33617</v>
          </cell>
          <cell r="S93">
            <v>10436</v>
          </cell>
          <cell r="T93">
            <v>86441</v>
          </cell>
          <cell r="U93">
            <v>60452</v>
          </cell>
          <cell r="V93">
            <v>119917</v>
          </cell>
          <cell r="W93">
            <v>35857</v>
          </cell>
          <cell r="X93">
            <v>27272</v>
          </cell>
          <cell r="Y93">
            <v>6743</v>
          </cell>
          <cell r="Z93">
            <v>38467</v>
          </cell>
          <cell r="AA93">
            <v>787401</v>
          </cell>
          <cell r="AB93">
            <v>787401</v>
          </cell>
        </row>
        <row r="94">
          <cell r="A94">
            <v>41456</v>
          </cell>
          <cell r="B94">
            <v>13410</v>
          </cell>
          <cell r="C94">
            <v>26071</v>
          </cell>
          <cell r="D94">
            <v>15888</v>
          </cell>
          <cell r="E94">
            <v>7561</v>
          </cell>
          <cell r="F94">
            <v>3203</v>
          </cell>
          <cell r="G94">
            <v>1833</v>
          </cell>
          <cell r="H94">
            <v>9479</v>
          </cell>
          <cell r="I94">
            <v>4981</v>
          </cell>
          <cell r="J94">
            <v>2966</v>
          </cell>
          <cell r="K94">
            <v>8558</v>
          </cell>
          <cell r="L94">
            <v>15369</v>
          </cell>
          <cell r="M94">
            <v>2254</v>
          </cell>
          <cell r="N94">
            <v>28559</v>
          </cell>
          <cell r="O94">
            <v>10292</v>
          </cell>
          <cell r="P94">
            <v>64854</v>
          </cell>
          <cell r="Q94">
            <v>153203</v>
          </cell>
          <cell r="R94">
            <v>33412</v>
          </cell>
          <cell r="S94">
            <v>10424</v>
          </cell>
          <cell r="T94">
            <v>86601</v>
          </cell>
          <cell r="U94">
            <v>60228</v>
          </cell>
          <cell r="V94">
            <v>119329</v>
          </cell>
          <cell r="W94">
            <v>36060</v>
          </cell>
          <cell r="X94">
            <v>27029</v>
          </cell>
          <cell r="Y94">
            <v>7075</v>
          </cell>
          <cell r="Z94">
            <v>36828</v>
          </cell>
          <cell r="AA94">
            <v>785467</v>
          </cell>
          <cell r="AB94">
            <v>785467</v>
          </cell>
        </row>
        <row r="95">
          <cell r="A95">
            <v>41487</v>
          </cell>
          <cell r="B95">
            <v>13472</v>
          </cell>
          <cell r="C95">
            <v>26218</v>
          </cell>
          <cell r="D95">
            <v>15610</v>
          </cell>
          <cell r="E95">
            <v>7734</v>
          </cell>
          <cell r="F95">
            <v>3307</v>
          </cell>
          <cell r="G95">
            <v>1810</v>
          </cell>
          <cell r="H95">
            <v>9531</v>
          </cell>
          <cell r="I95">
            <v>5020</v>
          </cell>
          <cell r="J95">
            <v>2984</v>
          </cell>
          <cell r="K95">
            <v>8617</v>
          </cell>
          <cell r="L95">
            <v>15511</v>
          </cell>
          <cell r="M95">
            <v>2257</v>
          </cell>
          <cell r="N95">
            <v>28709</v>
          </cell>
          <cell r="O95">
            <v>10303</v>
          </cell>
          <cell r="P95">
            <v>65898</v>
          </cell>
          <cell r="Q95">
            <v>154434</v>
          </cell>
          <cell r="R95">
            <v>33537</v>
          </cell>
          <cell r="S95">
            <v>10459</v>
          </cell>
          <cell r="T95">
            <v>86796</v>
          </cell>
          <cell r="U95">
            <v>60380</v>
          </cell>
          <cell r="V95">
            <v>119615</v>
          </cell>
          <cell r="W95">
            <v>36262</v>
          </cell>
          <cell r="X95">
            <v>27436</v>
          </cell>
          <cell r="Y95">
            <v>7082</v>
          </cell>
          <cell r="Z95">
            <v>35721</v>
          </cell>
          <cell r="AA95">
            <v>788703</v>
          </cell>
          <cell r="AB95">
            <v>788703</v>
          </cell>
        </row>
        <row r="96">
          <cell r="A96">
            <v>41518</v>
          </cell>
          <cell r="B96">
            <v>13543</v>
          </cell>
          <cell r="C96">
            <v>26359</v>
          </cell>
          <cell r="D96">
            <v>15686</v>
          </cell>
          <cell r="E96">
            <v>7787</v>
          </cell>
          <cell r="F96">
            <v>3465</v>
          </cell>
          <cell r="G96">
            <v>1804</v>
          </cell>
          <cell r="H96">
            <v>9666</v>
          </cell>
          <cell r="I96">
            <v>5053</v>
          </cell>
          <cell r="J96">
            <v>3008</v>
          </cell>
          <cell r="K96">
            <v>8561</v>
          </cell>
          <cell r="L96">
            <v>15673</v>
          </cell>
          <cell r="M96">
            <v>2253</v>
          </cell>
          <cell r="N96">
            <v>28966</v>
          </cell>
          <cell r="O96">
            <v>10326</v>
          </cell>
          <cell r="P96">
            <v>66437</v>
          </cell>
          <cell r="Q96">
            <v>156234</v>
          </cell>
          <cell r="R96">
            <v>34312</v>
          </cell>
          <cell r="S96">
            <v>10493</v>
          </cell>
          <cell r="T96">
            <v>86646</v>
          </cell>
          <cell r="U96">
            <v>60649</v>
          </cell>
          <cell r="V96">
            <v>119981</v>
          </cell>
          <cell r="W96">
            <v>36283</v>
          </cell>
          <cell r="X96">
            <v>27587</v>
          </cell>
          <cell r="Y96">
            <v>7132</v>
          </cell>
          <cell r="Z96">
            <v>35558</v>
          </cell>
          <cell r="AA96">
            <v>793462</v>
          </cell>
          <cell r="AB96">
            <v>793462</v>
          </cell>
        </row>
        <row r="97">
          <cell r="A97">
            <v>41548</v>
          </cell>
          <cell r="B97">
            <v>13553</v>
          </cell>
          <cell r="C97">
            <v>26479</v>
          </cell>
          <cell r="D97">
            <v>15744</v>
          </cell>
          <cell r="E97">
            <v>7987</v>
          </cell>
          <cell r="F97">
            <v>3495</v>
          </cell>
          <cell r="G97">
            <v>1864</v>
          </cell>
          <cell r="H97">
            <v>9823</v>
          </cell>
          <cell r="I97">
            <v>5042</v>
          </cell>
          <cell r="J97">
            <v>3075</v>
          </cell>
          <cell r="K97">
            <v>8276</v>
          </cell>
          <cell r="L97">
            <v>15783</v>
          </cell>
          <cell r="M97">
            <v>2286</v>
          </cell>
          <cell r="N97">
            <v>29181</v>
          </cell>
          <cell r="O97">
            <v>10348</v>
          </cell>
          <cell r="P97">
            <v>66231</v>
          </cell>
          <cell r="Q97">
            <v>157856</v>
          </cell>
          <cell r="R97">
            <v>34481</v>
          </cell>
          <cell r="S97">
            <v>10525</v>
          </cell>
          <cell r="T97">
            <v>86813</v>
          </cell>
          <cell r="U97">
            <v>60677</v>
          </cell>
          <cell r="V97">
            <v>119858</v>
          </cell>
          <cell r="W97">
            <v>36472</v>
          </cell>
          <cell r="X97">
            <v>27685</v>
          </cell>
          <cell r="Y97">
            <v>7130</v>
          </cell>
          <cell r="Z97">
            <v>35343</v>
          </cell>
          <cell r="AA97">
            <v>796007</v>
          </cell>
          <cell r="AB97">
            <v>796007</v>
          </cell>
        </row>
        <row r="98">
          <cell r="A98">
            <v>41579</v>
          </cell>
          <cell r="B98">
            <v>13570</v>
          </cell>
          <cell r="C98">
            <v>26581</v>
          </cell>
          <cell r="D98">
            <v>15751</v>
          </cell>
          <cell r="E98">
            <v>7695</v>
          </cell>
          <cell r="F98">
            <v>3604</v>
          </cell>
          <cell r="G98">
            <v>1876</v>
          </cell>
          <cell r="H98">
            <v>9891</v>
          </cell>
          <cell r="I98">
            <v>5010</v>
          </cell>
          <cell r="J98">
            <v>3067</v>
          </cell>
          <cell r="K98">
            <v>8276</v>
          </cell>
          <cell r="L98">
            <v>15741</v>
          </cell>
          <cell r="M98">
            <v>2216</v>
          </cell>
          <cell r="N98">
            <v>29038</v>
          </cell>
          <cell r="O98">
            <v>10304</v>
          </cell>
          <cell r="P98">
            <v>65619</v>
          </cell>
          <cell r="Q98">
            <v>160091</v>
          </cell>
          <cell r="R98">
            <v>34736</v>
          </cell>
          <cell r="S98">
            <v>10556</v>
          </cell>
          <cell r="T98">
            <v>86525</v>
          </cell>
          <cell r="U98">
            <v>60557</v>
          </cell>
          <cell r="V98">
            <v>120270</v>
          </cell>
          <cell r="W98">
            <v>36943</v>
          </cell>
          <cell r="X98">
            <v>27619</v>
          </cell>
          <cell r="Y98">
            <v>7145</v>
          </cell>
          <cell r="Z98">
            <v>35042</v>
          </cell>
          <cell r="AA98">
            <v>797723</v>
          </cell>
          <cell r="AB98">
            <v>797723</v>
          </cell>
        </row>
        <row r="99">
          <cell r="A99">
            <v>41609</v>
          </cell>
          <cell r="B99">
            <v>13114</v>
          </cell>
          <cell r="C99">
            <v>26238</v>
          </cell>
          <cell r="D99">
            <v>15485</v>
          </cell>
          <cell r="E99">
            <v>7183</v>
          </cell>
          <cell r="F99">
            <v>3689</v>
          </cell>
          <cell r="G99">
            <v>1865</v>
          </cell>
          <cell r="H99">
            <v>9724</v>
          </cell>
          <cell r="I99">
            <v>4976</v>
          </cell>
          <cell r="J99">
            <v>3060</v>
          </cell>
          <cell r="K99">
            <v>8068</v>
          </cell>
          <cell r="L99">
            <v>15245</v>
          </cell>
          <cell r="M99">
            <v>2182</v>
          </cell>
          <cell r="N99">
            <v>28624</v>
          </cell>
          <cell r="O99">
            <v>10320</v>
          </cell>
          <cell r="P99">
            <v>63998</v>
          </cell>
          <cell r="Q99">
            <v>161168</v>
          </cell>
          <cell r="R99">
            <v>34660</v>
          </cell>
          <cell r="S99">
            <v>10639</v>
          </cell>
          <cell r="T99">
            <v>86161</v>
          </cell>
          <cell r="U99">
            <v>60113</v>
          </cell>
          <cell r="V99">
            <v>120500</v>
          </cell>
          <cell r="W99">
            <v>36841</v>
          </cell>
          <cell r="X99">
            <v>26629</v>
          </cell>
          <cell r="Y99">
            <v>6921</v>
          </cell>
          <cell r="Z99">
            <v>34538</v>
          </cell>
          <cell r="AA99">
            <v>791941</v>
          </cell>
          <cell r="AB99">
            <v>791941</v>
          </cell>
        </row>
        <row r="100">
          <cell r="A100">
            <v>41640</v>
          </cell>
          <cell r="B100">
            <v>13275</v>
          </cell>
          <cell r="C100">
            <v>26524</v>
          </cell>
          <cell r="D100">
            <v>15585</v>
          </cell>
          <cell r="E100">
            <v>7581</v>
          </cell>
          <cell r="F100">
            <v>3698</v>
          </cell>
          <cell r="G100">
            <v>1901</v>
          </cell>
          <cell r="H100">
            <v>9785</v>
          </cell>
          <cell r="I100">
            <v>4947</v>
          </cell>
          <cell r="J100">
            <v>3103</v>
          </cell>
          <cell r="K100">
            <v>8108</v>
          </cell>
          <cell r="L100">
            <v>15350</v>
          </cell>
          <cell r="M100">
            <v>2189</v>
          </cell>
          <cell r="N100">
            <v>28976</v>
          </cell>
          <cell r="O100">
            <v>10367</v>
          </cell>
          <cell r="P100">
            <v>64931</v>
          </cell>
          <cell r="Q100">
            <v>158556</v>
          </cell>
          <cell r="R100">
            <v>34551</v>
          </cell>
          <cell r="S100">
            <v>10664</v>
          </cell>
          <cell r="T100">
            <v>85631</v>
          </cell>
          <cell r="U100">
            <v>60048</v>
          </cell>
          <cell r="V100">
            <v>120215</v>
          </cell>
          <cell r="W100">
            <v>36892</v>
          </cell>
          <cell r="X100">
            <v>26568</v>
          </cell>
          <cell r="Y100">
            <v>6929</v>
          </cell>
          <cell r="Z100">
            <v>34645</v>
          </cell>
          <cell r="AA100">
            <v>791019</v>
          </cell>
          <cell r="AB100">
            <v>791019</v>
          </cell>
        </row>
        <row r="101">
          <cell r="A101">
            <v>41671</v>
          </cell>
          <cell r="B101">
            <v>13342</v>
          </cell>
          <cell r="C101">
            <v>26739</v>
          </cell>
          <cell r="D101">
            <v>15788</v>
          </cell>
          <cell r="E101">
            <v>7580</v>
          </cell>
          <cell r="F101">
            <v>3788</v>
          </cell>
          <cell r="G101">
            <v>1997</v>
          </cell>
          <cell r="H101">
            <v>9794</v>
          </cell>
          <cell r="I101">
            <v>4952</v>
          </cell>
          <cell r="J101">
            <v>3074</v>
          </cell>
          <cell r="K101">
            <v>8166</v>
          </cell>
          <cell r="L101">
            <v>15226</v>
          </cell>
          <cell r="M101">
            <v>2179</v>
          </cell>
          <cell r="N101">
            <v>28923</v>
          </cell>
          <cell r="O101">
            <v>10513</v>
          </cell>
          <cell r="P101">
            <v>65232</v>
          </cell>
          <cell r="Q101">
            <v>158126</v>
          </cell>
          <cell r="R101">
            <v>34739</v>
          </cell>
          <cell r="S101">
            <v>10685</v>
          </cell>
          <cell r="T101">
            <v>86222</v>
          </cell>
          <cell r="U101">
            <v>60545</v>
          </cell>
          <cell r="V101">
            <v>120539</v>
          </cell>
          <cell r="W101">
            <v>37050</v>
          </cell>
          <cell r="X101">
            <v>27676</v>
          </cell>
          <cell r="Y101">
            <v>7212</v>
          </cell>
          <cell r="Z101">
            <v>35098</v>
          </cell>
          <cell r="AA101">
            <v>795185</v>
          </cell>
          <cell r="AB101">
            <v>795185</v>
          </cell>
        </row>
        <row r="102">
          <cell r="A102">
            <v>41699</v>
          </cell>
          <cell r="B102">
            <v>13421</v>
          </cell>
          <cell r="C102">
            <v>26783</v>
          </cell>
          <cell r="D102">
            <v>15735</v>
          </cell>
          <cell r="E102">
            <v>8133</v>
          </cell>
          <cell r="F102">
            <v>3838</v>
          </cell>
          <cell r="G102">
            <v>1982</v>
          </cell>
          <cell r="H102">
            <v>9774</v>
          </cell>
          <cell r="I102">
            <v>4924</v>
          </cell>
          <cell r="J102">
            <v>3086</v>
          </cell>
          <cell r="K102">
            <v>8138</v>
          </cell>
          <cell r="L102">
            <v>15344</v>
          </cell>
          <cell r="M102">
            <v>2186</v>
          </cell>
          <cell r="N102">
            <v>28611</v>
          </cell>
          <cell r="O102">
            <v>10504</v>
          </cell>
          <cell r="P102">
            <v>65324</v>
          </cell>
          <cell r="Q102">
            <v>156829</v>
          </cell>
          <cell r="R102">
            <v>34797</v>
          </cell>
          <cell r="S102">
            <v>10673</v>
          </cell>
          <cell r="T102">
            <v>86950</v>
          </cell>
          <cell r="U102">
            <v>60576</v>
          </cell>
          <cell r="V102">
            <v>120133</v>
          </cell>
          <cell r="W102">
            <v>37160</v>
          </cell>
          <cell r="X102">
            <v>28066</v>
          </cell>
          <cell r="Y102">
            <v>7236</v>
          </cell>
          <cell r="Z102">
            <v>34727</v>
          </cell>
          <cell r="AA102">
            <v>794930</v>
          </cell>
          <cell r="AB102">
            <v>794930</v>
          </cell>
        </row>
        <row r="103">
          <cell r="A103">
            <v>41730</v>
          </cell>
          <cell r="B103">
            <v>13567</v>
          </cell>
          <cell r="C103">
            <v>26893</v>
          </cell>
          <cell r="D103">
            <v>15795</v>
          </cell>
          <cell r="E103">
            <v>7596</v>
          </cell>
          <cell r="F103">
            <v>3900</v>
          </cell>
          <cell r="G103">
            <v>1795</v>
          </cell>
          <cell r="H103">
            <v>9824</v>
          </cell>
          <cell r="I103">
            <v>4882</v>
          </cell>
          <cell r="J103">
            <v>3104</v>
          </cell>
          <cell r="K103">
            <v>8273</v>
          </cell>
          <cell r="L103">
            <v>15267</v>
          </cell>
          <cell r="M103">
            <v>2208</v>
          </cell>
          <cell r="N103">
            <v>28582</v>
          </cell>
          <cell r="O103">
            <v>10553</v>
          </cell>
          <cell r="P103">
            <v>64488</v>
          </cell>
          <cell r="Q103">
            <v>157149</v>
          </cell>
          <cell r="R103">
            <v>35242</v>
          </cell>
          <cell r="S103">
            <v>10657</v>
          </cell>
          <cell r="T103">
            <v>87126</v>
          </cell>
          <cell r="U103">
            <v>60938</v>
          </cell>
          <cell r="V103">
            <v>120524</v>
          </cell>
          <cell r="W103">
            <v>37399</v>
          </cell>
          <cell r="X103">
            <v>28248</v>
          </cell>
          <cell r="Y103">
            <v>7288</v>
          </cell>
          <cell r="Z103">
            <v>38464</v>
          </cell>
          <cell r="AA103">
            <v>799762</v>
          </cell>
          <cell r="AB103">
            <v>799762</v>
          </cell>
        </row>
        <row r="104">
          <cell r="A104">
            <v>41760</v>
          </cell>
          <cell r="B104">
            <v>13526</v>
          </cell>
          <cell r="C104">
            <v>26867</v>
          </cell>
          <cell r="D104">
            <v>15835</v>
          </cell>
          <cell r="E104">
            <v>7896</v>
          </cell>
          <cell r="F104">
            <v>3975</v>
          </cell>
          <cell r="G104">
            <v>1838</v>
          </cell>
          <cell r="H104">
            <v>9775</v>
          </cell>
          <cell r="I104">
            <v>4894</v>
          </cell>
          <cell r="J104">
            <v>3344</v>
          </cell>
          <cell r="K104">
            <v>8268</v>
          </cell>
          <cell r="L104">
            <v>15139</v>
          </cell>
          <cell r="M104">
            <v>2228</v>
          </cell>
          <cell r="N104">
            <v>28578</v>
          </cell>
          <cell r="O104">
            <v>10576</v>
          </cell>
          <cell r="P104">
            <v>64058</v>
          </cell>
          <cell r="Q104">
            <v>157874</v>
          </cell>
          <cell r="R104">
            <v>35500</v>
          </cell>
          <cell r="S104">
            <v>10641</v>
          </cell>
          <cell r="T104">
            <v>87213</v>
          </cell>
          <cell r="U104">
            <v>60821</v>
          </cell>
          <cell r="V104">
            <v>120720</v>
          </cell>
          <cell r="W104">
            <v>37692</v>
          </cell>
          <cell r="X104">
            <v>28416</v>
          </cell>
          <cell r="Y104">
            <v>7306</v>
          </cell>
          <cell r="Z104">
            <v>42872</v>
          </cell>
          <cell r="AA104">
            <v>805852</v>
          </cell>
          <cell r="AB104">
            <v>805852</v>
          </cell>
        </row>
        <row r="105">
          <cell r="A105">
            <v>41791</v>
          </cell>
          <cell r="B105">
            <v>13513</v>
          </cell>
          <cell r="C105">
            <v>26944</v>
          </cell>
          <cell r="D105">
            <v>15754</v>
          </cell>
          <cell r="E105">
            <v>7757</v>
          </cell>
          <cell r="F105">
            <v>3938</v>
          </cell>
          <cell r="G105">
            <v>1898</v>
          </cell>
          <cell r="H105">
            <v>9867</v>
          </cell>
          <cell r="I105">
            <v>4980</v>
          </cell>
          <cell r="J105">
            <v>3456</v>
          </cell>
          <cell r="K105">
            <v>8341</v>
          </cell>
          <cell r="L105">
            <v>15226</v>
          </cell>
          <cell r="M105">
            <v>2217</v>
          </cell>
          <cell r="N105">
            <v>28611</v>
          </cell>
          <cell r="O105">
            <v>10538</v>
          </cell>
          <cell r="P105">
            <v>63939</v>
          </cell>
          <cell r="Q105">
            <v>157963</v>
          </cell>
          <cell r="R105">
            <v>35686</v>
          </cell>
          <cell r="S105">
            <v>10713</v>
          </cell>
          <cell r="T105">
            <v>86879</v>
          </cell>
          <cell r="U105">
            <v>60701</v>
          </cell>
          <cell r="V105">
            <v>120875</v>
          </cell>
          <cell r="W105">
            <v>37923</v>
          </cell>
          <cell r="X105">
            <v>28396</v>
          </cell>
          <cell r="Y105">
            <v>7294</v>
          </cell>
          <cell r="Z105">
            <v>38346</v>
          </cell>
          <cell r="AA105">
            <v>801755</v>
          </cell>
          <cell r="AB105">
            <v>801755</v>
          </cell>
        </row>
        <row r="106">
          <cell r="A106">
            <v>41821</v>
          </cell>
          <cell r="B106">
            <v>13464</v>
          </cell>
          <cell r="C106">
            <v>26856</v>
          </cell>
          <cell r="D106">
            <v>15918</v>
          </cell>
          <cell r="E106">
            <v>7788</v>
          </cell>
          <cell r="F106">
            <v>3798</v>
          </cell>
          <cell r="G106">
            <v>1970</v>
          </cell>
          <cell r="H106">
            <v>9836</v>
          </cell>
          <cell r="I106">
            <v>4981</v>
          </cell>
          <cell r="J106">
            <v>3504</v>
          </cell>
          <cell r="K106">
            <v>8417</v>
          </cell>
          <cell r="L106">
            <v>15209</v>
          </cell>
          <cell r="M106">
            <v>2227</v>
          </cell>
          <cell r="N106">
            <v>28898</v>
          </cell>
          <cell r="O106">
            <v>10560</v>
          </cell>
          <cell r="P106">
            <v>63497</v>
          </cell>
          <cell r="Q106">
            <v>158175</v>
          </cell>
          <cell r="R106">
            <v>35730</v>
          </cell>
          <cell r="S106">
            <v>10767</v>
          </cell>
          <cell r="T106">
            <v>86989</v>
          </cell>
          <cell r="U106">
            <v>60989</v>
          </cell>
          <cell r="V106">
            <v>121065</v>
          </cell>
          <cell r="W106">
            <v>38203</v>
          </cell>
          <cell r="X106">
            <v>28230</v>
          </cell>
          <cell r="Y106">
            <v>7292</v>
          </cell>
          <cell r="Z106">
            <v>36911</v>
          </cell>
          <cell r="AA106">
            <v>801274</v>
          </cell>
          <cell r="AB106">
            <v>801274</v>
          </cell>
        </row>
        <row r="107">
          <cell r="A107">
            <v>41852</v>
          </cell>
          <cell r="B107">
            <v>13547</v>
          </cell>
          <cell r="C107">
            <v>26969</v>
          </cell>
          <cell r="D107">
            <v>15565</v>
          </cell>
          <cell r="E107">
            <v>8060</v>
          </cell>
          <cell r="F107">
            <v>3702</v>
          </cell>
          <cell r="G107">
            <v>2094</v>
          </cell>
          <cell r="H107">
            <v>9971</v>
          </cell>
          <cell r="I107">
            <v>5009</v>
          </cell>
          <cell r="J107">
            <v>3473</v>
          </cell>
          <cell r="K107">
            <v>8501</v>
          </cell>
          <cell r="L107">
            <v>15244</v>
          </cell>
          <cell r="M107">
            <v>2228</v>
          </cell>
          <cell r="N107">
            <v>29101</v>
          </cell>
          <cell r="O107">
            <v>10532</v>
          </cell>
          <cell r="P107">
            <v>63545</v>
          </cell>
          <cell r="Q107">
            <v>158853</v>
          </cell>
          <cell r="R107">
            <v>35669</v>
          </cell>
          <cell r="S107">
            <v>10763</v>
          </cell>
          <cell r="T107">
            <v>86892</v>
          </cell>
          <cell r="U107">
            <v>61113</v>
          </cell>
          <cell r="V107">
            <v>122089</v>
          </cell>
          <cell r="W107">
            <v>38406</v>
          </cell>
          <cell r="X107">
            <v>28522</v>
          </cell>
          <cell r="Y107">
            <v>7285</v>
          </cell>
          <cell r="Z107">
            <v>35720</v>
          </cell>
          <cell r="AA107">
            <v>802853</v>
          </cell>
          <cell r="AB107">
            <v>802853</v>
          </cell>
        </row>
        <row r="108">
          <cell r="A108">
            <v>41883</v>
          </cell>
          <cell r="B108">
            <v>13526</v>
          </cell>
          <cell r="C108">
            <v>27039</v>
          </cell>
          <cell r="D108">
            <v>15630</v>
          </cell>
          <cell r="E108">
            <v>8236</v>
          </cell>
          <cell r="F108">
            <v>3817</v>
          </cell>
          <cell r="G108">
            <v>2212</v>
          </cell>
          <cell r="H108">
            <v>10094</v>
          </cell>
          <cell r="I108">
            <v>5069</v>
          </cell>
          <cell r="J108">
            <v>3484</v>
          </cell>
          <cell r="K108">
            <v>8500</v>
          </cell>
          <cell r="L108">
            <v>15472</v>
          </cell>
          <cell r="M108">
            <v>2246</v>
          </cell>
          <cell r="N108">
            <v>29160</v>
          </cell>
          <cell r="O108">
            <v>10539</v>
          </cell>
          <cell r="P108">
            <v>63864</v>
          </cell>
          <cell r="Q108">
            <v>160045</v>
          </cell>
          <cell r="R108">
            <v>35962</v>
          </cell>
          <cell r="S108">
            <v>10768</v>
          </cell>
          <cell r="T108">
            <v>87121</v>
          </cell>
          <cell r="U108">
            <v>61491</v>
          </cell>
          <cell r="V108">
            <v>122609</v>
          </cell>
          <cell r="W108">
            <v>38720</v>
          </cell>
          <cell r="X108">
            <v>28663</v>
          </cell>
          <cell r="Y108">
            <v>7266</v>
          </cell>
          <cell r="Z108">
            <v>35393</v>
          </cell>
          <cell r="AA108">
            <v>806926</v>
          </cell>
          <cell r="AB108">
            <v>806926</v>
          </cell>
        </row>
        <row r="109">
          <cell r="A109">
            <v>41913</v>
          </cell>
          <cell r="B109">
            <v>13448</v>
          </cell>
          <cell r="C109">
            <v>27063</v>
          </cell>
          <cell r="D109">
            <v>15593</v>
          </cell>
          <cell r="E109">
            <v>8541</v>
          </cell>
          <cell r="F109">
            <v>3792</v>
          </cell>
          <cell r="G109">
            <v>2298</v>
          </cell>
          <cell r="H109">
            <v>10202</v>
          </cell>
          <cell r="I109">
            <v>5106</v>
          </cell>
          <cell r="J109">
            <v>3455</v>
          </cell>
          <cell r="K109">
            <v>8467</v>
          </cell>
          <cell r="L109">
            <v>15547</v>
          </cell>
          <cell r="M109">
            <v>2249</v>
          </cell>
          <cell r="N109">
            <v>29004</v>
          </cell>
          <cell r="O109">
            <v>10477</v>
          </cell>
          <cell r="P109">
            <v>62764</v>
          </cell>
          <cell r="Q109">
            <v>161248</v>
          </cell>
          <cell r="R109">
            <v>36196</v>
          </cell>
          <cell r="S109">
            <v>10753</v>
          </cell>
          <cell r="T109">
            <v>87302</v>
          </cell>
          <cell r="U109">
            <v>61567</v>
          </cell>
          <cell r="V109">
            <v>122491</v>
          </cell>
          <cell r="W109">
            <v>38915</v>
          </cell>
          <cell r="X109">
            <v>28651</v>
          </cell>
          <cell r="Y109">
            <v>7284</v>
          </cell>
          <cell r="Z109">
            <v>34837</v>
          </cell>
          <cell r="AA109">
            <v>807250</v>
          </cell>
          <cell r="AB109">
            <v>807250</v>
          </cell>
        </row>
        <row r="110">
          <cell r="A110">
            <v>41944</v>
          </cell>
          <cell r="B110">
            <v>13459</v>
          </cell>
          <cell r="C110">
            <v>27092</v>
          </cell>
          <cell r="D110">
            <v>15606</v>
          </cell>
          <cell r="E110">
            <v>8859</v>
          </cell>
          <cell r="F110">
            <v>3791</v>
          </cell>
          <cell r="G110">
            <v>2448</v>
          </cell>
          <cell r="H110">
            <v>10336</v>
          </cell>
          <cell r="I110">
            <v>5220</v>
          </cell>
          <cell r="J110">
            <v>3402</v>
          </cell>
          <cell r="K110">
            <v>8328</v>
          </cell>
          <cell r="L110">
            <v>15444</v>
          </cell>
          <cell r="M110">
            <v>2181</v>
          </cell>
          <cell r="N110">
            <v>29012</v>
          </cell>
          <cell r="O110">
            <v>10469</v>
          </cell>
          <cell r="P110">
            <v>61791</v>
          </cell>
          <cell r="Q110">
            <v>162693</v>
          </cell>
          <cell r="R110">
            <v>36350</v>
          </cell>
          <cell r="S110">
            <v>10748</v>
          </cell>
          <cell r="T110">
            <v>87182</v>
          </cell>
          <cell r="U110">
            <v>61430</v>
          </cell>
          <cell r="V110">
            <v>123168</v>
          </cell>
          <cell r="W110">
            <v>39103</v>
          </cell>
          <cell r="X110">
            <v>28592</v>
          </cell>
          <cell r="Y110">
            <v>7274</v>
          </cell>
          <cell r="Z110">
            <v>34542</v>
          </cell>
          <cell r="AA110">
            <v>808520</v>
          </cell>
          <cell r="AB110">
            <v>808520</v>
          </cell>
        </row>
        <row r="111">
          <cell r="A111">
            <v>41974</v>
          </cell>
          <cell r="B111">
            <v>13182</v>
          </cell>
          <cell r="C111">
            <v>26577</v>
          </cell>
          <cell r="D111">
            <v>15260</v>
          </cell>
          <cell r="E111">
            <v>8345</v>
          </cell>
          <cell r="F111">
            <v>3788</v>
          </cell>
          <cell r="G111">
            <v>2607</v>
          </cell>
          <cell r="H111">
            <v>10085</v>
          </cell>
          <cell r="I111">
            <v>5139</v>
          </cell>
          <cell r="J111">
            <v>3367</v>
          </cell>
          <cell r="K111">
            <v>8053</v>
          </cell>
          <cell r="L111">
            <v>14932</v>
          </cell>
          <cell r="M111">
            <v>2060</v>
          </cell>
          <cell r="N111">
            <v>28580</v>
          </cell>
          <cell r="O111">
            <v>10444</v>
          </cell>
          <cell r="P111">
            <v>58850</v>
          </cell>
          <cell r="Q111">
            <v>163697</v>
          </cell>
          <cell r="R111">
            <v>36134</v>
          </cell>
          <cell r="S111">
            <v>10734</v>
          </cell>
          <cell r="T111">
            <v>86416</v>
          </cell>
          <cell r="U111">
            <v>60906</v>
          </cell>
          <cell r="V111">
            <v>123350</v>
          </cell>
          <cell r="W111">
            <v>39085</v>
          </cell>
          <cell r="X111">
            <v>27392</v>
          </cell>
          <cell r="Y111">
            <v>6874</v>
          </cell>
          <cell r="Z111">
            <v>33860</v>
          </cell>
          <cell r="AA111">
            <v>799717</v>
          </cell>
          <cell r="AB111">
            <v>799717</v>
          </cell>
        </row>
        <row r="112">
          <cell r="A112">
            <v>42005</v>
          </cell>
          <cell r="B112">
            <v>13188</v>
          </cell>
          <cell r="C112">
            <v>26940</v>
          </cell>
          <cell r="D112">
            <v>15391</v>
          </cell>
          <cell r="E112">
            <v>8701</v>
          </cell>
          <cell r="F112">
            <v>3790</v>
          </cell>
          <cell r="G112">
            <v>2739</v>
          </cell>
          <cell r="H112">
            <v>10301</v>
          </cell>
          <cell r="I112">
            <v>5140</v>
          </cell>
          <cell r="J112">
            <v>3363</v>
          </cell>
          <cell r="K112">
            <v>8042</v>
          </cell>
          <cell r="L112">
            <v>15100</v>
          </cell>
          <cell r="M112">
            <v>2015</v>
          </cell>
          <cell r="N112">
            <v>28695</v>
          </cell>
          <cell r="O112">
            <v>10534</v>
          </cell>
          <cell r="P112">
            <v>58937</v>
          </cell>
          <cell r="Q112">
            <v>161462</v>
          </cell>
          <cell r="R112">
            <v>36021</v>
          </cell>
          <cell r="S112">
            <v>10725</v>
          </cell>
          <cell r="T112">
            <v>86241</v>
          </cell>
          <cell r="U112">
            <v>60605</v>
          </cell>
          <cell r="V112">
            <v>123472</v>
          </cell>
          <cell r="W112">
            <v>39164</v>
          </cell>
          <cell r="X112">
            <v>27474</v>
          </cell>
          <cell r="Y112">
            <v>6861</v>
          </cell>
          <cell r="Z112">
            <v>33695</v>
          </cell>
          <cell r="AA112">
            <v>798596</v>
          </cell>
          <cell r="AB112">
            <v>798596</v>
          </cell>
        </row>
        <row r="113">
          <cell r="A113">
            <v>42036</v>
          </cell>
          <cell r="B113">
            <v>13328</v>
          </cell>
          <cell r="C113">
            <v>26934</v>
          </cell>
          <cell r="D113">
            <v>15264</v>
          </cell>
          <cell r="E113">
            <v>8882</v>
          </cell>
          <cell r="F113">
            <v>3736</v>
          </cell>
          <cell r="G113">
            <v>2895</v>
          </cell>
          <cell r="H113">
            <v>10319</v>
          </cell>
          <cell r="I113">
            <v>5074</v>
          </cell>
          <cell r="J113">
            <v>3358</v>
          </cell>
          <cell r="K113">
            <v>8134</v>
          </cell>
          <cell r="L113">
            <v>14887</v>
          </cell>
          <cell r="M113">
            <v>1960</v>
          </cell>
          <cell r="N113">
            <v>28518</v>
          </cell>
          <cell r="O113">
            <v>10366</v>
          </cell>
          <cell r="P113">
            <v>57346</v>
          </cell>
          <cell r="Q113">
            <v>159783</v>
          </cell>
          <cell r="R113">
            <v>35929</v>
          </cell>
          <cell r="S113">
            <v>10694</v>
          </cell>
          <cell r="T113">
            <v>85263</v>
          </cell>
          <cell r="U113">
            <v>60940</v>
          </cell>
          <cell r="V113">
            <v>123594</v>
          </cell>
          <cell r="W113">
            <v>39221</v>
          </cell>
          <cell r="X113">
            <v>28378</v>
          </cell>
          <cell r="Y113">
            <v>6942</v>
          </cell>
          <cell r="Z113">
            <v>33790</v>
          </cell>
          <cell r="AA113">
            <v>795535</v>
          </cell>
          <cell r="AB113">
            <v>795535</v>
          </cell>
        </row>
        <row r="114">
          <cell r="A114">
            <v>42064</v>
          </cell>
          <cell r="B114">
            <v>13330</v>
          </cell>
          <cell r="C114">
            <v>26834</v>
          </cell>
          <cell r="D114">
            <v>15167</v>
          </cell>
          <cell r="E114">
            <v>9125</v>
          </cell>
          <cell r="F114">
            <v>3682</v>
          </cell>
          <cell r="G114">
            <v>3149</v>
          </cell>
          <cell r="H114">
            <v>10364</v>
          </cell>
          <cell r="I114">
            <v>5101</v>
          </cell>
          <cell r="J114">
            <v>3351</v>
          </cell>
          <cell r="K114">
            <v>8122</v>
          </cell>
          <cell r="L114">
            <v>15100</v>
          </cell>
          <cell r="M114">
            <v>1973</v>
          </cell>
          <cell r="N114">
            <v>28411</v>
          </cell>
          <cell r="O114">
            <v>10342</v>
          </cell>
          <cell r="P114">
            <v>57098</v>
          </cell>
          <cell r="Q114">
            <v>159378</v>
          </cell>
          <cell r="R114">
            <v>35917</v>
          </cell>
          <cell r="S114">
            <v>10649</v>
          </cell>
          <cell r="T114">
            <v>85073</v>
          </cell>
          <cell r="U114">
            <v>60865</v>
          </cell>
          <cell r="V114">
            <v>122350</v>
          </cell>
          <cell r="W114">
            <v>39394</v>
          </cell>
          <cell r="X114">
            <v>28731</v>
          </cell>
          <cell r="Y114">
            <v>6926</v>
          </cell>
          <cell r="Z114">
            <v>33619</v>
          </cell>
          <cell r="AA114">
            <v>794051</v>
          </cell>
          <cell r="AB114">
            <v>794051</v>
          </cell>
        </row>
        <row r="115">
          <cell r="A115">
            <v>42095</v>
          </cell>
          <cell r="B115">
            <v>13251</v>
          </cell>
          <cell r="C115">
            <v>26739</v>
          </cell>
          <cell r="D115">
            <v>15016</v>
          </cell>
          <cell r="E115">
            <v>8782</v>
          </cell>
          <cell r="F115">
            <v>3588</v>
          </cell>
          <cell r="G115">
            <v>3245</v>
          </cell>
          <cell r="H115">
            <v>10359</v>
          </cell>
          <cell r="I115">
            <v>5088</v>
          </cell>
          <cell r="J115">
            <v>3462</v>
          </cell>
          <cell r="K115">
            <v>8196</v>
          </cell>
          <cell r="L115">
            <v>14832</v>
          </cell>
          <cell r="M115">
            <v>1981</v>
          </cell>
          <cell r="N115">
            <v>28148</v>
          </cell>
          <cell r="O115">
            <v>10336</v>
          </cell>
          <cell r="P115">
            <v>56709</v>
          </cell>
          <cell r="Q115">
            <v>158736</v>
          </cell>
          <cell r="R115">
            <v>35753</v>
          </cell>
          <cell r="S115">
            <v>10529</v>
          </cell>
          <cell r="T115">
            <v>84295</v>
          </cell>
          <cell r="U115">
            <v>60742</v>
          </cell>
          <cell r="V115">
            <v>120798</v>
          </cell>
          <cell r="W115">
            <v>39467</v>
          </cell>
          <cell r="X115">
            <v>28884</v>
          </cell>
          <cell r="Y115">
            <v>6908</v>
          </cell>
          <cell r="Z115">
            <v>36934</v>
          </cell>
          <cell r="AA115">
            <v>792778</v>
          </cell>
          <cell r="AB115">
            <v>792778</v>
          </cell>
        </row>
        <row r="116">
          <cell r="A116">
            <v>42125</v>
          </cell>
          <cell r="B116">
            <v>13264</v>
          </cell>
          <cell r="C116">
            <v>26608</v>
          </cell>
          <cell r="D116">
            <v>15086</v>
          </cell>
          <cell r="E116">
            <v>8493</v>
          </cell>
          <cell r="F116">
            <v>3540</v>
          </cell>
          <cell r="G116">
            <v>3320</v>
          </cell>
          <cell r="H116">
            <v>10206</v>
          </cell>
          <cell r="I116">
            <v>5057</v>
          </cell>
          <cell r="J116">
            <v>3440</v>
          </cell>
          <cell r="K116">
            <v>8475</v>
          </cell>
          <cell r="L116">
            <v>14566</v>
          </cell>
          <cell r="M116">
            <v>1980</v>
          </cell>
          <cell r="N116">
            <v>28132</v>
          </cell>
          <cell r="O116">
            <v>10334</v>
          </cell>
          <cell r="P116">
            <v>54928</v>
          </cell>
          <cell r="Q116">
            <v>157835</v>
          </cell>
          <cell r="R116">
            <v>35690</v>
          </cell>
          <cell r="S116">
            <v>10445</v>
          </cell>
          <cell r="T116">
            <v>83592</v>
          </cell>
          <cell r="U116">
            <v>60483</v>
          </cell>
          <cell r="V116">
            <v>120049</v>
          </cell>
          <cell r="W116">
            <v>39626</v>
          </cell>
          <cell r="X116">
            <v>28917</v>
          </cell>
          <cell r="Y116">
            <v>6891</v>
          </cell>
          <cell r="Z116">
            <v>39720</v>
          </cell>
          <cell r="AA116">
            <v>790677</v>
          </cell>
          <cell r="AB116">
            <v>790677</v>
          </cell>
        </row>
        <row r="117">
          <cell r="A117">
            <v>42156</v>
          </cell>
          <cell r="B117">
            <v>13251</v>
          </cell>
          <cell r="C117">
            <v>26286</v>
          </cell>
          <cell r="D117">
            <v>14944</v>
          </cell>
          <cell r="E117">
            <v>8420</v>
          </cell>
          <cell r="F117">
            <v>3513</v>
          </cell>
          <cell r="G117">
            <v>3304</v>
          </cell>
          <cell r="H117">
            <v>10025</v>
          </cell>
          <cell r="I117">
            <v>4985</v>
          </cell>
          <cell r="J117">
            <v>3471</v>
          </cell>
          <cell r="K117">
            <v>8483</v>
          </cell>
          <cell r="L117">
            <v>14370</v>
          </cell>
          <cell r="M117">
            <v>1968</v>
          </cell>
          <cell r="N117">
            <v>28158</v>
          </cell>
          <cell r="O117">
            <v>10032</v>
          </cell>
          <cell r="P117">
            <v>54239</v>
          </cell>
          <cell r="Q117">
            <v>156821</v>
          </cell>
          <cell r="R117">
            <v>35437</v>
          </cell>
          <cell r="S117">
            <v>10456</v>
          </cell>
          <cell r="T117">
            <v>82958</v>
          </cell>
          <cell r="U117">
            <v>60173</v>
          </cell>
          <cell r="V117">
            <v>119595</v>
          </cell>
          <cell r="W117">
            <v>39625</v>
          </cell>
          <cell r="X117">
            <v>28879</v>
          </cell>
          <cell r="Y117">
            <v>6893</v>
          </cell>
          <cell r="Z117">
            <v>37256</v>
          </cell>
          <cell r="AA117">
            <v>783542</v>
          </cell>
          <cell r="AB117">
            <v>783542</v>
          </cell>
        </row>
        <row r="118">
          <cell r="A118">
            <v>42186</v>
          </cell>
          <cell r="B118">
            <v>13243</v>
          </cell>
          <cell r="C118">
            <v>26053</v>
          </cell>
          <cell r="D118">
            <v>14788</v>
          </cell>
          <cell r="E118">
            <v>8562</v>
          </cell>
          <cell r="F118">
            <v>3473</v>
          </cell>
          <cell r="G118">
            <v>3260</v>
          </cell>
          <cell r="H118">
            <v>9841</v>
          </cell>
          <cell r="I118">
            <v>4936</v>
          </cell>
          <cell r="J118">
            <v>3513</v>
          </cell>
          <cell r="K118">
            <v>8461</v>
          </cell>
          <cell r="L118">
            <v>14075</v>
          </cell>
          <cell r="M118">
            <v>1905</v>
          </cell>
          <cell r="N118">
            <v>28345</v>
          </cell>
          <cell r="O118">
            <v>10018</v>
          </cell>
          <cell r="P118">
            <v>53114</v>
          </cell>
          <cell r="Q118">
            <v>155634</v>
          </cell>
          <cell r="R118">
            <v>35015</v>
          </cell>
          <cell r="S118">
            <v>10398</v>
          </cell>
          <cell r="T118">
            <v>83544</v>
          </cell>
          <cell r="U118">
            <v>59889</v>
          </cell>
          <cell r="V118">
            <v>118909</v>
          </cell>
          <cell r="W118">
            <v>39822</v>
          </cell>
          <cell r="X118">
            <v>28581</v>
          </cell>
          <cell r="Y118">
            <v>6887</v>
          </cell>
          <cell r="Z118">
            <v>35610</v>
          </cell>
          <cell r="AA118">
            <v>777876</v>
          </cell>
          <cell r="AB118">
            <v>777876</v>
          </cell>
        </row>
        <row r="119">
          <cell r="A119">
            <v>42217</v>
          </cell>
          <cell r="B119">
            <v>13254</v>
          </cell>
          <cell r="C119">
            <v>25894</v>
          </cell>
          <cell r="D119">
            <v>14650</v>
          </cell>
          <cell r="E119">
            <v>8363</v>
          </cell>
          <cell r="F119">
            <v>3613</v>
          </cell>
          <cell r="G119">
            <v>3218</v>
          </cell>
          <cell r="H119">
            <v>9731</v>
          </cell>
          <cell r="I119">
            <v>4918</v>
          </cell>
          <cell r="J119">
            <v>3492</v>
          </cell>
          <cell r="K119">
            <v>8454</v>
          </cell>
          <cell r="L119">
            <v>13827</v>
          </cell>
          <cell r="M119">
            <v>1826</v>
          </cell>
          <cell r="N119">
            <v>28515</v>
          </cell>
          <cell r="O119">
            <v>9968</v>
          </cell>
          <cell r="P119">
            <v>52310</v>
          </cell>
          <cell r="Q119">
            <v>155058</v>
          </cell>
          <cell r="R119">
            <v>34666</v>
          </cell>
          <cell r="S119">
            <v>10391</v>
          </cell>
          <cell r="T119">
            <v>83101</v>
          </cell>
          <cell r="U119">
            <v>59569</v>
          </cell>
          <cell r="V119">
            <v>118518</v>
          </cell>
          <cell r="W119">
            <v>40092</v>
          </cell>
          <cell r="X119">
            <v>28774</v>
          </cell>
          <cell r="Y119">
            <v>6880</v>
          </cell>
          <cell r="Z119">
            <v>34291</v>
          </cell>
          <cell r="AA119">
            <v>773373</v>
          </cell>
          <cell r="AB119">
            <v>773373</v>
          </cell>
        </row>
        <row r="120">
          <cell r="A120">
            <v>42248</v>
          </cell>
          <cell r="B120">
            <v>13251</v>
          </cell>
          <cell r="C120">
            <v>25825</v>
          </cell>
          <cell r="D120">
            <v>14619</v>
          </cell>
          <cell r="E120">
            <v>8861</v>
          </cell>
          <cell r="F120">
            <v>3712</v>
          </cell>
          <cell r="G120">
            <v>3194</v>
          </cell>
          <cell r="H120">
            <v>9662</v>
          </cell>
          <cell r="I120">
            <v>4890</v>
          </cell>
          <cell r="J120">
            <v>3618</v>
          </cell>
          <cell r="K120">
            <v>8463</v>
          </cell>
          <cell r="L120">
            <v>13544</v>
          </cell>
          <cell r="M120">
            <v>1705</v>
          </cell>
          <cell r="N120">
            <v>28504</v>
          </cell>
          <cell r="O120">
            <v>9969</v>
          </cell>
          <cell r="P120">
            <v>51878</v>
          </cell>
          <cell r="Q120">
            <v>155124</v>
          </cell>
          <cell r="R120">
            <v>34735</v>
          </cell>
          <cell r="S120">
            <v>10462</v>
          </cell>
          <cell r="T120">
            <v>81874</v>
          </cell>
          <cell r="U120">
            <v>59481</v>
          </cell>
          <cell r="V120">
            <v>117818</v>
          </cell>
          <cell r="W120">
            <v>40117</v>
          </cell>
          <cell r="X120">
            <v>28747</v>
          </cell>
          <cell r="Y120">
            <v>6875</v>
          </cell>
          <cell r="Z120">
            <v>34043</v>
          </cell>
          <cell r="AA120">
            <v>770971</v>
          </cell>
          <cell r="AB120">
            <v>770971</v>
          </cell>
        </row>
        <row r="121">
          <cell r="A121">
            <v>42278</v>
          </cell>
          <cell r="B121">
            <v>13196</v>
          </cell>
          <cell r="C121">
            <v>25587</v>
          </cell>
          <cell r="D121">
            <v>14702</v>
          </cell>
          <cell r="E121">
            <v>8912</v>
          </cell>
          <cell r="F121">
            <v>3702</v>
          </cell>
          <cell r="G121">
            <v>3206</v>
          </cell>
          <cell r="H121">
            <v>9623</v>
          </cell>
          <cell r="I121">
            <v>4863</v>
          </cell>
          <cell r="J121">
            <v>3651</v>
          </cell>
          <cell r="K121">
            <v>8437</v>
          </cell>
          <cell r="L121">
            <v>13385</v>
          </cell>
          <cell r="M121">
            <v>1681</v>
          </cell>
          <cell r="N121">
            <v>28253</v>
          </cell>
          <cell r="O121">
            <v>9896</v>
          </cell>
          <cell r="P121">
            <v>51152</v>
          </cell>
          <cell r="Q121">
            <v>155282</v>
          </cell>
          <cell r="R121">
            <v>34709</v>
          </cell>
          <cell r="S121">
            <v>10441</v>
          </cell>
          <cell r="T121">
            <v>81136</v>
          </cell>
          <cell r="U121">
            <v>59454</v>
          </cell>
          <cell r="V121">
            <v>117030</v>
          </cell>
          <cell r="W121">
            <v>40218</v>
          </cell>
          <cell r="X121">
            <v>28708</v>
          </cell>
          <cell r="Y121">
            <v>6850</v>
          </cell>
          <cell r="Z121">
            <v>33526</v>
          </cell>
          <cell r="AA121">
            <v>767600</v>
          </cell>
          <cell r="AB121">
            <v>767600</v>
          </cell>
        </row>
        <row r="122">
          <cell r="A122">
            <v>42309</v>
          </cell>
          <cell r="B122">
            <v>13161</v>
          </cell>
          <cell r="C122">
            <v>25342</v>
          </cell>
          <cell r="D122">
            <v>14723</v>
          </cell>
          <cell r="E122">
            <v>8198</v>
          </cell>
          <cell r="F122">
            <v>3675</v>
          </cell>
          <cell r="G122">
            <v>3168</v>
          </cell>
          <cell r="H122">
            <v>9541</v>
          </cell>
          <cell r="I122">
            <v>4857</v>
          </cell>
          <cell r="J122">
            <v>3553</v>
          </cell>
          <cell r="K122">
            <v>8169</v>
          </cell>
          <cell r="L122">
            <v>13199</v>
          </cell>
          <cell r="M122">
            <v>1649</v>
          </cell>
          <cell r="N122">
            <v>28307</v>
          </cell>
          <cell r="O122">
            <v>9858</v>
          </cell>
          <cell r="P122">
            <v>50112</v>
          </cell>
          <cell r="Q122">
            <v>156146</v>
          </cell>
          <cell r="R122">
            <v>34570</v>
          </cell>
          <cell r="S122">
            <v>10404</v>
          </cell>
          <cell r="T122">
            <v>80698</v>
          </cell>
          <cell r="U122">
            <v>59282</v>
          </cell>
          <cell r="V122">
            <v>116849</v>
          </cell>
          <cell r="W122">
            <v>40284</v>
          </cell>
          <cell r="X122">
            <v>28505</v>
          </cell>
          <cell r="Y122">
            <v>6830</v>
          </cell>
          <cell r="Z122">
            <v>33094</v>
          </cell>
          <cell r="AA122">
            <v>764174</v>
          </cell>
          <cell r="AB122">
            <v>764174</v>
          </cell>
        </row>
        <row r="123">
          <cell r="A123">
            <v>42339</v>
          </cell>
          <cell r="B123">
            <v>12920</v>
          </cell>
          <cell r="C123">
            <v>24750</v>
          </cell>
          <cell r="D123">
            <v>14329</v>
          </cell>
          <cell r="E123">
            <v>7820</v>
          </cell>
          <cell r="F123">
            <v>3623</v>
          </cell>
          <cell r="G123">
            <v>3118</v>
          </cell>
          <cell r="H123">
            <v>9206</v>
          </cell>
          <cell r="I123">
            <v>4762</v>
          </cell>
          <cell r="J123">
            <v>3477</v>
          </cell>
          <cell r="K123">
            <v>7768</v>
          </cell>
          <cell r="L123">
            <v>12715</v>
          </cell>
          <cell r="M123">
            <v>1642</v>
          </cell>
          <cell r="N123">
            <v>27540</v>
          </cell>
          <cell r="O123">
            <v>9834</v>
          </cell>
          <cell r="P123">
            <v>47773</v>
          </cell>
          <cell r="Q123">
            <v>156409</v>
          </cell>
          <cell r="R123">
            <v>34336</v>
          </cell>
          <cell r="S123">
            <v>10356</v>
          </cell>
          <cell r="T123">
            <v>79145</v>
          </cell>
          <cell r="U123">
            <v>58378</v>
          </cell>
          <cell r="V123">
            <v>116726</v>
          </cell>
          <cell r="W123">
            <v>40183</v>
          </cell>
          <cell r="X123">
            <v>27298</v>
          </cell>
          <cell r="Y123">
            <v>6570</v>
          </cell>
          <cell r="Z123">
            <v>32648</v>
          </cell>
          <cell r="AA123">
            <v>753326</v>
          </cell>
          <cell r="AB123">
            <v>753326</v>
          </cell>
        </row>
        <row r="124">
          <cell r="A124">
            <v>42370</v>
          </cell>
          <cell r="B124">
            <v>12918</v>
          </cell>
          <cell r="C124">
            <v>24894</v>
          </cell>
          <cell r="D124">
            <v>14341</v>
          </cell>
          <cell r="E124">
            <v>7787</v>
          </cell>
          <cell r="F124">
            <v>3599</v>
          </cell>
          <cell r="G124">
            <v>3056</v>
          </cell>
          <cell r="H124">
            <v>9284</v>
          </cell>
          <cell r="I124">
            <v>4729</v>
          </cell>
          <cell r="J124">
            <v>3457</v>
          </cell>
          <cell r="K124">
            <v>7769</v>
          </cell>
          <cell r="L124">
            <v>12642</v>
          </cell>
          <cell r="M124">
            <v>1586</v>
          </cell>
          <cell r="N124">
            <v>27544</v>
          </cell>
          <cell r="O124">
            <v>9808</v>
          </cell>
          <cell r="P124">
            <v>47673</v>
          </cell>
          <cell r="Q124">
            <v>155189</v>
          </cell>
          <cell r="R124">
            <v>34119</v>
          </cell>
          <cell r="S124">
            <v>10411</v>
          </cell>
          <cell r="T124">
            <v>79083</v>
          </cell>
          <cell r="U124">
            <v>58013</v>
          </cell>
          <cell r="V124">
            <v>115867</v>
          </cell>
          <cell r="W124">
            <v>40357</v>
          </cell>
          <cell r="X124">
            <v>27255</v>
          </cell>
          <cell r="Y124">
            <v>6574</v>
          </cell>
          <cell r="Z124">
            <v>32438</v>
          </cell>
          <cell r="AA124">
            <v>750393</v>
          </cell>
          <cell r="AB124">
            <v>750393</v>
          </cell>
        </row>
        <row r="125">
          <cell r="A125">
            <v>42401</v>
          </cell>
          <cell r="B125">
            <v>12903</v>
          </cell>
          <cell r="C125">
            <v>24832</v>
          </cell>
          <cell r="D125">
            <v>14352</v>
          </cell>
          <cell r="E125">
            <v>7999</v>
          </cell>
          <cell r="F125">
            <v>3533</v>
          </cell>
          <cell r="G125">
            <v>2962</v>
          </cell>
          <cell r="H125">
            <v>9167</v>
          </cell>
          <cell r="I125">
            <v>4662</v>
          </cell>
          <cell r="J125">
            <v>3457</v>
          </cell>
          <cell r="K125">
            <v>7743</v>
          </cell>
          <cell r="L125">
            <v>12528</v>
          </cell>
          <cell r="M125">
            <v>1586</v>
          </cell>
          <cell r="N125">
            <v>27706</v>
          </cell>
          <cell r="O125">
            <v>9722</v>
          </cell>
          <cell r="P125">
            <v>46887</v>
          </cell>
          <cell r="Q125">
            <v>153132</v>
          </cell>
          <cell r="R125">
            <v>33835</v>
          </cell>
          <cell r="S125">
            <v>10419</v>
          </cell>
          <cell r="T125">
            <v>78885</v>
          </cell>
          <cell r="U125">
            <v>57438</v>
          </cell>
          <cell r="V125">
            <v>115274</v>
          </cell>
          <cell r="W125">
            <v>40193</v>
          </cell>
          <cell r="X125">
            <v>27843</v>
          </cell>
          <cell r="Y125">
            <v>6669</v>
          </cell>
          <cell r="Z125">
            <v>32501</v>
          </cell>
          <cell r="AA125">
            <v>746228</v>
          </cell>
          <cell r="AB125">
            <v>746228</v>
          </cell>
        </row>
        <row r="126">
          <cell r="A126">
            <v>42430</v>
          </cell>
          <cell r="B126">
            <v>12958</v>
          </cell>
          <cell r="C126">
            <v>24798</v>
          </cell>
          <cell r="D126">
            <v>14211</v>
          </cell>
          <cell r="E126">
            <v>7598</v>
          </cell>
          <cell r="F126">
            <v>3444</v>
          </cell>
          <cell r="G126">
            <v>2889</v>
          </cell>
          <cell r="H126">
            <v>9106</v>
          </cell>
          <cell r="I126">
            <v>4653</v>
          </cell>
          <cell r="J126">
            <v>3454</v>
          </cell>
          <cell r="K126">
            <v>7597</v>
          </cell>
          <cell r="L126">
            <v>12606</v>
          </cell>
          <cell r="M126">
            <v>1573</v>
          </cell>
          <cell r="N126">
            <v>27675</v>
          </cell>
          <cell r="O126">
            <v>9681</v>
          </cell>
          <cell r="P126">
            <v>46677</v>
          </cell>
          <cell r="Q126">
            <v>152601</v>
          </cell>
          <cell r="R126">
            <v>33707</v>
          </cell>
          <cell r="S126">
            <v>10397</v>
          </cell>
          <cell r="T126">
            <v>78397</v>
          </cell>
          <cell r="U126">
            <v>57253</v>
          </cell>
          <cell r="V126">
            <v>114045</v>
          </cell>
          <cell r="W126">
            <v>40372</v>
          </cell>
          <cell r="X126">
            <v>28126</v>
          </cell>
          <cell r="Y126">
            <v>6646</v>
          </cell>
          <cell r="Z126">
            <v>32096</v>
          </cell>
          <cell r="AA126">
            <v>742560</v>
          </cell>
          <cell r="AB126">
            <v>742560</v>
          </cell>
        </row>
        <row r="127">
          <cell r="A127">
            <v>42461</v>
          </cell>
          <cell r="B127">
            <v>12992</v>
          </cell>
          <cell r="C127">
            <v>24906</v>
          </cell>
          <cell r="D127">
            <v>14362</v>
          </cell>
          <cell r="E127">
            <v>7741</v>
          </cell>
          <cell r="F127">
            <v>3414</v>
          </cell>
          <cell r="G127">
            <v>2854</v>
          </cell>
          <cell r="H127">
            <v>9185</v>
          </cell>
          <cell r="I127">
            <v>4644</v>
          </cell>
          <cell r="J127">
            <v>3319</v>
          </cell>
          <cell r="K127">
            <v>7526</v>
          </cell>
          <cell r="L127">
            <v>12408</v>
          </cell>
          <cell r="M127">
            <v>1523</v>
          </cell>
          <cell r="N127">
            <v>27986</v>
          </cell>
          <cell r="O127">
            <v>9700</v>
          </cell>
          <cell r="P127">
            <v>46841</v>
          </cell>
          <cell r="Q127">
            <v>151623</v>
          </cell>
          <cell r="R127">
            <v>33816</v>
          </cell>
          <cell r="S127">
            <v>10352</v>
          </cell>
          <cell r="T127">
            <v>78345</v>
          </cell>
          <cell r="U127">
            <v>57182</v>
          </cell>
          <cell r="V127">
            <v>113341</v>
          </cell>
          <cell r="W127">
            <v>40456</v>
          </cell>
          <cell r="X127">
            <v>28120</v>
          </cell>
          <cell r="Y127">
            <v>6647</v>
          </cell>
          <cell r="Z127">
            <v>33743</v>
          </cell>
          <cell r="AA127">
            <v>743026</v>
          </cell>
          <cell r="AB127">
            <v>743026</v>
          </cell>
        </row>
        <row r="128">
          <cell r="A128">
            <v>42491</v>
          </cell>
          <cell r="B128">
            <v>13091</v>
          </cell>
          <cell r="C128">
            <v>24688</v>
          </cell>
          <cell r="D128">
            <v>14217</v>
          </cell>
          <cell r="E128">
            <v>7962</v>
          </cell>
          <cell r="F128">
            <v>3394</v>
          </cell>
          <cell r="G128">
            <v>2780</v>
          </cell>
          <cell r="H128">
            <v>9052</v>
          </cell>
          <cell r="I128">
            <v>4611</v>
          </cell>
          <cell r="J128">
            <v>3361</v>
          </cell>
          <cell r="K128">
            <v>7736</v>
          </cell>
          <cell r="L128">
            <v>12299</v>
          </cell>
          <cell r="M128">
            <v>1512</v>
          </cell>
          <cell r="N128">
            <v>28051</v>
          </cell>
          <cell r="O128">
            <v>9660</v>
          </cell>
          <cell r="P128">
            <v>46853</v>
          </cell>
          <cell r="Q128">
            <v>150770</v>
          </cell>
          <cell r="R128">
            <v>33761</v>
          </cell>
          <cell r="S128">
            <v>10358</v>
          </cell>
          <cell r="T128">
            <v>78028</v>
          </cell>
          <cell r="U128">
            <v>56818</v>
          </cell>
          <cell r="V128">
            <v>112606</v>
          </cell>
          <cell r="W128">
            <v>40560</v>
          </cell>
          <cell r="X128">
            <v>28046</v>
          </cell>
          <cell r="Y128">
            <v>6650</v>
          </cell>
          <cell r="Z128">
            <v>37388</v>
          </cell>
          <cell r="AA128">
            <v>744252</v>
          </cell>
          <cell r="AB128">
            <v>744252</v>
          </cell>
        </row>
        <row r="129">
          <cell r="A129">
            <v>42522</v>
          </cell>
          <cell r="B129">
            <v>13088</v>
          </cell>
          <cell r="C129">
            <v>24564</v>
          </cell>
          <cell r="D129">
            <v>14119</v>
          </cell>
          <cell r="E129">
            <v>7719</v>
          </cell>
          <cell r="F129">
            <v>3417</v>
          </cell>
          <cell r="G129">
            <v>2762</v>
          </cell>
          <cell r="H129">
            <v>8900</v>
          </cell>
          <cell r="I129">
            <v>4602</v>
          </cell>
          <cell r="J129">
            <v>3336</v>
          </cell>
          <cell r="K129">
            <v>7880</v>
          </cell>
          <cell r="L129">
            <v>12184</v>
          </cell>
          <cell r="M129">
            <v>1501</v>
          </cell>
          <cell r="N129">
            <v>27805</v>
          </cell>
          <cell r="O129">
            <v>9608</v>
          </cell>
          <cell r="P129">
            <v>46479</v>
          </cell>
          <cell r="Q129">
            <v>149809</v>
          </cell>
          <cell r="R129">
            <v>33503</v>
          </cell>
          <cell r="S129">
            <v>10353</v>
          </cell>
          <cell r="T129">
            <v>77379</v>
          </cell>
          <cell r="U129">
            <v>56184</v>
          </cell>
          <cell r="V129">
            <v>112608</v>
          </cell>
          <cell r="W129">
            <v>40722</v>
          </cell>
          <cell r="X129">
            <v>28023</v>
          </cell>
          <cell r="Y129">
            <v>6634</v>
          </cell>
          <cell r="Z129">
            <v>34645</v>
          </cell>
          <cell r="AA129">
            <v>737824</v>
          </cell>
          <cell r="AB129">
            <v>737824</v>
          </cell>
        </row>
        <row r="130">
          <cell r="A130">
            <v>42552</v>
          </cell>
          <cell r="B130">
            <v>12684</v>
          </cell>
          <cell r="C130">
            <v>24471</v>
          </cell>
          <cell r="D130">
            <v>14077</v>
          </cell>
          <cell r="E130">
            <v>7754</v>
          </cell>
          <cell r="F130">
            <v>3422</v>
          </cell>
          <cell r="G130">
            <v>2698</v>
          </cell>
          <cell r="H130">
            <v>8723</v>
          </cell>
          <cell r="I130">
            <v>4587</v>
          </cell>
          <cell r="J130">
            <v>3302</v>
          </cell>
          <cell r="K130">
            <v>7852</v>
          </cell>
          <cell r="L130">
            <v>12127</v>
          </cell>
          <cell r="M130">
            <v>1501</v>
          </cell>
          <cell r="N130">
            <v>27722</v>
          </cell>
          <cell r="O130">
            <v>9570</v>
          </cell>
          <cell r="P130">
            <v>46048</v>
          </cell>
          <cell r="Q130">
            <v>149053</v>
          </cell>
          <cell r="R130">
            <v>33337</v>
          </cell>
          <cell r="S130">
            <v>10293</v>
          </cell>
          <cell r="T130">
            <v>76897</v>
          </cell>
          <cell r="U130">
            <v>56061</v>
          </cell>
          <cell r="V130">
            <v>112520</v>
          </cell>
          <cell r="W130">
            <v>40930</v>
          </cell>
          <cell r="X130">
            <v>27737</v>
          </cell>
          <cell r="Y130">
            <v>6646</v>
          </cell>
          <cell r="Z130">
            <v>33439</v>
          </cell>
          <cell r="AA130">
            <v>733451</v>
          </cell>
          <cell r="AB130">
            <v>733451</v>
          </cell>
        </row>
        <row r="131">
          <cell r="A131">
            <v>42583</v>
          </cell>
          <cell r="B131">
            <v>12626</v>
          </cell>
          <cell r="C131">
            <v>24360</v>
          </cell>
          <cell r="D131">
            <v>13999</v>
          </cell>
          <cell r="E131">
            <v>7647</v>
          </cell>
          <cell r="F131">
            <v>3375</v>
          </cell>
          <cell r="G131">
            <v>2634</v>
          </cell>
          <cell r="H131">
            <v>8676</v>
          </cell>
          <cell r="I131">
            <v>4569</v>
          </cell>
          <cell r="J131">
            <v>3250</v>
          </cell>
          <cell r="K131">
            <v>7651</v>
          </cell>
          <cell r="L131">
            <v>12159</v>
          </cell>
          <cell r="M131">
            <v>1454</v>
          </cell>
          <cell r="N131">
            <v>27545</v>
          </cell>
          <cell r="O131">
            <v>9603</v>
          </cell>
          <cell r="P131">
            <v>45445</v>
          </cell>
          <cell r="Q131">
            <v>148462</v>
          </cell>
          <cell r="R131">
            <v>33108</v>
          </cell>
          <cell r="S131">
            <v>10279</v>
          </cell>
          <cell r="T131">
            <v>76389</v>
          </cell>
          <cell r="U131">
            <v>55847</v>
          </cell>
          <cell r="V131">
            <v>111913</v>
          </cell>
          <cell r="W131">
            <v>41202</v>
          </cell>
          <cell r="X131">
            <v>27765</v>
          </cell>
          <cell r="Y131">
            <v>6646</v>
          </cell>
          <cell r="Z131">
            <v>31985</v>
          </cell>
          <cell r="AA131">
            <v>728589</v>
          </cell>
          <cell r="AB131">
            <v>728589</v>
          </cell>
        </row>
        <row r="132">
          <cell r="A132">
            <v>42614</v>
          </cell>
          <cell r="B132">
            <v>12473</v>
          </cell>
          <cell r="C132">
            <v>24253</v>
          </cell>
          <cell r="D132">
            <v>13976</v>
          </cell>
          <cell r="E132">
            <v>7801</v>
          </cell>
          <cell r="F132">
            <v>3422</v>
          </cell>
          <cell r="G132">
            <v>2557</v>
          </cell>
          <cell r="H132">
            <v>8673</v>
          </cell>
          <cell r="I132">
            <v>4473</v>
          </cell>
          <cell r="J132">
            <v>3252</v>
          </cell>
          <cell r="K132">
            <v>7511</v>
          </cell>
          <cell r="L132">
            <v>12291</v>
          </cell>
          <cell r="M132">
            <v>1414</v>
          </cell>
          <cell r="N132">
            <v>27213</v>
          </cell>
          <cell r="O132">
            <v>9589</v>
          </cell>
          <cell r="P132">
            <v>44927</v>
          </cell>
          <cell r="Q132">
            <v>148944</v>
          </cell>
          <cell r="R132">
            <v>33173</v>
          </cell>
          <cell r="S132">
            <v>10269</v>
          </cell>
          <cell r="T132">
            <v>76209</v>
          </cell>
          <cell r="U132">
            <v>55728</v>
          </cell>
          <cell r="V132">
            <v>111569</v>
          </cell>
          <cell r="W132">
            <v>41198</v>
          </cell>
          <cell r="X132">
            <v>27781</v>
          </cell>
          <cell r="Y132">
            <v>6651</v>
          </cell>
          <cell r="Z132">
            <v>31333</v>
          </cell>
          <cell r="AA132">
            <v>726680</v>
          </cell>
          <cell r="AB132">
            <v>726680</v>
          </cell>
        </row>
        <row r="133">
          <cell r="A133">
            <v>42644</v>
          </cell>
          <cell r="B133">
            <v>12266</v>
          </cell>
          <cell r="C133">
            <v>24051</v>
          </cell>
          <cell r="D133">
            <v>13809</v>
          </cell>
          <cell r="E133">
            <v>8170</v>
          </cell>
          <cell r="F133">
            <v>3399</v>
          </cell>
          <cell r="G133">
            <v>2491</v>
          </cell>
          <cell r="H133">
            <v>8597</v>
          </cell>
          <cell r="I133">
            <v>4510</v>
          </cell>
          <cell r="J133">
            <v>3311</v>
          </cell>
          <cell r="K133">
            <v>7290</v>
          </cell>
          <cell r="L133">
            <v>12354</v>
          </cell>
          <cell r="M133">
            <v>1416</v>
          </cell>
          <cell r="N133">
            <v>27216</v>
          </cell>
          <cell r="O133">
            <v>9507</v>
          </cell>
          <cell r="P133">
            <v>44434</v>
          </cell>
          <cell r="Q133">
            <v>149470</v>
          </cell>
          <cell r="R133">
            <v>33152</v>
          </cell>
          <cell r="S133">
            <v>10248</v>
          </cell>
          <cell r="T133">
            <v>75754</v>
          </cell>
          <cell r="U133">
            <v>55569</v>
          </cell>
          <cell r="V133">
            <v>111342</v>
          </cell>
          <cell r="W133">
            <v>41094</v>
          </cell>
          <cell r="X133">
            <v>27732</v>
          </cell>
          <cell r="Y133">
            <v>6644</v>
          </cell>
          <cell r="Z133">
            <v>31027</v>
          </cell>
          <cell r="AA133">
            <v>724853</v>
          </cell>
          <cell r="AB133">
            <v>724853</v>
          </cell>
        </row>
        <row r="134">
          <cell r="A134">
            <v>42675</v>
          </cell>
          <cell r="B134">
            <v>12102</v>
          </cell>
          <cell r="C134">
            <v>23754</v>
          </cell>
          <cell r="D134">
            <v>13878</v>
          </cell>
          <cell r="E134">
            <v>8249</v>
          </cell>
          <cell r="F134">
            <v>3341</v>
          </cell>
          <cell r="G134">
            <v>2428</v>
          </cell>
          <cell r="H134">
            <v>8510</v>
          </cell>
          <cell r="I134">
            <v>4499</v>
          </cell>
          <cell r="J134">
            <v>3364</v>
          </cell>
          <cell r="K134">
            <v>7162</v>
          </cell>
          <cell r="L134">
            <v>12336</v>
          </cell>
          <cell r="M134">
            <v>1394</v>
          </cell>
          <cell r="N134">
            <v>27320</v>
          </cell>
          <cell r="O134">
            <v>9495</v>
          </cell>
          <cell r="P134">
            <v>43314</v>
          </cell>
          <cell r="Q134">
            <v>150120</v>
          </cell>
          <cell r="R134">
            <v>33000</v>
          </cell>
          <cell r="S134">
            <v>10291</v>
          </cell>
          <cell r="T134">
            <v>75642</v>
          </cell>
          <cell r="U134">
            <v>55559</v>
          </cell>
          <cell r="V134">
            <v>110654</v>
          </cell>
          <cell r="W134">
            <v>41038</v>
          </cell>
          <cell r="X134">
            <v>27476</v>
          </cell>
          <cell r="Y134">
            <v>6625</v>
          </cell>
          <cell r="Z134">
            <v>31090</v>
          </cell>
          <cell r="AA134">
            <v>722641</v>
          </cell>
          <cell r="AB134">
            <v>722641</v>
          </cell>
        </row>
        <row r="135">
          <cell r="A135">
            <v>42705</v>
          </cell>
          <cell r="B135">
            <v>11852</v>
          </cell>
          <cell r="C135">
            <v>23345</v>
          </cell>
          <cell r="D135">
            <v>13645</v>
          </cell>
          <cell r="E135">
            <v>7833</v>
          </cell>
          <cell r="F135">
            <v>3286</v>
          </cell>
          <cell r="G135">
            <v>2384</v>
          </cell>
          <cell r="H135">
            <v>8328</v>
          </cell>
          <cell r="I135">
            <v>4428</v>
          </cell>
          <cell r="J135">
            <v>3312</v>
          </cell>
          <cell r="K135">
            <v>6978</v>
          </cell>
          <cell r="L135">
            <v>12117</v>
          </cell>
          <cell r="M135">
            <v>1353</v>
          </cell>
          <cell r="N135">
            <v>26750</v>
          </cell>
          <cell r="O135">
            <v>9395</v>
          </cell>
          <cell r="P135">
            <v>41694</v>
          </cell>
          <cell r="Q135">
            <v>150789</v>
          </cell>
          <cell r="R135">
            <v>32846</v>
          </cell>
          <cell r="S135">
            <v>10162</v>
          </cell>
          <cell r="T135">
            <v>75100</v>
          </cell>
          <cell r="U135">
            <v>54760</v>
          </cell>
          <cell r="V135">
            <v>110388</v>
          </cell>
          <cell r="W135">
            <v>40922</v>
          </cell>
          <cell r="X135">
            <v>26389</v>
          </cell>
          <cell r="Y135">
            <v>6419</v>
          </cell>
          <cell r="Z135">
            <v>30716</v>
          </cell>
          <cell r="AA135">
            <v>715191</v>
          </cell>
          <cell r="AB135">
            <v>715191</v>
          </cell>
          <cell r="AC135">
            <v>0</v>
          </cell>
        </row>
        <row r="136">
          <cell r="A136">
            <v>42736</v>
          </cell>
          <cell r="B136">
            <v>11882</v>
          </cell>
          <cell r="C136">
            <v>23517</v>
          </cell>
          <cell r="D136">
            <v>13781</v>
          </cell>
          <cell r="E136">
            <v>8466</v>
          </cell>
          <cell r="F136">
            <v>3283</v>
          </cell>
          <cell r="G136">
            <v>2392</v>
          </cell>
          <cell r="H136">
            <v>8345</v>
          </cell>
          <cell r="I136">
            <v>4406</v>
          </cell>
          <cell r="J136">
            <v>3388</v>
          </cell>
          <cell r="K136">
            <v>7066</v>
          </cell>
          <cell r="L136">
            <v>12226</v>
          </cell>
          <cell r="M136">
            <v>1294</v>
          </cell>
          <cell r="N136">
            <v>26787</v>
          </cell>
          <cell r="O136">
            <v>9402</v>
          </cell>
          <cell r="P136">
            <v>41765</v>
          </cell>
          <cell r="Q136">
            <v>149582</v>
          </cell>
          <cell r="R136">
            <v>32794</v>
          </cell>
          <cell r="S136">
            <v>10171</v>
          </cell>
          <cell r="T136">
            <v>75705</v>
          </cell>
          <cell r="U136">
            <v>54458</v>
          </cell>
          <cell r="V136">
            <v>110127</v>
          </cell>
          <cell r="W136">
            <v>41159</v>
          </cell>
          <cell r="X136">
            <v>26533</v>
          </cell>
          <cell r="Y136">
            <v>6409</v>
          </cell>
          <cell r="Z136">
            <v>30979</v>
          </cell>
          <cell r="AA136">
            <v>715917</v>
          </cell>
          <cell r="AB136">
            <v>715191</v>
          </cell>
        </row>
        <row r="137">
          <cell r="A137">
            <v>42767</v>
          </cell>
          <cell r="B137">
            <v>11864</v>
          </cell>
          <cell r="C137">
            <v>23482</v>
          </cell>
          <cell r="D137">
            <v>13664</v>
          </cell>
          <cell r="E137">
            <v>7936</v>
          </cell>
          <cell r="F137">
            <v>3236</v>
          </cell>
          <cell r="G137">
            <v>2394</v>
          </cell>
          <cell r="H137">
            <v>8317</v>
          </cell>
          <cell r="I137">
            <v>4405</v>
          </cell>
          <cell r="J137">
            <v>3349</v>
          </cell>
          <cell r="K137">
            <v>7121</v>
          </cell>
          <cell r="L137">
            <v>12115</v>
          </cell>
          <cell r="M137">
            <v>1296</v>
          </cell>
          <cell r="N137">
            <v>26886</v>
          </cell>
          <cell r="O137">
            <v>9369</v>
          </cell>
          <cell r="P137">
            <v>40732</v>
          </cell>
          <cell r="Q137">
            <v>148528</v>
          </cell>
          <cell r="R137">
            <v>32706</v>
          </cell>
          <cell r="S137">
            <v>10165</v>
          </cell>
          <cell r="T137">
            <v>75403</v>
          </cell>
          <cell r="U137">
            <v>55021</v>
          </cell>
          <cell r="V137">
            <v>109752</v>
          </cell>
          <cell r="W137">
            <v>41193</v>
          </cell>
          <cell r="X137">
            <v>27068</v>
          </cell>
          <cell r="Y137">
            <v>6563</v>
          </cell>
          <cell r="Z137">
            <v>31275</v>
          </cell>
          <cell r="AA137">
            <v>713840</v>
          </cell>
          <cell r="AB137">
            <v>713840</v>
          </cell>
        </row>
        <row r="138">
          <cell r="A138">
            <v>42795</v>
          </cell>
          <cell r="B138">
            <v>11821</v>
          </cell>
          <cell r="C138">
            <v>23385</v>
          </cell>
          <cell r="D138">
            <v>13722</v>
          </cell>
          <cell r="E138">
            <v>7820</v>
          </cell>
          <cell r="F138">
            <v>3281</v>
          </cell>
          <cell r="G138">
            <v>2431</v>
          </cell>
          <cell r="H138">
            <v>8213</v>
          </cell>
          <cell r="I138">
            <v>4352</v>
          </cell>
          <cell r="J138">
            <v>3356</v>
          </cell>
          <cell r="K138">
            <v>7203</v>
          </cell>
          <cell r="L138">
            <v>12262</v>
          </cell>
          <cell r="M138">
            <v>1307</v>
          </cell>
          <cell r="N138">
            <v>26694</v>
          </cell>
          <cell r="O138">
            <v>9156</v>
          </cell>
          <cell r="P138">
            <v>41337</v>
          </cell>
          <cell r="Q138">
            <v>147706</v>
          </cell>
          <cell r="R138">
            <v>32744</v>
          </cell>
          <cell r="S138">
            <v>10040</v>
          </cell>
          <cell r="T138">
            <v>75839</v>
          </cell>
          <cell r="U138">
            <v>55261</v>
          </cell>
          <cell r="V138">
            <v>108678</v>
          </cell>
          <cell r="W138">
            <v>41155</v>
          </cell>
          <cell r="X138">
            <v>27300</v>
          </cell>
          <cell r="Y138">
            <v>6593</v>
          </cell>
          <cell r="Z138">
            <v>31390</v>
          </cell>
          <cell r="AA138">
            <v>713046</v>
          </cell>
          <cell r="AB138">
            <v>713046</v>
          </cell>
        </row>
        <row r="139">
          <cell r="A139">
            <v>42826</v>
          </cell>
          <cell r="B139">
            <v>11961</v>
          </cell>
          <cell r="C139">
            <v>23494</v>
          </cell>
          <cell r="D139">
            <v>13925</v>
          </cell>
          <cell r="E139">
            <v>8089</v>
          </cell>
          <cell r="F139">
            <v>3287</v>
          </cell>
          <cell r="G139">
            <v>2456</v>
          </cell>
          <cell r="H139">
            <v>8295</v>
          </cell>
          <cell r="I139">
            <v>4352</v>
          </cell>
          <cell r="J139">
            <v>3370</v>
          </cell>
          <cell r="K139">
            <v>7657</v>
          </cell>
          <cell r="L139">
            <v>12301</v>
          </cell>
          <cell r="M139">
            <v>1297</v>
          </cell>
          <cell r="N139">
            <v>26868</v>
          </cell>
          <cell r="O139">
            <v>9129</v>
          </cell>
          <cell r="P139">
            <v>41637</v>
          </cell>
          <cell r="Q139">
            <v>147769</v>
          </cell>
          <cell r="R139">
            <v>32801</v>
          </cell>
          <cell r="S139">
            <v>9987</v>
          </cell>
          <cell r="T139">
            <v>76050</v>
          </cell>
          <cell r="U139">
            <v>55537</v>
          </cell>
          <cell r="V139">
            <v>108704</v>
          </cell>
          <cell r="W139">
            <v>41198</v>
          </cell>
          <cell r="X139">
            <v>27358</v>
          </cell>
          <cell r="Y139">
            <v>6599</v>
          </cell>
          <cell r="Z139">
            <v>32473</v>
          </cell>
          <cell r="AA139">
            <v>716594</v>
          </cell>
          <cell r="AB139">
            <v>716594</v>
          </cell>
        </row>
        <row r="140">
          <cell r="A140">
            <v>42856</v>
          </cell>
          <cell r="B140">
            <v>11921</v>
          </cell>
          <cell r="C140">
            <v>23420</v>
          </cell>
          <cell r="D140">
            <v>13853</v>
          </cell>
          <cell r="E140">
            <v>7870</v>
          </cell>
          <cell r="F140">
            <v>3310</v>
          </cell>
          <cell r="G140">
            <v>2470</v>
          </cell>
          <cell r="H140">
            <v>8227</v>
          </cell>
          <cell r="I140">
            <v>4344</v>
          </cell>
          <cell r="J140">
            <v>3346</v>
          </cell>
          <cell r="K140">
            <v>7794</v>
          </cell>
          <cell r="L140">
            <v>12338</v>
          </cell>
          <cell r="M140">
            <v>1283</v>
          </cell>
          <cell r="N140">
            <v>27105</v>
          </cell>
          <cell r="O140">
            <v>9163</v>
          </cell>
          <cell r="P140">
            <v>41820</v>
          </cell>
          <cell r="Q140">
            <v>147339</v>
          </cell>
          <cell r="R140">
            <v>32974</v>
          </cell>
          <cell r="S140">
            <v>10014</v>
          </cell>
          <cell r="T140">
            <v>76083</v>
          </cell>
          <cell r="U140">
            <v>55525</v>
          </cell>
          <cell r="V140">
            <v>108394</v>
          </cell>
          <cell r="W140">
            <v>41364</v>
          </cell>
          <cell r="X140">
            <v>27472</v>
          </cell>
          <cell r="Y140">
            <v>6578</v>
          </cell>
          <cell r="Z140">
            <v>36704</v>
          </cell>
          <cell r="AA140">
            <v>720711</v>
          </cell>
          <cell r="AB140">
            <v>720711</v>
          </cell>
        </row>
        <row r="141">
          <cell r="A141">
            <v>42887</v>
          </cell>
          <cell r="B141">
            <v>11888</v>
          </cell>
          <cell r="C141">
            <v>23291</v>
          </cell>
          <cell r="D141">
            <v>13890</v>
          </cell>
          <cell r="E141">
            <v>8096</v>
          </cell>
          <cell r="F141">
            <v>3254</v>
          </cell>
          <cell r="G141">
            <v>2517</v>
          </cell>
          <cell r="H141">
            <v>8117</v>
          </cell>
          <cell r="I141">
            <v>4336</v>
          </cell>
          <cell r="J141">
            <v>3377</v>
          </cell>
          <cell r="K141">
            <v>7796</v>
          </cell>
          <cell r="L141">
            <v>12239</v>
          </cell>
          <cell r="M141">
            <v>1280</v>
          </cell>
          <cell r="N141">
            <v>27111</v>
          </cell>
          <cell r="O141">
            <v>9192</v>
          </cell>
          <cell r="P141">
            <v>41824</v>
          </cell>
          <cell r="Q141">
            <v>147162</v>
          </cell>
          <cell r="R141">
            <v>32933</v>
          </cell>
          <cell r="S141">
            <v>9982</v>
          </cell>
          <cell r="T141">
            <v>76235</v>
          </cell>
          <cell r="U141">
            <v>55544</v>
          </cell>
          <cell r="V141">
            <v>108207</v>
          </cell>
          <cell r="W141">
            <v>41586</v>
          </cell>
          <cell r="X141">
            <v>27462</v>
          </cell>
          <cell r="Y141">
            <v>6576</v>
          </cell>
          <cell r="Z141">
            <v>35350</v>
          </cell>
          <cell r="AA141">
            <v>719245</v>
          </cell>
        </row>
        <row r="142">
          <cell r="A142">
            <v>42917</v>
          </cell>
          <cell r="B142">
            <v>11829</v>
          </cell>
          <cell r="C142">
            <v>23250</v>
          </cell>
          <cell r="D142">
            <v>13819</v>
          </cell>
          <cell r="E142">
            <v>7698</v>
          </cell>
          <cell r="F142">
            <v>3221</v>
          </cell>
          <cell r="G142">
            <v>2554</v>
          </cell>
          <cell r="H142">
            <v>8089</v>
          </cell>
          <cell r="I142">
            <v>4328</v>
          </cell>
          <cell r="J142">
            <v>3448</v>
          </cell>
          <cell r="K142">
            <v>7865</v>
          </cell>
          <cell r="L142">
            <v>12262</v>
          </cell>
          <cell r="M142">
            <v>1251</v>
          </cell>
          <cell r="N142">
            <v>27246</v>
          </cell>
          <cell r="O142">
            <v>9192</v>
          </cell>
          <cell r="P142">
            <v>41562</v>
          </cell>
          <cell r="Q142">
            <v>147296</v>
          </cell>
          <cell r="R142">
            <v>32939</v>
          </cell>
          <cell r="S142">
            <v>9983</v>
          </cell>
          <cell r="T142">
            <v>75868</v>
          </cell>
          <cell r="U142">
            <v>55646</v>
          </cell>
          <cell r="V142">
            <v>108384</v>
          </cell>
          <cell r="W142">
            <v>41741</v>
          </cell>
          <cell r="X142">
            <v>27231</v>
          </cell>
          <cell r="Y142">
            <v>6580</v>
          </cell>
          <cell r="Z142">
            <v>34122</v>
          </cell>
          <cell r="AA142">
            <v>717404</v>
          </cell>
        </row>
        <row r="143">
          <cell r="A143">
            <v>42948</v>
          </cell>
          <cell r="B143">
            <v>11829</v>
          </cell>
          <cell r="C143">
            <v>23250</v>
          </cell>
          <cell r="D143">
            <v>13819</v>
          </cell>
          <cell r="E143">
            <v>7698</v>
          </cell>
          <cell r="F143">
            <v>3221</v>
          </cell>
          <cell r="G143">
            <v>2554</v>
          </cell>
          <cell r="H143">
            <v>8089</v>
          </cell>
          <cell r="I143">
            <v>4328</v>
          </cell>
          <cell r="J143">
            <v>3448</v>
          </cell>
          <cell r="K143">
            <v>7865</v>
          </cell>
          <cell r="L143">
            <v>12262</v>
          </cell>
          <cell r="M143">
            <v>1251</v>
          </cell>
          <cell r="N143">
            <v>27246</v>
          </cell>
          <cell r="O143">
            <v>9192</v>
          </cell>
          <cell r="P143">
            <v>41562</v>
          </cell>
          <cell r="Q143">
            <v>147296</v>
          </cell>
          <cell r="R143">
            <v>32939</v>
          </cell>
          <cell r="S143">
            <v>9983</v>
          </cell>
          <cell r="T143">
            <v>75868</v>
          </cell>
          <cell r="U143">
            <v>55646</v>
          </cell>
          <cell r="V143">
            <v>108384</v>
          </cell>
          <cell r="W143">
            <v>41741</v>
          </cell>
          <cell r="X143">
            <v>27231</v>
          </cell>
          <cell r="Y143">
            <v>6580</v>
          </cell>
          <cell r="Z143">
            <v>34122</v>
          </cell>
          <cell r="AA143">
            <v>717404</v>
          </cell>
        </row>
        <row r="144">
          <cell r="A144">
            <v>42979</v>
          </cell>
          <cell r="B144">
            <v>11829</v>
          </cell>
          <cell r="C144">
            <v>23250</v>
          </cell>
          <cell r="D144">
            <v>13819</v>
          </cell>
          <cell r="E144">
            <v>7698</v>
          </cell>
          <cell r="F144">
            <v>3221</v>
          </cell>
          <cell r="G144">
            <v>2554</v>
          </cell>
          <cell r="H144">
            <v>8089</v>
          </cell>
          <cell r="I144">
            <v>4328</v>
          </cell>
          <cell r="J144">
            <v>3448</v>
          </cell>
          <cell r="K144">
            <v>7865</v>
          </cell>
          <cell r="L144">
            <v>12262</v>
          </cell>
          <cell r="M144">
            <v>1251</v>
          </cell>
          <cell r="N144">
            <v>27246</v>
          </cell>
          <cell r="O144">
            <v>9192</v>
          </cell>
          <cell r="P144">
            <v>41562</v>
          </cell>
          <cell r="Q144">
            <v>147296</v>
          </cell>
          <cell r="R144">
            <v>32939</v>
          </cell>
          <cell r="S144">
            <v>9983</v>
          </cell>
          <cell r="T144">
            <v>75868</v>
          </cell>
          <cell r="U144">
            <v>55646</v>
          </cell>
          <cell r="V144">
            <v>108384</v>
          </cell>
          <cell r="W144">
            <v>41741</v>
          </cell>
          <cell r="X144">
            <v>27231</v>
          </cell>
          <cell r="Y144">
            <v>6580</v>
          </cell>
          <cell r="Z144">
            <v>34122</v>
          </cell>
          <cell r="AA144">
            <v>717404</v>
          </cell>
        </row>
        <row r="145">
          <cell r="A145">
            <v>43009</v>
          </cell>
          <cell r="B145">
            <v>11829</v>
          </cell>
          <cell r="C145">
            <v>23250</v>
          </cell>
          <cell r="D145">
            <v>13819</v>
          </cell>
          <cell r="E145">
            <v>7698</v>
          </cell>
          <cell r="F145">
            <v>3221</v>
          </cell>
          <cell r="G145">
            <v>2554</v>
          </cell>
          <cell r="H145">
            <v>8089</v>
          </cell>
          <cell r="I145">
            <v>4328</v>
          </cell>
          <cell r="J145">
            <v>3448</v>
          </cell>
          <cell r="K145">
            <v>7865</v>
          </cell>
          <cell r="L145">
            <v>12262</v>
          </cell>
          <cell r="M145">
            <v>1251</v>
          </cell>
          <cell r="N145">
            <v>27246</v>
          </cell>
          <cell r="O145">
            <v>9192</v>
          </cell>
          <cell r="P145">
            <v>41562</v>
          </cell>
          <cell r="Q145">
            <v>147296</v>
          </cell>
          <cell r="R145">
            <v>32939</v>
          </cell>
          <cell r="S145">
            <v>9983</v>
          </cell>
          <cell r="T145">
            <v>75868</v>
          </cell>
          <cell r="U145">
            <v>55646</v>
          </cell>
          <cell r="V145">
            <v>108384</v>
          </cell>
          <cell r="W145">
            <v>41741</v>
          </cell>
          <cell r="X145">
            <v>27231</v>
          </cell>
          <cell r="Y145">
            <v>6580</v>
          </cell>
          <cell r="Z145">
            <v>34122</v>
          </cell>
          <cell r="AA145">
            <v>717404</v>
          </cell>
        </row>
        <row r="146">
          <cell r="A146">
            <v>43040</v>
          </cell>
          <cell r="B146">
            <v>11829</v>
          </cell>
          <cell r="C146">
            <v>23250</v>
          </cell>
          <cell r="D146">
            <v>13819</v>
          </cell>
          <cell r="E146">
            <v>7698</v>
          </cell>
          <cell r="F146">
            <v>3221</v>
          </cell>
          <cell r="G146">
            <v>2554</v>
          </cell>
          <cell r="H146">
            <v>8089</v>
          </cell>
          <cell r="I146">
            <v>4328</v>
          </cell>
          <cell r="J146">
            <v>3448</v>
          </cell>
          <cell r="K146">
            <v>7865</v>
          </cell>
          <cell r="L146">
            <v>12262</v>
          </cell>
          <cell r="M146">
            <v>1251</v>
          </cell>
          <cell r="N146">
            <v>27246</v>
          </cell>
          <cell r="O146">
            <v>9192</v>
          </cell>
          <cell r="P146">
            <v>41562</v>
          </cell>
          <cell r="Q146">
            <v>147296</v>
          </cell>
          <cell r="R146">
            <v>32939</v>
          </cell>
          <cell r="S146">
            <v>9983</v>
          </cell>
          <cell r="T146">
            <v>75868</v>
          </cell>
          <cell r="U146">
            <v>55646</v>
          </cell>
          <cell r="V146">
            <v>108384</v>
          </cell>
          <cell r="W146">
            <v>41741</v>
          </cell>
          <cell r="X146">
            <v>27231</v>
          </cell>
          <cell r="Y146">
            <v>6580</v>
          </cell>
          <cell r="Z146">
            <v>34122</v>
          </cell>
          <cell r="AA146">
            <v>717404</v>
          </cell>
        </row>
        <row r="147">
          <cell r="A147">
            <v>43070</v>
          </cell>
          <cell r="B147">
            <v>11829</v>
          </cell>
          <cell r="C147">
            <v>23250</v>
          </cell>
          <cell r="D147">
            <v>13819</v>
          </cell>
          <cell r="E147">
            <v>7698</v>
          </cell>
          <cell r="F147">
            <v>3221</v>
          </cell>
          <cell r="G147">
            <v>2554</v>
          </cell>
          <cell r="H147">
            <v>8089</v>
          </cell>
          <cell r="I147">
            <v>4328</v>
          </cell>
          <cell r="J147">
            <v>3448</v>
          </cell>
          <cell r="K147">
            <v>7865</v>
          </cell>
          <cell r="L147">
            <v>12262</v>
          </cell>
          <cell r="M147">
            <v>1251</v>
          </cell>
          <cell r="N147">
            <v>27246</v>
          </cell>
          <cell r="O147">
            <v>9192</v>
          </cell>
          <cell r="P147">
            <v>41562</v>
          </cell>
          <cell r="Q147">
            <v>147296</v>
          </cell>
          <cell r="R147">
            <v>32939</v>
          </cell>
          <cell r="S147">
            <v>9983</v>
          </cell>
          <cell r="T147">
            <v>75868</v>
          </cell>
          <cell r="U147">
            <v>55646</v>
          </cell>
          <cell r="V147">
            <v>108384</v>
          </cell>
          <cell r="W147">
            <v>41741</v>
          </cell>
          <cell r="X147">
            <v>27231</v>
          </cell>
          <cell r="Y147">
            <v>6580</v>
          </cell>
          <cell r="Z147">
            <v>34122</v>
          </cell>
          <cell r="AA147">
            <v>717404</v>
          </cell>
        </row>
      </sheetData>
      <sheetData sheetId="14" refreshError="1">
        <row r="1">
          <cell r="A1" t="str">
            <v>Voltar ao índice</v>
          </cell>
          <cell r="B1" t="str">
            <v>ESTOQUE DE EMRPEGO - Ajustado</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t="str">
            <v>SALDO ACUMULADO NO ANO</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t="str">
            <v>SALDO ACUMULADO EM 12 MESES</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row>
        <row r="2">
          <cell r="A2" t="str">
            <v>Mês</v>
          </cell>
          <cell r="B2" t="str">
            <v>SUBSETORE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t="str">
            <v>SUBSETORES</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t="str">
            <v>SUBSETORES</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row>
        <row r="3">
          <cell r="A3">
            <v>0</v>
          </cell>
          <cell r="B3" t="str">
            <v>Extrativa Mineral</v>
          </cell>
          <cell r="C3" t="str">
            <v>Indústria de produtos minerais não metálicos</v>
          </cell>
          <cell r="D3" t="str">
            <v>Indústria Metalúrgica</v>
          </cell>
          <cell r="E3" t="str">
            <v>Indústria Mecânica</v>
          </cell>
          <cell r="F3" t="str">
            <v>Indústria do Material Elétrico e de comunicações</v>
          </cell>
          <cell r="G3" t="str">
            <v>Indústria do Material de Transporte</v>
          </cell>
          <cell r="H3" t="str">
            <v>Indústria da madeira e do mobiliário</v>
          </cell>
          <cell r="I3" t="str">
            <v>Indústria do papel, papelao, editorial e gráfica</v>
          </cell>
          <cell r="J3" t="str">
            <v>Ind. da borracha, fumo, couros, peles, similares, ind. diversas</v>
          </cell>
          <cell r="K3" t="str">
            <v>Ind. química de produtos farmacêuticos, veterinários, perfumaria,</v>
          </cell>
          <cell r="L3" t="str">
            <v>Indústria têxtil do vestuário e artefatos de tecidos</v>
          </cell>
          <cell r="M3" t="str">
            <v>Indústria de calçados</v>
          </cell>
          <cell r="N3" t="str">
            <v>Indústria de produtos alimentícios, bebidas e álcool etílico</v>
          </cell>
          <cell r="O3" t="str">
            <v>Serviços industriais de utilidade pública</v>
          </cell>
          <cell r="P3" t="str">
            <v>Construçao civil</v>
          </cell>
          <cell r="Q3" t="str">
            <v>Comércio varejista</v>
          </cell>
          <cell r="R3" t="str">
            <v>Comércio atacadista</v>
          </cell>
          <cell r="S3" t="str">
            <v>Instituiçoes de crédito, seguros e capitalizaçao</v>
          </cell>
          <cell r="T3" t="str">
            <v>Com. e administraçao de imóveis, valores mobiliários, serv. técnico...</v>
          </cell>
          <cell r="U3" t="str">
            <v>Transportes e comunicaçoes</v>
          </cell>
          <cell r="V3" t="str">
            <v>Serv. de alojamento, alimentaçao, reparaçao, manutençao, redaçao, r...</v>
          </cell>
          <cell r="W3" t="str">
            <v>Serviços médicos, odontológicos e veterinários</v>
          </cell>
          <cell r="X3" t="str">
            <v>Ensino</v>
          </cell>
          <cell r="Y3" t="str">
            <v>Administraçao pública direta e autárquica</v>
          </cell>
          <cell r="Z3" t="str">
            <v>Agricultura, silvicultura, criaçao de animais, extrativismo vegetal...</v>
          </cell>
          <cell r="AA3" t="str">
            <v>Total</v>
          </cell>
          <cell r="AB3" t="str">
            <v>Extrativa Mineral</v>
          </cell>
          <cell r="AC3" t="str">
            <v>Indústria de produtos minerais não metálicos</v>
          </cell>
          <cell r="AD3" t="str">
            <v>Indústria Metalúrgica</v>
          </cell>
          <cell r="AE3" t="str">
            <v>Indústria Mecânica</v>
          </cell>
          <cell r="AF3" t="str">
            <v>Indústria do Material Elétrico e de comunicações</v>
          </cell>
          <cell r="AG3" t="str">
            <v>Indústria do Material de Transporte</v>
          </cell>
          <cell r="AH3" t="str">
            <v>Indústria da madeira e do mobiliário</v>
          </cell>
          <cell r="AI3" t="str">
            <v>Indústria do papel, papelao, editorial e gráfica</v>
          </cell>
          <cell r="AJ3" t="str">
            <v>Ind. da borracha, fumo, couros, peles, similares, ind. diversas</v>
          </cell>
          <cell r="AK3" t="str">
            <v>Ind. química de produtos farmacêuticos, veterinários, perfumaria,</v>
          </cell>
          <cell r="AL3" t="str">
            <v>Indústria têxtil do vestuário e artefatos de tecidos</v>
          </cell>
          <cell r="AM3" t="str">
            <v>Indústria de calçados</v>
          </cell>
          <cell r="AN3" t="str">
            <v>Indústria de produtos alimentícios, bebidas e álcool etílico</v>
          </cell>
          <cell r="AO3" t="str">
            <v>Serviços industriais de utilidade pública</v>
          </cell>
          <cell r="AP3" t="str">
            <v>Construçao civil</v>
          </cell>
          <cell r="AQ3" t="str">
            <v>Comércio varejista</v>
          </cell>
          <cell r="AR3" t="str">
            <v>Comércio atacadista</v>
          </cell>
          <cell r="AS3" t="str">
            <v>Instituiçoes de crédito, seguros e capitalizaçao</v>
          </cell>
          <cell r="AT3" t="str">
            <v>Com. e administraçao de imóveis, valores mobiliários, serv. técnico...</v>
          </cell>
          <cell r="AU3" t="str">
            <v>Transportes e comunicaçoes</v>
          </cell>
          <cell r="AV3" t="str">
            <v>Serv. de alojamento, alimentaçao, reparaçao, manutençao, redaçao, r...</v>
          </cell>
          <cell r="AW3" t="str">
            <v>Serviços médicos, odontológicos e veterinários</v>
          </cell>
          <cell r="AX3" t="str">
            <v>Ensino</v>
          </cell>
          <cell r="AY3" t="str">
            <v>Administraçao pública direta e autárquica</v>
          </cell>
          <cell r="AZ3" t="str">
            <v>Agricultura, silvicultura, criaçao de animais, extrativismo vegetal...</v>
          </cell>
          <cell r="BA3" t="str">
            <v>Total</v>
          </cell>
          <cell r="BB3" t="str">
            <v>Extrativa Mineral</v>
          </cell>
          <cell r="BC3" t="str">
            <v>Indústria de produtos minerais não metálicos</v>
          </cell>
          <cell r="BD3" t="str">
            <v>Indústria Metalúrgica</v>
          </cell>
          <cell r="BE3" t="str">
            <v>Indústria Mecânica</v>
          </cell>
          <cell r="BF3" t="str">
            <v>Indústria do Material Elétrico e de comunicações</v>
          </cell>
          <cell r="BG3" t="str">
            <v>Indústria do Material de Transporte</v>
          </cell>
          <cell r="BH3" t="str">
            <v>Indústria da madeira e do mobiliário</v>
          </cell>
          <cell r="BI3" t="str">
            <v>Indústria do papel, papelao, editorial e gráfica</v>
          </cell>
          <cell r="BJ3" t="str">
            <v>Ind. da borracha, fumo, couros, peles, similares, ind. diversas</v>
          </cell>
          <cell r="BK3" t="str">
            <v>Ind. química de produtos farmacêuticos, veterinários, perfumaria,</v>
          </cell>
          <cell r="BL3" t="str">
            <v>Indústria têxtil do vestuário e artefatos de tecidos</v>
          </cell>
          <cell r="BM3" t="str">
            <v>Indústria de calçados</v>
          </cell>
          <cell r="BN3" t="str">
            <v>Indústria de produtos alimentícios, bebidas e álcool etílico</v>
          </cell>
          <cell r="BO3" t="str">
            <v>Serviços industriais de utilidade pública</v>
          </cell>
          <cell r="BP3" t="str">
            <v>Construçao civil</v>
          </cell>
          <cell r="BQ3" t="str">
            <v>Comércio varejista</v>
          </cell>
          <cell r="BR3" t="str">
            <v>Comércio atacadista</v>
          </cell>
          <cell r="BS3" t="str">
            <v>Instituiçoes de crédito, seguros e capitalizaçao</v>
          </cell>
          <cell r="BT3" t="str">
            <v>Com. e administraçao de imóveis, valores mobiliários, serv. técnico...</v>
          </cell>
          <cell r="BU3" t="str">
            <v>Transportes e comunicaçoes</v>
          </cell>
          <cell r="BV3" t="str">
            <v>Serv. de alojamento, alimentaçao, reparaçao, manutençao, redaçao, r...</v>
          </cell>
          <cell r="BW3" t="str">
            <v>Serviços médicos, odontológicos e veterinários</v>
          </cell>
          <cell r="BX3" t="str">
            <v>Ensino</v>
          </cell>
          <cell r="BY3" t="str">
            <v>Administraçao pública direta e autárquica</v>
          </cell>
          <cell r="BZ3" t="str">
            <v>Agricultura, silvicultura, criaçao de animais, extrativismo vegetal...</v>
          </cell>
          <cell r="CA3" t="str">
            <v>Total</v>
          </cell>
        </row>
        <row r="4">
          <cell r="A4">
            <v>38718</v>
          </cell>
          <cell r="B4">
            <v>9135</v>
          </cell>
          <cell r="C4">
            <v>19395</v>
          </cell>
          <cell r="D4">
            <v>11781</v>
          </cell>
          <cell r="E4">
            <v>5900</v>
          </cell>
          <cell r="F4">
            <v>651</v>
          </cell>
          <cell r="G4">
            <v>1283</v>
          </cell>
          <cell r="H4">
            <v>7786</v>
          </cell>
          <cell r="I4">
            <v>3664</v>
          </cell>
          <cell r="J4">
            <v>2101</v>
          </cell>
          <cell r="K4">
            <v>6107</v>
          </cell>
          <cell r="L4">
            <v>15883</v>
          </cell>
          <cell r="M4">
            <v>1588</v>
          </cell>
          <cell r="N4">
            <v>19634</v>
          </cell>
          <cell r="O4">
            <v>6695</v>
          </cell>
          <cell r="P4">
            <v>38818</v>
          </cell>
          <cell r="Q4">
            <v>99693</v>
          </cell>
          <cell r="R4">
            <v>21154</v>
          </cell>
          <cell r="S4">
            <v>7647</v>
          </cell>
          <cell r="T4">
            <v>51300</v>
          </cell>
          <cell r="U4">
            <v>40077</v>
          </cell>
          <cell r="V4">
            <v>81223</v>
          </cell>
          <cell r="W4">
            <v>22465</v>
          </cell>
          <cell r="X4">
            <v>17451</v>
          </cell>
          <cell r="Y4">
            <v>6231</v>
          </cell>
          <cell r="Z4">
            <v>33546</v>
          </cell>
          <cell r="AA4">
            <v>531208</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row>
        <row r="5">
          <cell r="A5">
            <v>38749</v>
          </cell>
          <cell r="B5">
            <v>9394</v>
          </cell>
          <cell r="C5">
            <v>19598</v>
          </cell>
          <cell r="D5">
            <v>11549</v>
          </cell>
          <cell r="E5">
            <v>5315</v>
          </cell>
          <cell r="F5">
            <v>668</v>
          </cell>
          <cell r="G5">
            <v>1290</v>
          </cell>
          <cell r="H5">
            <v>7964</v>
          </cell>
          <cell r="I5">
            <v>3761</v>
          </cell>
          <cell r="J5">
            <v>2111</v>
          </cell>
          <cell r="K5">
            <v>6142</v>
          </cell>
          <cell r="L5">
            <v>15665</v>
          </cell>
          <cell r="M5">
            <v>1599</v>
          </cell>
          <cell r="N5">
            <v>19402</v>
          </cell>
          <cell r="O5">
            <v>6732</v>
          </cell>
          <cell r="P5">
            <v>38886</v>
          </cell>
          <cell r="Q5">
            <v>100137</v>
          </cell>
          <cell r="R5">
            <v>21273</v>
          </cell>
          <cell r="S5">
            <v>7638</v>
          </cell>
          <cell r="T5">
            <v>52260</v>
          </cell>
          <cell r="U5">
            <v>40444</v>
          </cell>
          <cell r="V5">
            <v>82099</v>
          </cell>
          <cell r="W5">
            <v>22574</v>
          </cell>
          <cell r="X5">
            <v>17906</v>
          </cell>
          <cell r="Y5">
            <v>7324</v>
          </cell>
          <cell r="Z5">
            <v>33516</v>
          </cell>
          <cell r="AA5">
            <v>535247</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row>
        <row r="6">
          <cell r="A6">
            <v>38777</v>
          </cell>
          <cell r="B6">
            <v>9478</v>
          </cell>
          <cell r="C6">
            <v>19691</v>
          </cell>
          <cell r="D6">
            <v>11772</v>
          </cell>
          <cell r="E6">
            <v>5515</v>
          </cell>
          <cell r="F6">
            <v>710</v>
          </cell>
          <cell r="G6">
            <v>1266</v>
          </cell>
          <cell r="H6">
            <v>8203</v>
          </cell>
          <cell r="I6">
            <v>3801</v>
          </cell>
          <cell r="J6">
            <v>2102</v>
          </cell>
          <cell r="K6">
            <v>6186</v>
          </cell>
          <cell r="L6">
            <v>15735</v>
          </cell>
          <cell r="M6">
            <v>1506</v>
          </cell>
          <cell r="N6">
            <v>19539</v>
          </cell>
          <cell r="O6">
            <v>6743</v>
          </cell>
          <cell r="P6">
            <v>39795</v>
          </cell>
          <cell r="Q6">
            <v>99282</v>
          </cell>
          <cell r="R6">
            <v>21324</v>
          </cell>
          <cell r="S6">
            <v>7613</v>
          </cell>
          <cell r="T6">
            <v>52622</v>
          </cell>
          <cell r="U6">
            <v>40503</v>
          </cell>
          <cell r="V6">
            <v>81971</v>
          </cell>
          <cell r="W6">
            <v>22629</v>
          </cell>
          <cell r="X6">
            <v>18124</v>
          </cell>
          <cell r="Y6">
            <v>7849</v>
          </cell>
          <cell r="Z6">
            <v>33589</v>
          </cell>
          <cell r="AA6">
            <v>537548</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row>
        <row r="7">
          <cell r="A7">
            <v>38808</v>
          </cell>
          <cell r="B7">
            <v>9630</v>
          </cell>
          <cell r="C7">
            <v>19959</v>
          </cell>
          <cell r="D7">
            <v>12002</v>
          </cell>
          <cell r="E7">
            <v>5746</v>
          </cell>
          <cell r="F7">
            <v>731</v>
          </cell>
          <cell r="G7">
            <v>1389</v>
          </cell>
          <cell r="H7">
            <v>8293</v>
          </cell>
          <cell r="I7">
            <v>3818</v>
          </cell>
          <cell r="J7">
            <v>2127</v>
          </cell>
          <cell r="K7">
            <v>6393</v>
          </cell>
          <cell r="L7">
            <v>15741</v>
          </cell>
          <cell r="M7">
            <v>1519</v>
          </cell>
          <cell r="N7">
            <v>20772</v>
          </cell>
          <cell r="O7">
            <v>6806</v>
          </cell>
          <cell r="P7">
            <v>41037</v>
          </cell>
          <cell r="Q7">
            <v>99681</v>
          </cell>
          <cell r="R7">
            <v>21372</v>
          </cell>
          <cell r="S7">
            <v>7620</v>
          </cell>
          <cell r="T7">
            <v>52737</v>
          </cell>
          <cell r="U7">
            <v>40822</v>
          </cell>
          <cell r="V7">
            <v>82529</v>
          </cell>
          <cell r="W7">
            <v>22977</v>
          </cell>
          <cell r="X7">
            <v>18343</v>
          </cell>
          <cell r="Y7">
            <v>8179</v>
          </cell>
          <cell r="Z7">
            <v>38452</v>
          </cell>
          <cell r="AA7">
            <v>548675</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row>
        <row r="8">
          <cell r="A8">
            <v>38838</v>
          </cell>
          <cell r="B8">
            <v>9746</v>
          </cell>
          <cell r="C8">
            <v>19978</v>
          </cell>
          <cell r="D8">
            <v>12219</v>
          </cell>
          <cell r="E8">
            <v>5817</v>
          </cell>
          <cell r="F8">
            <v>734</v>
          </cell>
          <cell r="G8">
            <v>1408</v>
          </cell>
          <cell r="H8">
            <v>8220</v>
          </cell>
          <cell r="I8">
            <v>3827</v>
          </cell>
          <cell r="J8">
            <v>2146</v>
          </cell>
          <cell r="K8">
            <v>6413</v>
          </cell>
          <cell r="L8">
            <v>15802</v>
          </cell>
          <cell r="M8">
            <v>1468</v>
          </cell>
          <cell r="N8">
            <v>21293</v>
          </cell>
          <cell r="O8">
            <v>6879</v>
          </cell>
          <cell r="P8">
            <v>41932</v>
          </cell>
          <cell r="Q8">
            <v>99924</v>
          </cell>
          <cell r="R8">
            <v>21671</v>
          </cell>
          <cell r="S8">
            <v>7687</v>
          </cell>
          <cell r="T8">
            <v>53901</v>
          </cell>
          <cell r="U8">
            <v>40995</v>
          </cell>
          <cell r="V8">
            <v>82997</v>
          </cell>
          <cell r="W8">
            <v>23008</v>
          </cell>
          <cell r="X8">
            <v>18457</v>
          </cell>
          <cell r="Y8">
            <v>8226</v>
          </cell>
          <cell r="Z8">
            <v>43760</v>
          </cell>
          <cell r="AA8">
            <v>558508</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row>
        <row r="9">
          <cell r="A9">
            <v>38869</v>
          </cell>
          <cell r="B9">
            <v>9918</v>
          </cell>
          <cell r="C9">
            <v>20142</v>
          </cell>
          <cell r="D9">
            <v>12172</v>
          </cell>
          <cell r="E9">
            <v>5637</v>
          </cell>
          <cell r="F9">
            <v>787</v>
          </cell>
          <cell r="G9">
            <v>1431</v>
          </cell>
          <cell r="H9">
            <v>8259</v>
          </cell>
          <cell r="I9">
            <v>3872</v>
          </cell>
          <cell r="J9">
            <v>2153</v>
          </cell>
          <cell r="K9">
            <v>6411</v>
          </cell>
          <cell r="L9">
            <v>15733</v>
          </cell>
          <cell r="M9">
            <v>1482</v>
          </cell>
          <cell r="N9">
            <v>21281</v>
          </cell>
          <cell r="O9">
            <v>6862</v>
          </cell>
          <cell r="P9">
            <v>42930</v>
          </cell>
          <cell r="Q9">
            <v>100370</v>
          </cell>
          <cell r="R9">
            <v>21619</v>
          </cell>
          <cell r="S9">
            <v>7690</v>
          </cell>
          <cell r="T9">
            <v>53803</v>
          </cell>
          <cell r="U9">
            <v>41183</v>
          </cell>
          <cell r="V9">
            <v>83452</v>
          </cell>
          <cell r="W9">
            <v>23138</v>
          </cell>
          <cell r="X9">
            <v>18516</v>
          </cell>
          <cell r="Y9">
            <v>8387</v>
          </cell>
          <cell r="Z9">
            <v>39598</v>
          </cell>
          <cell r="AA9">
            <v>556826</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row>
        <row r="10">
          <cell r="A10">
            <v>38899</v>
          </cell>
          <cell r="B10">
            <v>10149</v>
          </cell>
          <cell r="C10">
            <v>20327</v>
          </cell>
          <cell r="D10">
            <v>12177</v>
          </cell>
          <cell r="E10">
            <v>5880</v>
          </cell>
          <cell r="F10">
            <v>824</v>
          </cell>
          <cell r="G10">
            <v>1448</v>
          </cell>
          <cell r="H10">
            <v>8377</v>
          </cell>
          <cell r="I10">
            <v>3937</v>
          </cell>
          <cell r="J10">
            <v>2188</v>
          </cell>
          <cell r="K10">
            <v>6404</v>
          </cell>
          <cell r="L10">
            <v>15764</v>
          </cell>
          <cell r="M10">
            <v>1479</v>
          </cell>
          <cell r="N10">
            <v>21453</v>
          </cell>
          <cell r="O10">
            <v>6909</v>
          </cell>
          <cell r="P10">
            <v>44512</v>
          </cell>
          <cell r="Q10">
            <v>101146</v>
          </cell>
          <cell r="R10">
            <v>21679</v>
          </cell>
          <cell r="S10">
            <v>7740</v>
          </cell>
          <cell r="T10">
            <v>53907</v>
          </cell>
          <cell r="U10">
            <v>41333</v>
          </cell>
          <cell r="V10">
            <v>84051</v>
          </cell>
          <cell r="W10">
            <v>23303</v>
          </cell>
          <cell r="X10">
            <v>18281</v>
          </cell>
          <cell r="Y10">
            <v>8357</v>
          </cell>
          <cell r="Z10">
            <v>38093</v>
          </cell>
          <cell r="AA10">
            <v>559718</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row>
        <row r="11">
          <cell r="A11">
            <v>38930</v>
          </cell>
          <cell r="B11">
            <v>10474</v>
          </cell>
          <cell r="C11">
            <v>20464</v>
          </cell>
          <cell r="D11">
            <v>12555</v>
          </cell>
          <cell r="E11">
            <v>5831</v>
          </cell>
          <cell r="F11">
            <v>847</v>
          </cell>
          <cell r="G11">
            <v>1454</v>
          </cell>
          <cell r="H11">
            <v>8379</v>
          </cell>
          <cell r="I11">
            <v>3959</v>
          </cell>
          <cell r="J11">
            <v>2212</v>
          </cell>
          <cell r="K11">
            <v>6365</v>
          </cell>
          <cell r="L11">
            <v>15930</v>
          </cell>
          <cell r="M11">
            <v>1514</v>
          </cell>
          <cell r="N11">
            <v>21523</v>
          </cell>
          <cell r="O11">
            <v>6964</v>
          </cell>
          <cell r="P11">
            <v>45580</v>
          </cell>
          <cell r="Q11">
            <v>102114</v>
          </cell>
          <cell r="R11">
            <v>22138</v>
          </cell>
          <cell r="S11">
            <v>7757</v>
          </cell>
          <cell r="T11">
            <v>54022</v>
          </cell>
          <cell r="U11">
            <v>41598</v>
          </cell>
          <cell r="V11">
            <v>84603</v>
          </cell>
          <cell r="W11">
            <v>23403</v>
          </cell>
          <cell r="X11">
            <v>18500</v>
          </cell>
          <cell r="Y11">
            <v>8440</v>
          </cell>
          <cell r="Z11">
            <v>37271</v>
          </cell>
          <cell r="AA11">
            <v>563897</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row>
        <row r="12">
          <cell r="A12">
            <v>38961</v>
          </cell>
          <cell r="B12">
            <v>10655</v>
          </cell>
          <cell r="C12">
            <v>20552</v>
          </cell>
          <cell r="D12">
            <v>12750</v>
          </cell>
          <cell r="E12">
            <v>5904</v>
          </cell>
          <cell r="F12">
            <v>861</v>
          </cell>
          <cell r="G12">
            <v>1447</v>
          </cell>
          <cell r="H12">
            <v>8488</v>
          </cell>
          <cell r="I12">
            <v>4032</v>
          </cell>
          <cell r="J12">
            <v>2223</v>
          </cell>
          <cell r="K12">
            <v>6407</v>
          </cell>
          <cell r="L12">
            <v>16279</v>
          </cell>
          <cell r="M12">
            <v>1494</v>
          </cell>
          <cell r="N12">
            <v>21088</v>
          </cell>
          <cell r="O12">
            <v>7043</v>
          </cell>
          <cell r="P12">
            <v>46020</v>
          </cell>
          <cell r="Q12">
            <v>103813</v>
          </cell>
          <cell r="R12">
            <v>22496</v>
          </cell>
          <cell r="S12">
            <v>7762</v>
          </cell>
          <cell r="T12">
            <v>54386</v>
          </cell>
          <cell r="U12">
            <v>41737</v>
          </cell>
          <cell r="V12">
            <v>84647</v>
          </cell>
          <cell r="W12">
            <v>23509</v>
          </cell>
          <cell r="X12">
            <v>18677</v>
          </cell>
          <cell r="Y12">
            <v>8670</v>
          </cell>
          <cell r="Z12">
            <v>36206</v>
          </cell>
          <cell r="AA12">
            <v>567146</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row>
        <row r="13">
          <cell r="A13">
            <v>38991</v>
          </cell>
          <cell r="B13">
            <v>10914</v>
          </cell>
          <cell r="C13">
            <v>20739</v>
          </cell>
          <cell r="D13">
            <v>13091</v>
          </cell>
          <cell r="E13">
            <v>6312</v>
          </cell>
          <cell r="F13">
            <v>889</v>
          </cell>
          <cell r="G13">
            <v>1460</v>
          </cell>
          <cell r="H13">
            <v>8501</v>
          </cell>
          <cell r="I13">
            <v>4086</v>
          </cell>
          <cell r="J13">
            <v>2213</v>
          </cell>
          <cell r="K13">
            <v>6469</v>
          </cell>
          <cell r="L13">
            <v>16616</v>
          </cell>
          <cell r="M13">
            <v>1514</v>
          </cell>
          <cell r="N13">
            <v>20934</v>
          </cell>
          <cell r="O13">
            <v>7051</v>
          </cell>
          <cell r="P13">
            <v>46260</v>
          </cell>
          <cell r="Q13">
            <v>104955</v>
          </cell>
          <cell r="R13">
            <v>22896</v>
          </cell>
          <cell r="S13">
            <v>7796</v>
          </cell>
          <cell r="T13">
            <v>55125</v>
          </cell>
          <cell r="U13">
            <v>42065</v>
          </cell>
          <cell r="V13">
            <v>85442</v>
          </cell>
          <cell r="W13">
            <v>23578</v>
          </cell>
          <cell r="X13">
            <v>18725</v>
          </cell>
          <cell r="Y13">
            <v>8669</v>
          </cell>
          <cell r="Z13">
            <v>34788</v>
          </cell>
          <cell r="AA13">
            <v>571088</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row>
        <row r="14">
          <cell r="A14">
            <v>39022</v>
          </cell>
          <cell r="B14">
            <v>10902</v>
          </cell>
          <cell r="C14">
            <v>20877</v>
          </cell>
          <cell r="D14">
            <v>13083</v>
          </cell>
          <cell r="E14">
            <v>6098</v>
          </cell>
          <cell r="F14">
            <v>901</v>
          </cell>
          <cell r="G14">
            <v>1480</v>
          </cell>
          <cell r="H14">
            <v>8616</v>
          </cell>
          <cell r="I14">
            <v>4155</v>
          </cell>
          <cell r="J14">
            <v>2214</v>
          </cell>
          <cell r="K14">
            <v>6539</v>
          </cell>
          <cell r="L14">
            <v>16651</v>
          </cell>
          <cell r="M14">
            <v>1534</v>
          </cell>
          <cell r="N14">
            <v>21166</v>
          </cell>
          <cell r="O14">
            <v>7091</v>
          </cell>
          <cell r="P14">
            <v>45522</v>
          </cell>
          <cell r="Q14">
            <v>107182</v>
          </cell>
          <cell r="R14">
            <v>23340</v>
          </cell>
          <cell r="S14">
            <v>7828</v>
          </cell>
          <cell r="T14">
            <v>54611</v>
          </cell>
          <cell r="U14">
            <v>42091</v>
          </cell>
          <cell r="V14">
            <v>86076</v>
          </cell>
          <cell r="W14">
            <v>23639</v>
          </cell>
          <cell r="X14">
            <v>18620</v>
          </cell>
          <cell r="Y14">
            <v>8685</v>
          </cell>
          <cell r="Z14">
            <v>34721</v>
          </cell>
          <cell r="AA14">
            <v>573622</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row>
        <row r="15">
          <cell r="A15">
            <v>39052</v>
          </cell>
          <cell r="B15">
            <v>10850</v>
          </cell>
          <cell r="C15">
            <v>20959</v>
          </cell>
          <cell r="D15">
            <v>12775</v>
          </cell>
          <cell r="E15">
            <v>5805</v>
          </cell>
          <cell r="F15">
            <v>906</v>
          </cell>
          <cell r="G15">
            <v>1477</v>
          </cell>
          <cell r="H15">
            <v>8532</v>
          </cell>
          <cell r="I15">
            <v>4103</v>
          </cell>
          <cell r="J15">
            <v>2198</v>
          </cell>
          <cell r="K15">
            <v>6542</v>
          </cell>
          <cell r="L15">
            <v>16055</v>
          </cell>
          <cell r="M15">
            <v>1506</v>
          </cell>
          <cell r="N15">
            <v>21273</v>
          </cell>
          <cell r="O15">
            <v>7022</v>
          </cell>
          <cell r="P15">
            <v>43707</v>
          </cell>
          <cell r="Q15">
            <v>108484</v>
          </cell>
          <cell r="R15">
            <v>23334</v>
          </cell>
          <cell r="S15">
            <v>7837</v>
          </cell>
          <cell r="T15">
            <v>53795</v>
          </cell>
          <cell r="U15">
            <v>42235</v>
          </cell>
          <cell r="V15">
            <v>86730</v>
          </cell>
          <cell r="W15">
            <v>23634</v>
          </cell>
          <cell r="X15">
            <v>17631</v>
          </cell>
          <cell r="Y15">
            <v>6811</v>
          </cell>
          <cell r="Z15">
            <v>34484</v>
          </cell>
          <cell r="AA15">
            <v>568685</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row>
        <row r="16">
          <cell r="A16">
            <v>39083</v>
          </cell>
          <cell r="B16">
            <v>10917</v>
          </cell>
          <cell r="C16">
            <v>20874</v>
          </cell>
          <cell r="D16">
            <v>12792</v>
          </cell>
          <cell r="E16">
            <v>6406</v>
          </cell>
          <cell r="F16">
            <v>889</v>
          </cell>
          <cell r="G16">
            <v>1483</v>
          </cell>
          <cell r="H16">
            <v>8447</v>
          </cell>
          <cell r="I16">
            <v>4067</v>
          </cell>
          <cell r="J16">
            <v>2226</v>
          </cell>
          <cell r="K16">
            <v>6571</v>
          </cell>
          <cell r="L16">
            <v>16015</v>
          </cell>
          <cell r="M16">
            <v>1494</v>
          </cell>
          <cell r="N16">
            <v>21192</v>
          </cell>
          <cell r="O16">
            <v>7147</v>
          </cell>
          <cell r="P16">
            <v>44274</v>
          </cell>
          <cell r="Q16">
            <v>108296</v>
          </cell>
          <cell r="R16">
            <v>23491</v>
          </cell>
          <cell r="S16">
            <v>7848</v>
          </cell>
          <cell r="T16">
            <v>54415</v>
          </cell>
          <cell r="U16">
            <v>42251</v>
          </cell>
          <cell r="V16">
            <v>87261</v>
          </cell>
          <cell r="W16">
            <v>23796</v>
          </cell>
          <cell r="X16">
            <v>17617</v>
          </cell>
          <cell r="Y16">
            <v>6957</v>
          </cell>
          <cell r="Z16">
            <v>34272</v>
          </cell>
          <cell r="AA16">
            <v>570998</v>
          </cell>
          <cell r="AB16">
            <v>67</v>
          </cell>
          <cell r="AC16">
            <v>-85</v>
          </cell>
          <cell r="AD16">
            <v>17</v>
          </cell>
          <cell r="AE16">
            <v>601</v>
          </cell>
          <cell r="AF16">
            <v>-17</v>
          </cell>
          <cell r="AG16">
            <v>6</v>
          </cell>
          <cell r="AH16">
            <v>-85</v>
          </cell>
          <cell r="AI16">
            <v>-36</v>
          </cell>
          <cell r="AJ16">
            <v>28</v>
          </cell>
          <cell r="AK16">
            <v>29</v>
          </cell>
          <cell r="AL16">
            <v>-40</v>
          </cell>
          <cell r="AM16">
            <v>-12</v>
          </cell>
          <cell r="AN16">
            <v>-81</v>
          </cell>
          <cell r="AO16">
            <v>125</v>
          </cell>
          <cell r="AP16">
            <v>567</v>
          </cell>
          <cell r="AQ16">
            <v>-188</v>
          </cell>
          <cell r="AR16">
            <v>157</v>
          </cell>
          <cell r="AS16">
            <v>11</v>
          </cell>
          <cell r="AT16">
            <v>620</v>
          </cell>
          <cell r="AU16">
            <v>16</v>
          </cell>
          <cell r="AV16">
            <v>531</v>
          </cell>
          <cell r="AW16">
            <v>162</v>
          </cell>
          <cell r="AX16">
            <v>-14</v>
          </cell>
          <cell r="AY16">
            <v>146</v>
          </cell>
          <cell r="AZ16">
            <v>-212</v>
          </cell>
          <cell r="BA16">
            <v>2313</v>
          </cell>
          <cell r="BB16">
            <v>1782</v>
          </cell>
          <cell r="BC16">
            <v>1479</v>
          </cell>
          <cell r="BD16">
            <v>1011</v>
          </cell>
          <cell r="BE16">
            <v>506</v>
          </cell>
          <cell r="BF16">
            <v>238</v>
          </cell>
          <cell r="BG16">
            <v>200</v>
          </cell>
          <cell r="BH16">
            <v>661</v>
          </cell>
          <cell r="BI16">
            <v>403</v>
          </cell>
          <cell r="BJ16">
            <v>125</v>
          </cell>
          <cell r="BK16">
            <v>464</v>
          </cell>
          <cell r="BL16">
            <v>132</v>
          </cell>
          <cell r="BM16">
            <v>-94</v>
          </cell>
          <cell r="BN16">
            <v>1558</v>
          </cell>
          <cell r="BO16">
            <v>452</v>
          </cell>
          <cell r="BP16">
            <v>5456</v>
          </cell>
          <cell r="BQ16">
            <v>8603</v>
          </cell>
          <cell r="BR16">
            <v>2337</v>
          </cell>
          <cell r="BS16">
            <v>201</v>
          </cell>
          <cell r="BT16">
            <v>3115</v>
          </cell>
          <cell r="BU16">
            <v>2174</v>
          </cell>
          <cell r="BV16">
            <v>6038</v>
          </cell>
          <cell r="BW16">
            <v>1331</v>
          </cell>
          <cell r="BX16">
            <v>166</v>
          </cell>
          <cell r="BY16">
            <v>726</v>
          </cell>
          <cell r="BZ16">
            <v>726</v>
          </cell>
          <cell r="CA16">
            <v>39790</v>
          </cell>
        </row>
        <row r="17">
          <cell r="A17">
            <v>39114</v>
          </cell>
          <cell r="B17">
            <v>10994</v>
          </cell>
          <cell r="C17">
            <v>20797</v>
          </cell>
          <cell r="D17">
            <v>12875</v>
          </cell>
          <cell r="E17">
            <v>5720</v>
          </cell>
          <cell r="F17">
            <v>958</v>
          </cell>
          <cell r="G17">
            <v>1493</v>
          </cell>
          <cell r="H17">
            <v>8389</v>
          </cell>
          <cell r="I17">
            <v>4080</v>
          </cell>
          <cell r="J17">
            <v>2244</v>
          </cell>
          <cell r="K17">
            <v>6665</v>
          </cell>
          <cell r="L17">
            <v>15932</v>
          </cell>
          <cell r="M17">
            <v>1517</v>
          </cell>
          <cell r="N17">
            <v>20594</v>
          </cell>
          <cell r="O17">
            <v>7336</v>
          </cell>
          <cell r="P17">
            <v>44307</v>
          </cell>
          <cell r="Q17">
            <v>108075</v>
          </cell>
          <cell r="R17">
            <v>23452</v>
          </cell>
          <cell r="S17">
            <v>7881</v>
          </cell>
          <cell r="T17">
            <v>54875</v>
          </cell>
          <cell r="U17">
            <v>42587</v>
          </cell>
          <cell r="V17">
            <v>87198</v>
          </cell>
          <cell r="W17">
            <v>23610</v>
          </cell>
          <cell r="X17">
            <v>18380</v>
          </cell>
          <cell r="Y17">
            <v>7485</v>
          </cell>
          <cell r="Z17">
            <v>34467</v>
          </cell>
          <cell r="AA17">
            <v>571911</v>
          </cell>
          <cell r="AB17">
            <v>144</v>
          </cell>
          <cell r="AC17">
            <v>-162</v>
          </cell>
          <cell r="AD17">
            <v>100</v>
          </cell>
          <cell r="AE17">
            <v>-85</v>
          </cell>
          <cell r="AF17">
            <v>52</v>
          </cell>
          <cell r="AG17">
            <v>16</v>
          </cell>
          <cell r="AH17">
            <v>-143</v>
          </cell>
          <cell r="AI17">
            <v>-23</v>
          </cell>
          <cell r="AJ17">
            <v>46</v>
          </cell>
          <cell r="AK17">
            <v>123</v>
          </cell>
          <cell r="AL17">
            <v>-123</v>
          </cell>
          <cell r="AM17">
            <v>11</v>
          </cell>
          <cell r="AN17">
            <v>-679</v>
          </cell>
          <cell r="AO17">
            <v>314</v>
          </cell>
          <cell r="AP17">
            <v>600</v>
          </cell>
          <cell r="AQ17">
            <v>-409</v>
          </cell>
          <cell r="AR17">
            <v>118</v>
          </cell>
          <cell r="AS17">
            <v>44</v>
          </cell>
          <cell r="AT17">
            <v>1080</v>
          </cell>
          <cell r="AU17">
            <v>352</v>
          </cell>
          <cell r="AV17">
            <v>468</v>
          </cell>
          <cell r="AW17">
            <v>-24</v>
          </cell>
          <cell r="AX17">
            <v>749</v>
          </cell>
          <cell r="AY17">
            <v>674</v>
          </cell>
          <cell r="AZ17">
            <v>-17</v>
          </cell>
          <cell r="BA17">
            <v>3226</v>
          </cell>
          <cell r="BB17">
            <v>1600</v>
          </cell>
          <cell r="BC17">
            <v>1199</v>
          </cell>
          <cell r="BD17">
            <v>1326</v>
          </cell>
          <cell r="BE17">
            <v>405</v>
          </cell>
          <cell r="BF17">
            <v>290</v>
          </cell>
          <cell r="BG17">
            <v>203</v>
          </cell>
          <cell r="BH17">
            <v>425</v>
          </cell>
          <cell r="BI17">
            <v>319</v>
          </cell>
          <cell r="BJ17">
            <v>133</v>
          </cell>
          <cell r="BK17">
            <v>523</v>
          </cell>
          <cell r="BL17">
            <v>267</v>
          </cell>
          <cell r="BM17">
            <v>-82</v>
          </cell>
          <cell r="BN17">
            <v>1192</v>
          </cell>
          <cell r="BO17">
            <v>604</v>
          </cell>
          <cell r="BP17">
            <v>5421</v>
          </cell>
          <cell r="BQ17">
            <v>7938</v>
          </cell>
          <cell r="BR17">
            <v>2179</v>
          </cell>
          <cell r="BS17">
            <v>243</v>
          </cell>
          <cell r="BT17">
            <v>2615</v>
          </cell>
          <cell r="BU17">
            <v>2143</v>
          </cell>
          <cell r="BV17">
            <v>5099</v>
          </cell>
          <cell r="BW17">
            <v>1036</v>
          </cell>
          <cell r="BX17">
            <v>474</v>
          </cell>
          <cell r="BY17">
            <v>161</v>
          </cell>
          <cell r="BZ17">
            <v>951</v>
          </cell>
          <cell r="CA17">
            <v>36664</v>
          </cell>
        </row>
        <row r="18">
          <cell r="A18">
            <v>39142</v>
          </cell>
          <cell r="B18">
            <v>10991</v>
          </cell>
          <cell r="C18">
            <v>20864</v>
          </cell>
          <cell r="D18">
            <v>12872</v>
          </cell>
          <cell r="E18">
            <v>5811</v>
          </cell>
          <cell r="F18">
            <v>928</v>
          </cell>
          <cell r="G18">
            <v>1492</v>
          </cell>
          <cell r="H18">
            <v>8396</v>
          </cell>
          <cell r="I18">
            <v>4083</v>
          </cell>
          <cell r="J18">
            <v>2262</v>
          </cell>
          <cell r="K18">
            <v>6641</v>
          </cell>
          <cell r="L18">
            <v>16221</v>
          </cell>
          <cell r="M18">
            <v>1538</v>
          </cell>
          <cell r="N18">
            <v>21064</v>
          </cell>
          <cell r="O18">
            <v>7319</v>
          </cell>
          <cell r="P18">
            <v>45102</v>
          </cell>
          <cell r="Q18">
            <v>108294</v>
          </cell>
          <cell r="R18">
            <v>23782</v>
          </cell>
          <cell r="S18">
            <v>7865</v>
          </cell>
          <cell r="T18">
            <v>54870</v>
          </cell>
          <cell r="U18">
            <v>42622</v>
          </cell>
          <cell r="V18">
            <v>88011</v>
          </cell>
          <cell r="W18">
            <v>23714</v>
          </cell>
          <cell r="X18">
            <v>18745</v>
          </cell>
          <cell r="Y18">
            <v>7564</v>
          </cell>
          <cell r="Z18">
            <v>36163</v>
          </cell>
          <cell r="AA18">
            <v>577214</v>
          </cell>
          <cell r="AB18">
            <v>141</v>
          </cell>
          <cell r="AC18">
            <v>-95</v>
          </cell>
          <cell r="AD18">
            <v>97</v>
          </cell>
          <cell r="AE18">
            <v>6</v>
          </cell>
          <cell r="AF18">
            <v>22</v>
          </cell>
          <cell r="AG18">
            <v>15</v>
          </cell>
          <cell r="AH18">
            <v>-136</v>
          </cell>
          <cell r="AI18">
            <v>-20</v>
          </cell>
          <cell r="AJ18">
            <v>64</v>
          </cell>
          <cell r="AK18">
            <v>99</v>
          </cell>
          <cell r="AL18">
            <v>166</v>
          </cell>
          <cell r="AM18">
            <v>32</v>
          </cell>
          <cell r="AN18">
            <v>-209</v>
          </cell>
          <cell r="AO18">
            <v>297</v>
          </cell>
          <cell r="AP18">
            <v>1395</v>
          </cell>
          <cell r="AQ18">
            <v>-190</v>
          </cell>
          <cell r="AR18">
            <v>448</v>
          </cell>
          <cell r="AS18">
            <v>28</v>
          </cell>
          <cell r="AT18">
            <v>1075</v>
          </cell>
          <cell r="AU18">
            <v>387</v>
          </cell>
          <cell r="AV18">
            <v>1281</v>
          </cell>
          <cell r="AW18">
            <v>80</v>
          </cell>
          <cell r="AX18">
            <v>1114</v>
          </cell>
          <cell r="AY18">
            <v>753</v>
          </cell>
          <cell r="AZ18">
            <v>1679</v>
          </cell>
          <cell r="BA18">
            <v>8529</v>
          </cell>
          <cell r="BB18">
            <v>1513</v>
          </cell>
          <cell r="BC18">
            <v>1173</v>
          </cell>
          <cell r="BD18">
            <v>1100</v>
          </cell>
          <cell r="BE18">
            <v>296</v>
          </cell>
          <cell r="BF18">
            <v>218</v>
          </cell>
          <cell r="BG18">
            <v>226</v>
          </cell>
          <cell r="BH18">
            <v>193</v>
          </cell>
          <cell r="BI18">
            <v>282</v>
          </cell>
          <cell r="BJ18">
            <v>160</v>
          </cell>
          <cell r="BK18">
            <v>455</v>
          </cell>
          <cell r="BL18">
            <v>486</v>
          </cell>
          <cell r="BM18">
            <v>32</v>
          </cell>
          <cell r="BN18">
            <v>1525</v>
          </cell>
          <cell r="BO18">
            <v>576</v>
          </cell>
          <cell r="BP18">
            <v>5307</v>
          </cell>
          <cell r="BQ18">
            <v>9012</v>
          </cell>
          <cell r="BR18">
            <v>2458</v>
          </cell>
          <cell r="BS18">
            <v>252</v>
          </cell>
          <cell r="BT18">
            <v>2248</v>
          </cell>
          <cell r="BU18">
            <v>2119</v>
          </cell>
          <cell r="BV18">
            <v>6040</v>
          </cell>
          <cell r="BW18">
            <v>1085</v>
          </cell>
          <cell r="BX18">
            <v>621</v>
          </cell>
          <cell r="BY18">
            <v>-285</v>
          </cell>
          <cell r="BZ18">
            <v>2574</v>
          </cell>
          <cell r="CA18">
            <v>39666</v>
          </cell>
        </row>
        <row r="19">
          <cell r="A19">
            <v>39173</v>
          </cell>
          <cell r="B19">
            <v>11106</v>
          </cell>
          <cell r="C19">
            <v>21158</v>
          </cell>
          <cell r="D19">
            <v>13102</v>
          </cell>
          <cell r="E19">
            <v>5768</v>
          </cell>
          <cell r="F19">
            <v>928</v>
          </cell>
          <cell r="G19">
            <v>1522</v>
          </cell>
          <cell r="H19">
            <v>8502</v>
          </cell>
          <cell r="I19">
            <v>4156</v>
          </cell>
          <cell r="J19">
            <v>2294</v>
          </cell>
          <cell r="K19">
            <v>6701</v>
          </cell>
          <cell r="L19">
            <v>16150</v>
          </cell>
          <cell r="M19">
            <v>1553</v>
          </cell>
          <cell r="N19">
            <v>21760</v>
          </cell>
          <cell r="O19">
            <v>7335</v>
          </cell>
          <cell r="P19">
            <v>46152</v>
          </cell>
          <cell r="Q19">
            <v>109045</v>
          </cell>
          <cell r="R19">
            <v>24797</v>
          </cell>
          <cell r="S19">
            <v>7899</v>
          </cell>
          <cell r="T19">
            <v>55073</v>
          </cell>
          <cell r="U19">
            <v>42905</v>
          </cell>
          <cell r="V19">
            <v>88948</v>
          </cell>
          <cell r="W19">
            <v>23855</v>
          </cell>
          <cell r="X19">
            <v>18891</v>
          </cell>
          <cell r="Y19">
            <v>7607</v>
          </cell>
          <cell r="Z19">
            <v>42431</v>
          </cell>
          <cell r="AA19">
            <v>589638</v>
          </cell>
          <cell r="AB19">
            <v>256</v>
          </cell>
          <cell r="AC19">
            <v>199</v>
          </cell>
          <cell r="AD19">
            <v>327</v>
          </cell>
          <cell r="AE19">
            <v>-37</v>
          </cell>
          <cell r="AF19">
            <v>22</v>
          </cell>
          <cell r="AG19">
            <v>45</v>
          </cell>
          <cell r="AH19">
            <v>-30</v>
          </cell>
          <cell r="AI19">
            <v>53</v>
          </cell>
          <cell r="AJ19">
            <v>96</v>
          </cell>
          <cell r="AK19">
            <v>159</v>
          </cell>
          <cell r="AL19">
            <v>95</v>
          </cell>
          <cell r="AM19">
            <v>47</v>
          </cell>
          <cell r="AN19">
            <v>487</v>
          </cell>
          <cell r="AO19">
            <v>313</v>
          </cell>
          <cell r="AP19">
            <v>2445</v>
          </cell>
          <cell r="AQ19">
            <v>561</v>
          </cell>
          <cell r="AR19">
            <v>1463</v>
          </cell>
          <cell r="AS19">
            <v>62</v>
          </cell>
          <cell r="AT19">
            <v>1278</v>
          </cell>
          <cell r="AU19">
            <v>670</v>
          </cell>
          <cell r="AV19">
            <v>2218</v>
          </cell>
          <cell r="AW19">
            <v>221</v>
          </cell>
          <cell r="AX19">
            <v>1260</v>
          </cell>
          <cell r="AY19">
            <v>796</v>
          </cell>
          <cell r="AZ19">
            <v>7947</v>
          </cell>
          <cell r="BA19">
            <v>20953</v>
          </cell>
          <cell r="BB19">
            <v>1476</v>
          </cell>
          <cell r="BC19">
            <v>1199</v>
          </cell>
          <cell r="BD19">
            <v>1100</v>
          </cell>
          <cell r="BE19">
            <v>22</v>
          </cell>
          <cell r="BF19">
            <v>197</v>
          </cell>
          <cell r="BG19">
            <v>133</v>
          </cell>
          <cell r="BH19">
            <v>209</v>
          </cell>
          <cell r="BI19">
            <v>338</v>
          </cell>
          <cell r="BJ19">
            <v>167</v>
          </cell>
          <cell r="BK19">
            <v>308</v>
          </cell>
          <cell r="BL19">
            <v>409</v>
          </cell>
          <cell r="BM19">
            <v>34</v>
          </cell>
          <cell r="BN19">
            <v>988</v>
          </cell>
          <cell r="BO19">
            <v>529</v>
          </cell>
          <cell r="BP19">
            <v>5115</v>
          </cell>
          <cell r="BQ19">
            <v>9364</v>
          </cell>
          <cell r="BR19">
            <v>3425</v>
          </cell>
          <cell r="BS19">
            <v>279</v>
          </cell>
          <cell r="BT19">
            <v>2336</v>
          </cell>
          <cell r="BU19">
            <v>2083</v>
          </cell>
          <cell r="BV19">
            <v>6419</v>
          </cell>
          <cell r="BW19">
            <v>878</v>
          </cell>
          <cell r="BX19">
            <v>548</v>
          </cell>
          <cell r="BY19">
            <v>-572</v>
          </cell>
          <cell r="BZ19">
            <v>3979</v>
          </cell>
          <cell r="CA19">
            <v>40963</v>
          </cell>
        </row>
        <row r="20">
          <cell r="A20">
            <v>39203</v>
          </cell>
          <cell r="B20">
            <v>11050</v>
          </cell>
          <cell r="C20">
            <v>21241</v>
          </cell>
          <cell r="D20">
            <v>13067</v>
          </cell>
          <cell r="E20">
            <v>5736</v>
          </cell>
          <cell r="F20">
            <v>909</v>
          </cell>
          <cell r="G20">
            <v>1523</v>
          </cell>
          <cell r="H20">
            <v>8522</v>
          </cell>
          <cell r="I20">
            <v>4135</v>
          </cell>
          <cell r="J20">
            <v>2289</v>
          </cell>
          <cell r="K20">
            <v>6755</v>
          </cell>
          <cell r="L20">
            <v>16135</v>
          </cell>
          <cell r="M20">
            <v>1570</v>
          </cell>
          <cell r="N20">
            <v>21882</v>
          </cell>
          <cell r="O20">
            <v>7282</v>
          </cell>
          <cell r="P20">
            <v>46275</v>
          </cell>
          <cell r="Q20">
            <v>109466</v>
          </cell>
          <cell r="R20">
            <v>24736</v>
          </cell>
          <cell r="S20">
            <v>7879</v>
          </cell>
          <cell r="T20">
            <v>55732</v>
          </cell>
          <cell r="U20">
            <v>42671</v>
          </cell>
          <cell r="V20">
            <v>89100</v>
          </cell>
          <cell r="W20">
            <v>23939</v>
          </cell>
          <cell r="X20">
            <v>18969</v>
          </cell>
          <cell r="Y20">
            <v>7794</v>
          </cell>
          <cell r="Z20">
            <v>46436</v>
          </cell>
          <cell r="AA20">
            <v>595093</v>
          </cell>
          <cell r="AB20">
            <v>200</v>
          </cell>
          <cell r="AC20">
            <v>282</v>
          </cell>
          <cell r="AD20">
            <v>292</v>
          </cell>
          <cell r="AE20">
            <v>-69</v>
          </cell>
          <cell r="AF20">
            <v>3</v>
          </cell>
          <cell r="AG20">
            <v>46</v>
          </cell>
          <cell r="AH20">
            <v>-10</v>
          </cell>
          <cell r="AI20">
            <v>32</v>
          </cell>
          <cell r="AJ20">
            <v>91</v>
          </cell>
          <cell r="AK20">
            <v>213</v>
          </cell>
          <cell r="AL20">
            <v>80</v>
          </cell>
          <cell r="AM20">
            <v>64</v>
          </cell>
          <cell r="AN20">
            <v>609</v>
          </cell>
          <cell r="AO20">
            <v>260</v>
          </cell>
          <cell r="AP20">
            <v>2568</v>
          </cell>
          <cell r="AQ20">
            <v>982</v>
          </cell>
          <cell r="AR20">
            <v>1402</v>
          </cell>
          <cell r="AS20">
            <v>42</v>
          </cell>
          <cell r="AT20">
            <v>1937</v>
          </cell>
          <cell r="AU20">
            <v>436</v>
          </cell>
          <cell r="AV20">
            <v>2370</v>
          </cell>
          <cell r="AW20">
            <v>305</v>
          </cell>
          <cell r="AX20">
            <v>1338</v>
          </cell>
          <cell r="AY20">
            <v>983</v>
          </cell>
          <cell r="AZ20">
            <v>11952</v>
          </cell>
          <cell r="BA20">
            <v>26408</v>
          </cell>
          <cell r="BB20">
            <v>1304</v>
          </cell>
          <cell r="BC20">
            <v>1263</v>
          </cell>
          <cell r="BD20">
            <v>848</v>
          </cell>
          <cell r="BE20">
            <v>-81</v>
          </cell>
          <cell r="BF20">
            <v>175</v>
          </cell>
          <cell r="BG20">
            <v>115</v>
          </cell>
          <cell r="BH20">
            <v>302</v>
          </cell>
          <cell r="BI20">
            <v>308</v>
          </cell>
          <cell r="BJ20">
            <v>143</v>
          </cell>
          <cell r="BK20">
            <v>342</v>
          </cell>
          <cell r="BL20">
            <v>333</v>
          </cell>
          <cell r="BM20">
            <v>102</v>
          </cell>
          <cell r="BN20">
            <v>589</v>
          </cell>
          <cell r="BO20">
            <v>403</v>
          </cell>
          <cell r="BP20">
            <v>4343</v>
          </cell>
          <cell r="BQ20">
            <v>9542</v>
          </cell>
          <cell r="BR20">
            <v>3065</v>
          </cell>
          <cell r="BS20">
            <v>192</v>
          </cell>
          <cell r="BT20">
            <v>1831</v>
          </cell>
          <cell r="BU20">
            <v>1676</v>
          </cell>
          <cell r="BV20">
            <v>6103</v>
          </cell>
          <cell r="BW20">
            <v>931</v>
          </cell>
          <cell r="BX20">
            <v>512</v>
          </cell>
          <cell r="BY20">
            <v>-432</v>
          </cell>
          <cell r="BZ20">
            <v>2676</v>
          </cell>
          <cell r="CA20">
            <v>36585</v>
          </cell>
        </row>
        <row r="21">
          <cell r="A21">
            <v>39234</v>
          </cell>
          <cell r="B21">
            <v>11114</v>
          </cell>
          <cell r="C21">
            <v>21428</v>
          </cell>
          <cell r="D21">
            <v>12690</v>
          </cell>
          <cell r="E21">
            <v>5755</v>
          </cell>
          <cell r="F21">
            <v>812</v>
          </cell>
          <cell r="G21">
            <v>1550</v>
          </cell>
          <cell r="H21">
            <v>8720</v>
          </cell>
          <cell r="I21">
            <v>4154</v>
          </cell>
          <cell r="J21">
            <v>2305</v>
          </cell>
          <cell r="K21">
            <v>6750</v>
          </cell>
          <cell r="L21">
            <v>16196</v>
          </cell>
          <cell r="M21">
            <v>1551</v>
          </cell>
          <cell r="N21">
            <v>21889</v>
          </cell>
          <cell r="O21">
            <v>7323</v>
          </cell>
          <cell r="P21">
            <v>46348</v>
          </cell>
          <cell r="Q21">
            <v>110024</v>
          </cell>
          <cell r="R21">
            <v>24796</v>
          </cell>
          <cell r="S21">
            <v>7836</v>
          </cell>
          <cell r="T21">
            <v>55866</v>
          </cell>
          <cell r="U21">
            <v>42808</v>
          </cell>
          <cell r="V21">
            <v>89759</v>
          </cell>
          <cell r="W21">
            <v>24079</v>
          </cell>
          <cell r="X21">
            <v>19112</v>
          </cell>
          <cell r="Y21">
            <v>7712</v>
          </cell>
          <cell r="Z21">
            <v>41509</v>
          </cell>
          <cell r="AA21">
            <v>592086</v>
          </cell>
          <cell r="AB21">
            <v>264</v>
          </cell>
          <cell r="AC21">
            <v>469</v>
          </cell>
          <cell r="AD21">
            <v>-85</v>
          </cell>
          <cell r="AE21">
            <v>-50</v>
          </cell>
          <cell r="AF21">
            <v>-94</v>
          </cell>
          <cell r="AG21">
            <v>73</v>
          </cell>
          <cell r="AH21">
            <v>188</v>
          </cell>
          <cell r="AI21">
            <v>51</v>
          </cell>
          <cell r="AJ21">
            <v>107</v>
          </cell>
          <cell r="AK21">
            <v>208</v>
          </cell>
          <cell r="AL21">
            <v>141</v>
          </cell>
          <cell r="AM21">
            <v>45</v>
          </cell>
          <cell r="AN21">
            <v>616</v>
          </cell>
          <cell r="AO21">
            <v>301</v>
          </cell>
          <cell r="AP21">
            <v>2641</v>
          </cell>
          <cell r="AQ21">
            <v>1540</v>
          </cell>
          <cell r="AR21">
            <v>1462</v>
          </cell>
          <cell r="AS21">
            <v>-1</v>
          </cell>
          <cell r="AT21">
            <v>2071</v>
          </cell>
          <cell r="AU21">
            <v>573</v>
          </cell>
          <cell r="AV21">
            <v>3029</v>
          </cell>
          <cell r="AW21">
            <v>445</v>
          </cell>
          <cell r="AX21">
            <v>1481</v>
          </cell>
          <cell r="AY21">
            <v>901</v>
          </cell>
          <cell r="AZ21">
            <v>7025</v>
          </cell>
          <cell r="BA21">
            <v>23401</v>
          </cell>
          <cell r="BB21">
            <v>1196</v>
          </cell>
          <cell r="BC21">
            <v>1286</v>
          </cell>
          <cell r="BD21">
            <v>518</v>
          </cell>
          <cell r="BE21">
            <v>118</v>
          </cell>
          <cell r="BF21">
            <v>25</v>
          </cell>
          <cell r="BG21">
            <v>119</v>
          </cell>
          <cell r="BH21">
            <v>461</v>
          </cell>
          <cell r="BI21">
            <v>282</v>
          </cell>
          <cell r="BJ21">
            <v>152</v>
          </cell>
          <cell r="BK21">
            <v>339</v>
          </cell>
          <cell r="BL21">
            <v>463</v>
          </cell>
          <cell r="BM21">
            <v>69</v>
          </cell>
          <cell r="BN21">
            <v>608</v>
          </cell>
          <cell r="BO21">
            <v>461</v>
          </cell>
          <cell r="BP21">
            <v>3418</v>
          </cell>
          <cell r="BQ21">
            <v>9654</v>
          </cell>
          <cell r="BR21">
            <v>3177</v>
          </cell>
          <cell r="BS21">
            <v>146</v>
          </cell>
          <cell r="BT21">
            <v>2063</v>
          </cell>
          <cell r="BU21">
            <v>1625</v>
          </cell>
          <cell r="BV21">
            <v>6307</v>
          </cell>
          <cell r="BW21">
            <v>941</v>
          </cell>
          <cell r="BX21">
            <v>596</v>
          </cell>
          <cell r="BY21">
            <v>-675</v>
          </cell>
          <cell r="BZ21">
            <v>1911</v>
          </cell>
          <cell r="CA21">
            <v>35260</v>
          </cell>
        </row>
        <row r="22">
          <cell r="A22">
            <v>39264</v>
          </cell>
          <cell r="B22">
            <v>11534</v>
          </cell>
          <cell r="C22">
            <v>21539</v>
          </cell>
          <cell r="D22">
            <v>12625</v>
          </cell>
          <cell r="E22">
            <v>5663</v>
          </cell>
          <cell r="F22">
            <v>800</v>
          </cell>
          <cell r="G22">
            <v>1555</v>
          </cell>
          <cell r="H22">
            <v>8681</v>
          </cell>
          <cell r="I22">
            <v>4212</v>
          </cell>
          <cell r="J22">
            <v>2310</v>
          </cell>
          <cell r="K22">
            <v>6788</v>
          </cell>
          <cell r="L22">
            <v>16248</v>
          </cell>
          <cell r="M22">
            <v>1562</v>
          </cell>
          <cell r="N22">
            <v>22357</v>
          </cell>
          <cell r="O22">
            <v>7336</v>
          </cell>
          <cell r="P22">
            <v>46672</v>
          </cell>
          <cell r="Q22">
            <v>110719</v>
          </cell>
          <cell r="R22">
            <v>24585</v>
          </cell>
          <cell r="S22">
            <v>7796</v>
          </cell>
          <cell r="T22">
            <v>56483</v>
          </cell>
          <cell r="U22">
            <v>43002</v>
          </cell>
          <cell r="V22">
            <v>90136</v>
          </cell>
          <cell r="W22">
            <v>24283</v>
          </cell>
          <cell r="X22">
            <v>18834</v>
          </cell>
          <cell r="Y22">
            <v>7900</v>
          </cell>
          <cell r="Z22">
            <v>40700</v>
          </cell>
          <cell r="AA22">
            <v>594320</v>
          </cell>
          <cell r="AB22">
            <v>684</v>
          </cell>
          <cell r="AC22">
            <v>580</v>
          </cell>
          <cell r="AD22">
            <v>-150</v>
          </cell>
          <cell r="AE22">
            <v>-142</v>
          </cell>
          <cell r="AF22">
            <v>-106</v>
          </cell>
          <cell r="AG22">
            <v>78</v>
          </cell>
          <cell r="AH22">
            <v>149</v>
          </cell>
          <cell r="AI22">
            <v>109</v>
          </cell>
          <cell r="AJ22">
            <v>112</v>
          </cell>
          <cell r="AK22">
            <v>246</v>
          </cell>
          <cell r="AL22">
            <v>193</v>
          </cell>
          <cell r="AM22">
            <v>56</v>
          </cell>
          <cell r="AN22">
            <v>1084</v>
          </cell>
          <cell r="AO22">
            <v>314</v>
          </cell>
          <cell r="AP22">
            <v>2965</v>
          </cell>
          <cell r="AQ22">
            <v>2235</v>
          </cell>
          <cell r="AR22">
            <v>1251</v>
          </cell>
          <cell r="AS22">
            <v>-41</v>
          </cell>
          <cell r="AT22">
            <v>2688</v>
          </cell>
          <cell r="AU22">
            <v>767</v>
          </cell>
          <cell r="AV22">
            <v>3406</v>
          </cell>
          <cell r="AW22">
            <v>649</v>
          </cell>
          <cell r="AX22">
            <v>1203</v>
          </cell>
          <cell r="AY22">
            <v>1089</v>
          </cell>
          <cell r="AZ22">
            <v>6216</v>
          </cell>
          <cell r="BA22">
            <v>25635</v>
          </cell>
          <cell r="BB22">
            <v>1385</v>
          </cell>
          <cell r="BC22">
            <v>1212</v>
          </cell>
          <cell r="BD22">
            <v>448</v>
          </cell>
          <cell r="BE22">
            <v>-217</v>
          </cell>
          <cell r="BF22">
            <v>-24</v>
          </cell>
          <cell r="BG22">
            <v>107</v>
          </cell>
          <cell r="BH22">
            <v>304</v>
          </cell>
          <cell r="BI22">
            <v>275</v>
          </cell>
          <cell r="BJ22">
            <v>122</v>
          </cell>
          <cell r="BK22">
            <v>384</v>
          </cell>
          <cell r="BL22">
            <v>484</v>
          </cell>
          <cell r="BM22">
            <v>83</v>
          </cell>
          <cell r="BN22">
            <v>904</v>
          </cell>
          <cell r="BO22">
            <v>427</v>
          </cell>
          <cell r="BP22">
            <v>2160</v>
          </cell>
          <cell r="BQ22">
            <v>9573</v>
          </cell>
          <cell r="BR22">
            <v>2906</v>
          </cell>
          <cell r="BS22">
            <v>56</v>
          </cell>
          <cell r="BT22">
            <v>2576</v>
          </cell>
          <cell r="BU22">
            <v>1669</v>
          </cell>
          <cell r="BV22">
            <v>6085</v>
          </cell>
          <cell r="BW22">
            <v>980</v>
          </cell>
          <cell r="BX22">
            <v>553</v>
          </cell>
          <cell r="BY22">
            <v>-457</v>
          </cell>
          <cell r="BZ22">
            <v>2607</v>
          </cell>
          <cell r="CA22">
            <v>34602</v>
          </cell>
        </row>
        <row r="23">
          <cell r="A23">
            <v>39295</v>
          </cell>
          <cell r="B23">
            <v>11704</v>
          </cell>
          <cell r="C23">
            <v>21730</v>
          </cell>
          <cell r="D23">
            <v>12379</v>
          </cell>
          <cell r="E23">
            <v>5403</v>
          </cell>
          <cell r="F23">
            <v>794</v>
          </cell>
          <cell r="G23">
            <v>1553</v>
          </cell>
          <cell r="H23">
            <v>8196</v>
          </cell>
          <cell r="I23">
            <v>4191</v>
          </cell>
          <cell r="J23">
            <v>2338</v>
          </cell>
          <cell r="K23">
            <v>6757</v>
          </cell>
          <cell r="L23">
            <v>16324</v>
          </cell>
          <cell r="M23">
            <v>1544</v>
          </cell>
          <cell r="N23">
            <v>22288</v>
          </cell>
          <cell r="O23">
            <v>7452</v>
          </cell>
          <cell r="P23">
            <v>47033</v>
          </cell>
          <cell r="Q23">
            <v>111423</v>
          </cell>
          <cell r="R23">
            <v>24472</v>
          </cell>
          <cell r="S23">
            <v>7801</v>
          </cell>
          <cell r="T23">
            <v>57171</v>
          </cell>
          <cell r="U23">
            <v>43230</v>
          </cell>
          <cell r="V23">
            <v>90713</v>
          </cell>
          <cell r="W23">
            <v>24392</v>
          </cell>
          <cell r="X23">
            <v>19110</v>
          </cell>
          <cell r="Y23">
            <v>7914</v>
          </cell>
          <cell r="Z23">
            <v>39257</v>
          </cell>
          <cell r="AA23">
            <v>595169</v>
          </cell>
          <cell r="AB23">
            <v>854</v>
          </cell>
          <cell r="AC23">
            <v>771</v>
          </cell>
          <cell r="AD23">
            <v>-396</v>
          </cell>
          <cell r="AE23">
            <v>-402</v>
          </cell>
          <cell r="AF23">
            <v>-112</v>
          </cell>
          <cell r="AG23">
            <v>76</v>
          </cell>
          <cell r="AH23">
            <v>-336</v>
          </cell>
          <cell r="AI23">
            <v>88</v>
          </cell>
          <cell r="AJ23">
            <v>140</v>
          </cell>
          <cell r="AK23">
            <v>215</v>
          </cell>
          <cell r="AL23">
            <v>269</v>
          </cell>
          <cell r="AM23">
            <v>38</v>
          </cell>
          <cell r="AN23">
            <v>1015</v>
          </cell>
          <cell r="AO23">
            <v>430</v>
          </cell>
          <cell r="AP23">
            <v>3326</v>
          </cell>
          <cell r="AQ23">
            <v>2939</v>
          </cell>
          <cell r="AR23">
            <v>1138</v>
          </cell>
          <cell r="AS23">
            <v>-36</v>
          </cell>
          <cell r="AT23">
            <v>3376</v>
          </cell>
          <cell r="AU23">
            <v>995</v>
          </cell>
          <cell r="AV23">
            <v>3983</v>
          </cell>
          <cell r="AW23">
            <v>758</v>
          </cell>
          <cell r="AX23">
            <v>1479</v>
          </cell>
          <cell r="AY23">
            <v>1103</v>
          </cell>
          <cell r="AZ23">
            <v>4773</v>
          </cell>
          <cell r="BA23">
            <v>26484</v>
          </cell>
          <cell r="BB23">
            <v>1230</v>
          </cell>
          <cell r="BC23">
            <v>1266</v>
          </cell>
          <cell r="BD23">
            <v>-176</v>
          </cell>
          <cell r="BE23">
            <v>-428</v>
          </cell>
          <cell r="BF23">
            <v>-53</v>
          </cell>
          <cell r="BG23">
            <v>99</v>
          </cell>
          <cell r="BH23">
            <v>-183</v>
          </cell>
          <cell r="BI23">
            <v>232</v>
          </cell>
          <cell r="BJ23">
            <v>126</v>
          </cell>
          <cell r="BK23">
            <v>392</v>
          </cell>
          <cell r="BL23">
            <v>394</v>
          </cell>
          <cell r="BM23">
            <v>30</v>
          </cell>
          <cell r="BN23">
            <v>765</v>
          </cell>
          <cell r="BO23">
            <v>488</v>
          </cell>
          <cell r="BP23">
            <v>1453</v>
          </cell>
          <cell r="BQ23">
            <v>9309</v>
          </cell>
          <cell r="BR23">
            <v>2334</v>
          </cell>
          <cell r="BS23">
            <v>44</v>
          </cell>
          <cell r="BT23">
            <v>3149</v>
          </cell>
          <cell r="BU23">
            <v>1632</v>
          </cell>
          <cell r="BV23">
            <v>6110</v>
          </cell>
          <cell r="BW23">
            <v>989</v>
          </cell>
          <cell r="BX23">
            <v>610</v>
          </cell>
          <cell r="BY23">
            <v>-526</v>
          </cell>
          <cell r="BZ23">
            <v>1986</v>
          </cell>
          <cell r="CA23">
            <v>31272</v>
          </cell>
        </row>
        <row r="24">
          <cell r="A24">
            <v>39326</v>
          </cell>
          <cell r="B24">
            <v>11642</v>
          </cell>
          <cell r="C24">
            <v>21871</v>
          </cell>
          <cell r="D24">
            <v>12482</v>
          </cell>
          <cell r="E24">
            <v>5372</v>
          </cell>
          <cell r="F24">
            <v>816</v>
          </cell>
          <cell r="G24">
            <v>1538</v>
          </cell>
          <cell r="H24">
            <v>8240</v>
          </cell>
          <cell r="I24">
            <v>4265</v>
          </cell>
          <cell r="J24">
            <v>2363</v>
          </cell>
          <cell r="K24">
            <v>6777</v>
          </cell>
          <cell r="L24">
            <v>16584</v>
          </cell>
          <cell r="M24">
            <v>1536</v>
          </cell>
          <cell r="N24">
            <v>22672</v>
          </cell>
          <cell r="O24">
            <v>7465</v>
          </cell>
          <cell r="P24">
            <v>46904</v>
          </cell>
          <cell r="Q24">
            <v>113122</v>
          </cell>
          <cell r="R24">
            <v>24991</v>
          </cell>
          <cell r="S24">
            <v>7888</v>
          </cell>
          <cell r="T24">
            <v>57542</v>
          </cell>
          <cell r="U24">
            <v>43420</v>
          </cell>
          <cell r="V24">
            <v>91647</v>
          </cell>
          <cell r="W24">
            <v>24492</v>
          </cell>
          <cell r="X24">
            <v>19317</v>
          </cell>
          <cell r="Y24">
            <v>7983</v>
          </cell>
          <cell r="Z24">
            <v>38305</v>
          </cell>
          <cell r="AA24">
            <v>599234</v>
          </cell>
          <cell r="AB24">
            <v>792</v>
          </cell>
          <cell r="AC24">
            <v>912</v>
          </cell>
          <cell r="AD24">
            <v>-293</v>
          </cell>
          <cell r="AE24">
            <v>-433</v>
          </cell>
          <cell r="AF24">
            <v>-90</v>
          </cell>
          <cell r="AG24">
            <v>61</v>
          </cell>
          <cell r="AH24">
            <v>-292</v>
          </cell>
          <cell r="AI24">
            <v>162</v>
          </cell>
          <cell r="AJ24">
            <v>165</v>
          </cell>
          <cell r="AK24">
            <v>235</v>
          </cell>
          <cell r="AL24">
            <v>529</v>
          </cell>
          <cell r="AM24">
            <v>30</v>
          </cell>
          <cell r="AN24">
            <v>1399</v>
          </cell>
          <cell r="AO24">
            <v>443</v>
          </cell>
          <cell r="AP24">
            <v>3197</v>
          </cell>
          <cell r="AQ24">
            <v>4638</v>
          </cell>
          <cell r="AR24">
            <v>1657</v>
          </cell>
          <cell r="AS24">
            <v>51</v>
          </cell>
          <cell r="AT24">
            <v>3747</v>
          </cell>
          <cell r="AU24">
            <v>1185</v>
          </cell>
          <cell r="AV24">
            <v>4917</v>
          </cell>
          <cell r="AW24">
            <v>858</v>
          </cell>
          <cell r="AX24">
            <v>1686</v>
          </cell>
          <cell r="AY24">
            <v>1172</v>
          </cell>
          <cell r="AZ24">
            <v>3821</v>
          </cell>
          <cell r="BA24">
            <v>30549</v>
          </cell>
          <cell r="BB24">
            <v>987</v>
          </cell>
          <cell r="BC24">
            <v>1319</v>
          </cell>
          <cell r="BD24">
            <v>-268</v>
          </cell>
          <cell r="BE24">
            <v>-532</v>
          </cell>
          <cell r="BF24">
            <v>-45</v>
          </cell>
          <cell r="BG24">
            <v>91</v>
          </cell>
          <cell r="BH24">
            <v>-248</v>
          </cell>
          <cell r="BI24">
            <v>233</v>
          </cell>
          <cell r="BJ24">
            <v>140</v>
          </cell>
          <cell r="BK24">
            <v>370</v>
          </cell>
          <cell r="BL24">
            <v>305</v>
          </cell>
          <cell r="BM24">
            <v>42</v>
          </cell>
          <cell r="BN24">
            <v>1584</v>
          </cell>
          <cell r="BO24">
            <v>422</v>
          </cell>
          <cell r="BP24">
            <v>884</v>
          </cell>
          <cell r="BQ24">
            <v>9309</v>
          </cell>
          <cell r="BR24">
            <v>2495</v>
          </cell>
          <cell r="BS24">
            <v>126</v>
          </cell>
          <cell r="BT24">
            <v>3156</v>
          </cell>
          <cell r="BU24">
            <v>1683</v>
          </cell>
          <cell r="BV24">
            <v>7000</v>
          </cell>
          <cell r="BW24">
            <v>983</v>
          </cell>
          <cell r="BX24">
            <v>640</v>
          </cell>
          <cell r="BY24">
            <v>-687</v>
          </cell>
          <cell r="BZ24">
            <v>2099</v>
          </cell>
          <cell r="CA24">
            <v>32088</v>
          </cell>
        </row>
        <row r="25">
          <cell r="A25">
            <v>39356</v>
          </cell>
          <cell r="B25">
            <v>11684</v>
          </cell>
          <cell r="C25">
            <v>21896</v>
          </cell>
          <cell r="D25">
            <v>12619</v>
          </cell>
          <cell r="E25">
            <v>5461</v>
          </cell>
          <cell r="F25">
            <v>813</v>
          </cell>
          <cell r="G25">
            <v>1548</v>
          </cell>
          <cell r="H25">
            <v>8298</v>
          </cell>
          <cell r="I25">
            <v>4337</v>
          </cell>
          <cell r="J25">
            <v>2359</v>
          </cell>
          <cell r="K25">
            <v>6803</v>
          </cell>
          <cell r="L25">
            <v>16914</v>
          </cell>
          <cell r="M25">
            <v>1552</v>
          </cell>
          <cell r="N25">
            <v>22370</v>
          </cell>
          <cell r="O25">
            <v>7556</v>
          </cell>
          <cell r="P25">
            <v>46689</v>
          </cell>
          <cell r="Q25">
            <v>114030</v>
          </cell>
          <cell r="R25">
            <v>25106</v>
          </cell>
          <cell r="S25">
            <v>7902</v>
          </cell>
          <cell r="T25">
            <v>57788</v>
          </cell>
          <cell r="U25">
            <v>43891</v>
          </cell>
          <cell r="V25">
            <v>91961</v>
          </cell>
          <cell r="W25">
            <v>24663</v>
          </cell>
          <cell r="X25">
            <v>19379</v>
          </cell>
          <cell r="Y25">
            <v>7993</v>
          </cell>
          <cell r="Z25">
            <v>36034</v>
          </cell>
          <cell r="AA25">
            <v>599646</v>
          </cell>
          <cell r="AB25">
            <v>834</v>
          </cell>
          <cell r="AC25">
            <v>937</v>
          </cell>
          <cell r="AD25">
            <v>-156</v>
          </cell>
          <cell r="AE25">
            <v>-344</v>
          </cell>
          <cell r="AF25">
            <v>-93</v>
          </cell>
          <cell r="AG25">
            <v>71</v>
          </cell>
          <cell r="AH25">
            <v>-234</v>
          </cell>
          <cell r="AI25">
            <v>234</v>
          </cell>
          <cell r="AJ25">
            <v>161</v>
          </cell>
          <cell r="AK25">
            <v>261</v>
          </cell>
          <cell r="AL25">
            <v>859</v>
          </cell>
          <cell r="AM25">
            <v>46</v>
          </cell>
          <cell r="AN25">
            <v>1097</v>
          </cell>
          <cell r="AO25">
            <v>534</v>
          </cell>
          <cell r="AP25">
            <v>2982</v>
          </cell>
          <cell r="AQ25">
            <v>5546</v>
          </cell>
          <cell r="AR25">
            <v>1772</v>
          </cell>
          <cell r="AS25">
            <v>65</v>
          </cell>
          <cell r="AT25">
            <v>3993</v>
          </cell>
          <cell r="AU25">
            <v>1656</v>
          </cell>
          <cell r="AV25">
            <v>5231</v>
          </cell>
          <cell r="AW25">
            <v>1029</v>
          </cell>
          <cell r="AX25">
            <v>1748</v>
          </cell>
          <cell r="AY25">
            <v>1182</v>
          </cell>
          <cell r="AZ25">
            <v>1550</v>
          </cell>
          <cell r="BA25">
            <v>30961</v>
          </cell>
          <cell r="BB25">
            <v>770</v>
          </cell>
          <cell r="BC25">
            <v>1157</v>
          </cell>
          <cell r="BD25">
            <v>-472</v>
          </cell>
          <cell r="BE25">
            <v>-851</v>
          </cell>
          <cell r="BF25">
            <v>-76</v>
          </cell>
          <cell r="BG25">
            <v>88</v>
          </cell>
          <cell r="BH25">
            <v>-203</v>
          </cell>
          <cell r="BI25">
            <v>251</v>
          </cell>
          <cell r="BJ25">
            <v>146</v>
          </cell>
          <cell r="BK25">
            <v>334</v>
          </cell>
          <cell r="BL25">
            <v>298</v>
          </cell>
          <cell r="BM25">
            <v>38</v>
          </cell>
          <cell r="BN25">
            <v>1436</v>
          </cell>
          <cell r="BO25">
            <v>505</v>
          </cell>
          <cell r="BP25">
            <v>429</v>
          </cell>
          <cell r="BQ25">
            <v>9075</v>
          </cell>
          <cell r="BR25">
            <v>2210</v>
          </cell>
          <cell r="BS25">
            <v>106</v>
          </cell>
          <cell r="BT25">
            <v>2663</v>
          </cell>
          <cell r="BU25">
            <v>1826</v>
          </cell>
          <cell r="BV25">
            <v>6519</v>
          </cell>
          <cell r="BW25">
            <v>1085</v>
          </cell>
          <cell r="BX25">
            <v>654</v>
          </cell>
          <cell r="BY25">
            <v>-676</v>
          </cell>
          <cell r="BZ25">
            <v>1246</v>
          </cell>
          <cell r="CA25">
            <v>28558</v>
          </cell>
        </row>
        <row r="26">
          <cell r="A26">
            <v>39387</v>
          </cell>
          <cell r="B26">
            <v>11628</v>
          </cell>
          <cell r="C26">
            <v>21873</v>
          </cell>
          <cell r="D26">
            <v>12844</v>
          </cell>
          <cell r="E26">
            <v>5316</v>
          </cell>
          <cell r="F26">
            <v>817</v>
          </cell>
          <cell r="G26">
            <v>1554</v>
          </cell>
          <cell r="H26">
            <v>8535</v>
          </cell>
          <cell r="I26">
            <v>4356</v>
          </cell>
          <cell r="J26">
            <v>2355</v>
          </cell>
          <cell r="K26">
            <v>6837</v>
          </cell>
          <cell r="L26">
            <v>17076</v>
          </cell>
          <cell r="M26">
            <v>1542</v>
          </cell>
          <cell r="N26">
            <v>22252</v>
          </cell>
          <cell r="O26">
            <v>7595</v>
          </cell>
          <cell r="P26">
            <v>46246</v>
          </cell>
          <cell r="Q26">
            <v>116591</v>
          </cell>
          <cell r="R26">
            <v>24708</v>
          </cell>
          <cell r="S26">
            <v>7908</v>
          </cell>
          <cell r="T26">
            <v>57944</v>
          </cell>
          <cell r="U26">
            <v>44438</v>
          </cell>
          <cell r="V26">
            <v>92436</v>
          </cell>
          <cell r="W26">
            <v>24785</v>
          </cell>
          <cell r="X26">
            <v>19271</v>
          </cell>
          <cell r="Y26">
            <v>8032</v>
          </cell>
          <cell r="Z26">
            <v>34523</v>
          </cell>
          <cell r="AA26">
            <v>601462</v>
          </cell>
          <cell r="AB26">
            <v>778</v>
          </cell>
          <cell r="AC26">
            <v>914</v>
          </cell>
          <cell r="AD26">
            <v>69</v>
          </cell>
          <cell r="AE26">
            <v>-489</v>
          </cell>
          <cell r="AF26">
            <v>-89</v>
          </cell>
          <cell r="AG26">
            <v>77</v>
          </cell>
          <cell r="AH26">
            <v>3</v>
          </cell>
          <cell r="AI26">
            <v>253</v>
          </cell>
          <cell r="AJ26">
            <v>157</v>
          </cell>
          <cell r="AK26">
            <v>295</v>
          </cell>
          <cell r="AL26">
            <v>1021</v>
          </cell>
          <cell r="AM26">
            <v>36</v>
          </cell>
          <cell r="AN26">
            <v>979</v>
          </cell>
          <cell r="AO26">
            <v>573</v>
          </cell>
          <cell r="AP26">
            <v>2539</v>
          </cell>
          <cell r="AQ26">
            <v>8107</v>
          </cell>
          <cell r="AR26">
            <v>1374</v>
          </cell>
          <cell r="AS26">
            <v>71</v>
          </cell>
          <cell r="AT26">
            <v>4149</v>
          </cell>
          <cell r="AU26">
            <v>2203</v>
          </cell>
          <cell r="AV26">
            <v>5706</v>
          </cell>
          <cell r="AW26">
            <v>1151</v>
          </cell>
          <cell r="AX26">
            <v>1640</v>
          </cell>
          <cell r="AY26">
            <v>1221</v>
          </cell>
          <cell r="AZ26">
            <v>39</v>
          </cell>
          <cell r="BA26">
            <v>32777</v>
          </cell>
          <cell r="BB26">
            <v>726</v>
          </cell>
          <cell r="BC26">
            <v>996</v>
          </cell>
          <cell r="BD26">
            <v>-239</v>
          </cell>
          <cell r="BE26">
            <v>-782</v>
          </cell>
          <cell r="BF26">
            <v>-84</v>
          </cell>
          <cell r="BG26">
            <v>74</v>
          </cell>
          <cell r="BH26">
            <v>-81</v>
          </cell>
          <cell r="BI26">
            <v>201</v>
          </cell>
          <cell r="BJ26">
            <v>141</v>
          </cell>
          <cell r="BK26">
            <v>298</v>
          </cell>
          <cell r="BL26">
            <v>425</v>
          </cell>
          <cell r="BM26">
            <v>8</v>
          </cell>
          <cell r="BN26">
            <v>1086</v>
          </cell>
          <cell r="BO26">
            <v>504</v>
          </cell>
          <cell r="BP26">
            <v>724</v>
          </cell>
          <cell r="BQ26">
            <v>9409</v>
          </cell>
          <cell r="BR26">
            <v>1368</v>
          </cell>
          <cell r="BS26">
            <v>80</v>
          </cell>
          <cell r="BT26">
            <v>3333</v>
          </cell>
          <cell r="BU26">
            <v>2347</v>
          </cell>
          <cell r="BV26">
            <v>6360</v>
          </cell>
          <cell r="BW26">
            <v>1146</v>
          </cell>
          <cell r="BX26">
            <v>651</v>
          </cell>
          <cell r="BY26">
            <v>-653</v>
          </cell>
          <cell r="BZ26">
            <v>-198</v>
          </cell>
          <cell r="CA26">
            <v>27840</v>
          </cell>
        </row>
        <row r="27">
          <cell r="A27">
            <v>39417</v>
          </cell>
          <cell r="B27">
            <v>11610</v>
          </cell>
          <cell r="C27">
            <v>21672</v>
          </cell>
          <cell r="D27">
            <v>13079</v>
          </cell>
          <cell r="E27">
            <v>5303</v>
          </cell>
          <cell r="F27">
            <v>813</v>
          </cell>
          <cell r="G27">
            <v>1547</v>
          </cell>
          <cell r="H27">
            <v>8364</v>
          </cell>
          <cell r="I27">
            <v>4321</v>
          </cell>
          <cell r="J27">
            <v>2365</v>
          </cell>
          <cell r="K27">
            <v>6756</v>
          </cell>
          <cell r="L27">
            <v>16376</v>
          </cell>
          <cell r="M27">
            <v>1525</v>
          </cell>
          <cell r="N27">
            <v>22093</v>
          </cell>
          <cell r="O27">
            <v>7485</v>
          </cell>
          <cell r="P27">
            <v>45197</v>
          </cell>
          <cell r="Q27">
            <v>118920</v>
          </cell>
          <cell r="R27">
            <v>24391</v>
          </cell>
          <cell r="S27">
            <v>7926</v>
          </cell>
          <cell r="T27">
            <v>58123</v>
          </cell>
          <cell r="U27">
            <v>44668</v>
          </cell>
          <cell r="V27">
            <v>93230</v>
          </cell>
          <cell r="W27">
            <v>24940</v>
          </cell>
          <cell r="X27">
            <v>18192</v>
          </cell>
          <cell r="Y27">
            <v>6534</v>
          </cell>
          <cell r="Z27">
            <v>34126</v>
          </cell>
          <cell r="AA27">
            <v>599556</v>
          </cell>
          <cell r="AB27">
            <v>760</v>
          </cell>
          <cell r="AC27">
            <v>713</v>
          </cell>
          <cell r="AD27">
            <v>304</v>
          </cell>
          <cell r="AE27">
            <v>-502</v>
          </cell>
          <cell r="AF27">
            <v>-93</v>
          </cell>
          <cell r="AG27">
            <v>70</v>
          </cell>
          <cell r="AH27">
            <v>-168</v>
          </cell>
          <cell r="AI27">
            <v>218</v>
          </cell>
          <cell r="AJ27">
            <v>167</v>
          </cell>
          <cell r="AK27">
            <v>214</v>
          </cell>
          <cell r="AL27">
            <v>321</v>
          </cell>
          <cell r="AM27">
            <v>19</v>
          </cell>
          <cell r="AN27">
            <v>820</v>
          </cell>
          <cell r="AO27">
            <v>463</v>
          </cell>
          <cell r="AP27">
            <v>1490</v>
          </cell>
          <cell r="AQ27">
            <v>10436</v>
          </cell>
          <cell r="AR27">
            <v>1057</v>
          </cell>
          <cell r="AS27">
            <v>89</v>
          </cell>
          <cell r="AT27">
            <v>4328</v>
          </cell>
          <cell r="AU27">
            <v>2433</v>
          </cell>
          <cell r="AV27">
            <v>6500</v>
          </cell>
          <cell r="AW27">
            <v>1306</v>
          </cell>
          <cell r="AX27">
            <v>561</v>
          </cell>
          <cell r="AY27">
            <v>-277</v>
          </cell>
          <cell r="AZ27">
            <v>-358</v>
          </cell>
          <cell r="BA27">
            <v>30871</v>
          </cell>
          <cell r="BB27">
            <v>760</v>
          </cell>
          <cell r="BC27">
            <v>713</v>
          </cell>
          <cell r="BD27">
            <v>304</v>
          </cell>
          <cell r="BE27">
            <v>-502</v>
          </cell>
          <cell r="BF27">
            <v>-93</v>
          </cell>
          <cell r="BG27">
            <v>70</v>
          </cell>
          <cell r="BH27">
            <v>-168</v>
          </cell>
          <cell r="BI27">
            <v>218</v>
          </cell>
          <cell r="BJ27">
            <v>167</v>
          </cell>
          <cell r="BK27">
            <v>214</v>
          </cell>
          <cell r="BL27">
            <v>321</v>
          </cell>
          <cell r="BM27">
            <v>19</v>
          </cell>
          <cell r="BN27">
            <v>820</v>
          </cell>
          <cell r="BO27">
            <v>463</v>
          </cell>
          <cell r="BP27">
            <v>1490</v>
          </cell>
          <cell r="BQ27">
            <v>10436</v>
          </cell>
          <cell r="BR27">
            <v>1057</v>
          </cell>
          <cell r="BS27">
            <v>89</v>
          </cell>
          <cell r="BT27">
            <v>4328</v>
          </cell>
          <cell r="BU27">
            <v>2433</v>
          </cell>
          <cell r="BV27">
            <v>6500</v>
          </cell>
          <cell r="BW27">
            <v>1306</v>
          </cell>
          <cell r="BX27">
            <v>561</v>
          </cell>
          <cell r="BY27">
            <v>-277</v>
          </cell>
          <cell r="BZ27">
            <v>-358</v>
          </cell>
          <cell r="CA27">
            <v>30871</v>
          </cell>
        </row>
        <row r="28">
          <cell r="A28">
            <v>39448</v>
          </cell>
          <cell r="B28">
            <v>11548</v>
          </cell>
          <cell r="C28">
            <v>21600</v>
          </cell>
          <cell r="D28">
            <v>13487</v>
          </cell>
          <cell r="E28">
            <v>5373</v>
          </cell>
          <cell r="F28">
            <v>824</v>
          </cell>
          <cell r="G28">
            <v>1574</v>
          </cell>
          <cell r="H28">
            <v>8233</v>
          </cell>
          <cell r="I28">
            <v>4353</v>
          </cell>
          <cell r="J28">
            <v>2431</v>
          </cell>
          <cell r="K28">
            <v>6817</v>
          </cell>
          <cell r="L28">
            <v>16192</v>
          </cell>
          <cell r="M28">
            <v>1510</v>
          </cell>
          <cell r="N28">
            <v>21810</v>
          </cell>
          <cell r="O28">
            <v>7563</v>
          </cell>
          <cell r="P28">
            <v>46704</v>
          </cell>
          <cell r="Q28">
            <v>118208</v>
          </cell>
          <cell r="R28">
            <v>24406</v>
          </cell>
          <cell r="S28">
            <v>7979</v>
          </cell>
          <cell r="T28">
            <v>58623</v>
          </cell>
          <cell r="U28">
            <v>44798</v>
          </cell>
          <cell r="V28">
            <v>93460</v>
          </cell>
          <cell r="W28">
            <v>25138</v>
          </cell>
          <cell r="X28">
            <v>18149</v>
          </cell>
          <cell r="Y28">
            <v>6663</v>
          </cell>
          <cell r="Z28">
            <v>34102</v>
          </cell>
          <cell r="AA28">
            <v>601545</v>
          </cell>
          <cell r="AB28">
            <v>-62</v>
          </cell>
          <cell r="AC28">
            <v>-72</v>
          </cell>
          <cell r="AD28">
            <v>408</v>
          </cell>
          <cell r="AE28">
            <v>70</v>
          </cell>
          <cell r="AF28">
            <v>11</v>
          </cell>
          <cell r="AG28">
            <v>27</v>
          </cell>
          <cell r="AH28">
            <v>-131</v>
          </cell>
          <cell r="AI28">
            <v>32</v>
          </cell>
          <cell r="AJ28">
            <v>66</v>
          </cell>
          <cell r="AK28">
            <v>61</v>
          </cell>
          <cell r="AL28">
            <v>-184</v>
          </cell>
          <cell r="AM28">
            <v>-15</v>
          </cell>
          <cell r="AN28">
            <v>-283</v>
          </cell>
          <cell r="AO28">
            <v>78</v>
          </cell>
          <cell r="AP28">
            <v>1507</v>
          </cell>
          <cell r="AQ28">
            <v>-712</v>
          </cell>
          <cell r="AR28">
            <v>15</v>
          </cell>
          <cell r="AS28">
            <v>53</v>
          </cell>
          <cell r="AT28">
            <v>500</v>
          </cell>
          <cell r="AU28">
            <v>130</v>
          </cell>
          <cell r="AV28">
            <v>230</v>
          </cell>
          <cell r="AW28">
            <v>198</v>
          </cell>
          <cell r="AX28">
            <v>-43</v>
          </cell>
          <cell r="AY28">
            <v>129</v>
          </cell>
          <cell r="AZ28">
            <v>-24</v>
          </cell>
          <cell r="BA28">
            <v>1989</v>
          </cell>
          <cell r="BB28">
            <v>631</v>
          </cell>
          <cell r="BC28">
            <v>726</v>
          </cell>
          <cell r="BD28">
            <v>695</v>
          </cell>
          <cell r="BE28">
            <v>-1033</v>
          </cell>
          <cell r="BF28">
            <v>-65</v>
          </cell>
          <cell r="BG28">
            <v>91</v>
          </cell>
          <cell r="BH28">
            <v>-214</v>
          </cell>
          <cell r="BI28">
            <v>286</v>
          </cell>
          <cell r="BJ28">
            <v>205</v>
          </cell>
          <cell r="BK28">
            <v>246</v>
          </cell>
          <cell r="BL28">
            <v>177</v>
          </cell>
          <cell r="BM28">
            <v>16</v>
          </cell>
          <cell r="BN28">
            <v>618</v>
          </cell>
          <cell r="BO28">
            <v>416</v>
          </cell>
          <cell r="BP28">
            <v>2430</v>
          </cell>
          <cell r="BQ28">
            <v>9912</v>
          </cell>
          <cell r="BR28">
            <v>915</v>
          </cell>
          <cell r="BS28">
            <v>131</v>
          </cell>
          <cell r="BT28">
            <v>4208</v>
          </cell>
          <cell r="BU28">
            <v>2547</v>
          </cell>
          <cell r="BV28">
            <v>6199</v>
          </cell>
          <cell r="BW28">
            <v>1342</v>
          </cell>
          <cell r="BX28">
            <v>532</v>
          </cell>
          <cell r="BY28">
            <v>-294</v>
          </cell>
          <cell r="BZ28">
            <v>-170</v>
          </cell>
          <cell r="CA28">
            <v>30547</v>
          </cell>
        </row>
        <row r="29">
          <cell r="A29">
            <v>39479</v>
          </cell>
          <cell r="B29">
            <v>11526</v>
          </cell>
          <cell r="C29">
            <v>21654</v>
          </cell>
          <cell r="D29">
            <v>14145</v>
          </cell>
          <cell r="E29">
            <v>5691</v>
          </cell>
          <cell r="F29">
            <v>851</v>
          </cell>
          <cell r="G29">
            <v>1589</v>
          </cell>
          <cell r="H29">
            <v>8157</v>
          </cell>
          <cell r="I29">
            <v>4407</v>
          </cell>
          <cell r="J29">
            <v>2504</v>
          </cell>
          <cell r="K29">
            <v>6890</v>
          </cell>
          <cell r="L29">
            <v>16230</v>
          </cell>
          <cell r="M29">
            <v>1522</v>
          </cell>
          <cell r="N29">
            <v>21935</v>
          </cell>
          <cell r="O29">
            <v>7586</v>
          </cell>
          <cell r="P29">
            <v>46965</v>
          </cell>
          <cell r="Q29">
            <v>118471</v>
          </cell>
          <cell r="R29">
            <v>24477</v>
          </cell>
          <cell r="S29">
            <v>8021</v>
          </cell>
          <cell r="T29">
            <v>59202</v>
          </cell>
          <cell r="U29">
            <v>45093</v>
          </cell>
          <cell r="V29">
            <v>93648</v>
          </cell>
          <cell r="W29">
            <v>25319</v>
          </cell>
          <cell r="X29">
            <v>19049</v>
          </cell>
          <cell r="Y29">
            <v>7315</v>
          </cell>
          <cell r="Z29">
            <v>34102</v>
          </cell>
          <cell r="AA29">
            <v>606349</v>
          </cell>
          <cell r="AB29">
            <v>-84</v>
          </cell>
          <cell r="AC29">
            <v>-18</v>
          </cell>
          <cell r="AD29">
            <v>1066</v>
          </cell>
          <cell r="AE29">
            <v>388</v>
          </cell>
          <cell r="AF29">
            <v>38</v>
          </cell>
          <cell r="AG29">
            <v>42</v>
          </cell>
          <cell r="AH29">
            <v>-207</v>
          </cell>
          <cell r="AI29">
            <v>86</v>
          </cell>
          <cell r="AJ29">
            <v>139</v>
          </cell>
          <cell r="AK29">
            <v>134</v>
          </cell>
          <cell r="AL29">
            <v>-146</v>
          </cell>
          <cell r="AM29">
            <v>-3</v>
          </cell>
          <cell r="AN29">
            <v>-158</v>
          </cell>
          <cell r="AO29">
            <v>101</v>
          </cell>
          <cell r="AP29">
            <v>1768</v>
          </cell>
          <cell r="AQ29">
            <v>-449</v>
          </cell>
          <cell r="AR29">
            <v>86</v>
          </cell>
          <cell r="AS29">
            <v>95</v>
          </cell>
          <cell r="AT29">
            <v>1079</v>
          </cell>
          <cell r="AU29">
            <v>425</v>
          </cell>
          <cell r="AV29">
            <v>418</v>
          </cell>
          <cell r="AW29">
            <v>379</v>
          </cell>
          <cell r="AX29">
            <v>857</v>
          </cell>
          <cell r="AY29">
            <v>781</v>
          </cell>
          <cell r="AZ29">
            <v>-24</v>
          </cell>
          <cell r="BA29">
            <v>6793</v>
          </cell>
          <cell r="BB29">
            <v>532</v>
          </cell>
          <cell r="BC29">
            <v>857</v>
          </cell>
          <cell r="BD29">
            <v>1270</v>
          </cell>
          <cell r="BE29">
            <v>-29</v>
          </cell>
          <cell r="BF29">
            <v>-107</v>
          </cell>
          <cell r="BG29">
            <v>96</v>
          </cell>
          <cell r="BH29">
            <v>-232</v>
          </cell>
          <cell r="BI29">
            <v>327</v>
          </cell>
          <cell r="BJ29">
            <v>260</v>
          </cell>
          <cell r="BK29">
            <v>225</v>
          </cell>
          <cell r="BL29">
            <v>298</v>
          </cell>
          <cell r="BM29">
            <v>5</v>
          </cell>
          <cell r="BN29">
            <v>1341</v>
          </cell>
          <cell r="BO29">
            <v>250</v>
          </cell>
          <cell r="BP29">
            <v>2658</v>
          </cell>
          <cell r="BQ29">
            <v>10396</v>
          </cell>
          <cell r="BR29">
            <v>1025</v>
          </cell>
          <cell r="BS29">
            <v>140</v>
          </cell>
          <cell r="BT29">
            <v>4327</v>
          </cell>
          <cell r="BU29">
            <v>2506</v>
          </cell>
          <cell r="BV29">
            <v>6450</v>
          </cell>
          <cell r="BW29">
            <v>1709</v>
          </cell>
          <cell r="BX29">
            <v>669</v>
          </cell>
          <cell r="BY29">
            <v>-170</v>
          </cell>
          <cell r="BZ29">
            <v>-365</v>
          </cell>
          <cell r="CA29">
            <v>34438</v>
          </cell>
        </row>
        <row r="30">
          <cell r="A30">
            <v>39508</v>
          </cell>
          <cell r="B30">
            <v>11347</v>
          </cell>
          <cell r="C30">
            <v>21638</v>
          </cell>
          <cell r="D30">
            <v>14711</v>
          </cell>
          <cell r="E30">
            <v>5671</v>
          </cell>
          <cell r="F30">
            <v>853</v>
          </cell>
          <cell r="G30">
            <v>1603</v>
          </cell>
          <cell r="H30">
            <v>8225</v>
          </cell>
          <cell r="I30">
            <v>4447</v>
          </cell>
          <cell r="J30">
            <v>2465</v>
          </cell>
          <cell r="K30">
            <v>6910</v>
          </cell>
          <cell r="L30">
            <v>16401</v>
          </cell>
          <cell r="M30">
            <v>1519</v>
          </cell>
          <cell r="N30">
            <v>21719</v>
          </cell>
          <cell r="O30">
            <v>7641</v>
          </cell>
          <cell r="P30">
            <v>48157</v>
          </cell>
          <cell r="Q30">
            <v>118737</v>
          </cell>
          <cell r="R30">
            <v>24603</v>
          </cell>
          <cell r="S30">
            <v>8167</v>
          </cell>
          <cell r="T30">
            <v>60582</v>
          </cell>
          <cell r="U30">
            <v>45553</v>
          </cell>
          <cell r="V30">
            <v>94320</v>
          </cell>
          <cell r="W30">
            <v>25576</v>
          </cell>
          <cell r="X30">
            <v>19405</v>
          </cell>
          <cell r="Y30">
            <v>7508</v>
          </cell>
          <cell r="Z30">
            <v>33986</v>
          </cell>
          <cell r="AA30">
            <v>611744</v>
          </cell>
          <cell r="AB30">
            <v>-263</v>
          </cell>
          <cell r="AC30">
            <v>-34</v>
          </cell>
          <cell r="AD30">
            <v>1632</v>
          </cell>
          <cell r="AE30">
            <v>368</v>
          </cell>
          <cell r="AF30">
            <v>40</v>
          </cell>
          <cell r="AG30">
            <v>56</v>
          </cell>
          <cell r="AH30">
            <v>-139</v>
          </cell>
          <cell r="AI30">
            <v>126</v>
          </cell>
          <cell r="AJ30">
            <v>100</v>
          </cell>
          <cell r="AK30">
            <v>154</v>
          </cell>
          <cell r="AL30">
            <v>25</v>
          </cell>
          <cell r="AM30">
            <v>-6</v>
          </cell>
          <cell r="AN30">
            <v>-374</v>
          </cell>
          <cell r="AO30">
            <v>156</v>
          </cell>
          <cell r="AP30">
            <v>2960</v>
          </cell>
          <cell r="AQ30">
            <v>-183</v>
          </cell>
          <cell r="AR30">
            <v>212</v>
          </cell>
          <cell r="AS30">
            <v>241</v>
          </cell>
          <cell r="AT30">
            <v>2459</v>
          </cell>
          <cell r="AU30">
            <v>885</v>
          </cell>
          <cell r="AV30">
            <v>1090</v>
          </cell>
          <cell r="AW30">
            <v>636</v>
          </cell>
          <cell r="AX30">
            <v>1213</v>
          </cell>
          <cell r="AY30">
            <v>974</v>
          </cell>
          <cell r="AZ30">
            <v>-140</v>
          </cell>
          <cell r="BA30">
            <v>12188</v>
          </cell>
          <cell r="BB30">
            <v>356</v>
          </cell>
          <cell r="BC30">
            <v>774</v>
          </cell>
          <cell r="BD30">
            <v>1839</v>
          </cell>
          <cell r="BE30">
            <v>-140</v>
          </cell>
          <cell r="BF30">
            <v>-75</v>
          </cell>
          <cell r="BG30">
            <v>111</v>
          </cell>
          <cell r="BH30">
            <v>-171</v>
          </cell>
          <cell r="BI30">
            <v>364</v>
          </cell>
          <cell r="BJ30">
            <v>203</v>
          </cell>
          <cell r="BK30">
            <v>269</v>
          </cell>
          <cell r="BL30">
            <v>180</v>
          </cell>
          <cell r="BM30">
            <v>-19</v>
          </cell>
          <cell r="BN30">
            <v>655</v>
          </cell>
          <cell r="BO30">
            <v>322</v>
          </cell>
          <cell r="BP30">
            <v>3055</v>
          </cell>
          <cell r="BQ30">
            <v>10443</v>
          </cell>
          <cell r="BR30">
            <v>821</v>
          </cell>
          <cell r="BS30">
            <v>302</v>
          </cell>
          <cell r="BT30">
            <v>5712</v>
          </cell>
          <cell r="BU30">
            <v>2931</v>
          </cell>
          <cell r="BV30">
            <v>6309</v>
          </cell>
          <cell r="BW30">
            <v>1862</v>
          </cell>
          <cell r="BX30">
            <v>660</v>
          </cell>
          <cell r="BY30">
            <v>-56</v>
          </cell>
          <cell r="BZ30">
            <v>-2177</v>
          </cell>
          <cell r="CA30">
            <v>34530</v>
          </cell>
        </row>
        <row r="31">
          <cell r="A31">
            <v>39539</v>
          </cell>
          <cell r="B31">
            <v>11428</v>
          </cell>
          <cell r="C31">
            <v>21800</v>
          </cell>
          <cell r="D31">
            <v>14958</v>
          </cell>
          <cell r="E31">
            <v>5784</v>
          </cell>
          <cell r="F31">
            <v>855</v>
          </cell>
          <cell r="G31">
            <v>1598</v>
          </cell>
          <cell r="H31">
            <v>8250</v>
          </cell>
          <cell r="I31">
            <v>4499</v>
          </cell>
          <cell r="J31">
            <v>2490</v>
          </cell>
          <cell r="K31">
            <v>6895</v>
          </cell>
          <cell r="L31">
            <v>16293</v>
          </cell>
          <cell r="M31">
            <v>1510</v>
          </cell>
          <cell r="N31">
            <v>22834</v>
          </cell>
          <cell r="O31">
            <v>7668</v>
          </cell>
          <cell r="P31">
            <v>49566</v>
          </cell>
          <cell r="Q31">
            <v>119655</v>
          </cell>
          <cell r="R31">
            <v>24768</v>
          </cell>
          <cell r="S31">
            <v>8179</v>
          </cell>
          <cell r="T31">
            <v>61289</v>
          </cell>
          <cell r="U31">
            <v>45894</v>
          </cell>
          <cell r="V31">
            <v>94267</v>
          </cell>
          <cell r="W31">
            <v>25774</v>
          </cell>
          <cell r="X31">
            <v>19645</v>
          </cell>
          <cell r="Y31">
            <v>7666</v>
          </cell>
          <cell r="Z31">
            <v>36979</v>
          </cell>
          <cell r="AA31">
            <v>620544</v>
          </cell>
          <cell r="AB31">
            <v>-182</v>
          </cell>
          <cell r="AC31">
            <v>128</v>
          </cell>
          <cell r="AD31">
            <v>1879</v>
          </cell>
          <cell r="AE31">
            <v>481</v>
          </cell>
          <cell r="AF31">
            <v>42</v>
          </cell>
          <cell r="AG31">
            <v>51</v>
          </cell>
          <cell r="AH31">
            <v>-114</v>
          </cell>
          <cell r="AI31">
            <v>178</v>
          </cell>
          <cell r="AJ31">
            <v>125</v>
          </cell>
          <cell r="AK31">
            <v>139</v>
          </cell>
          <cell r="AL31">
            <v>-83</v>
          </cell>
          <cell r="AM31">
            <v>-15</v>
          </cell>
          <cell r="AN31">
            <v>741</v>
          </cell>
          <cell r="AO31">
            <v>183</v>
          </cell>
          <cell r="AP31">
            <v>4369</v>
          </cell>
          <cell r="AQ31">
            <v>735</v>
          </cell>
          <cell r="AR31">
            <v>377</v>
          </cell>
          <cell r="AS31">
            <v>253</v>
          </cell>
          <cell r="AT31">
            <v>3166</v>
          </cell>
          <cell r="AU31">
            <v>1226</v>
          </cell>
          <cell r="AV31">
            <v>1037</v>
          </cell>
          <cell r="AW31">
            <v>834</v>
          </cell>
          <cell r="AX31">
            <v>1453</v>
          </cell>
          <cell r="AY31">
            <v>1132</v>
          </cell>
          <cell r="AZ31">
            <v>2853</v>
          </cell>
          <cell r="BA31">
            <v>20988</v>
          </cell>
          <cell r="BB31">
            <v>322</v>
          </cell>
          <cell r="BC31">
            <v>642</v>
          </cell>
          <cell r="BD31">
            <v>1856</v>
          </cell>
          <cell r="BE31">
            <v>16</v>
          </cell>
          <cell r="BF31">
            <v>-73</v>
          </cell>
          <cell r="BG31">
            <v>76</v>
          </cell>
          <cell r="BH31">
            <v>-252</v>
          </cell>
          <cell r="BI31">
            <v>343</v>
          </cell>
          <cell r="BJ31">
            <v>196</v>
          </cell>
          <cell r="BK31">
            <v>194</v>
          </cell>
          <cell r="BL31">
            <v>143</v>
          </cell>
          <cell r="BM31">
            <v>-43</v>
          </cell>
          <cell r="BN31">
            <v>1074</v>
          </cell>
          <cell r="BO31">
            <v>333</v>
          </cell>
          <cell r="BP31">
            <v>3414</v>
          </cell>
          <cell r="BQ31">
            <v>10610</v>
          </cell>
          <cell r="BR31">
            <v>-29</v>
          </cell>
          <cell r="BS31">
            <v>280</v>
          </cell>
          <cell r="BT31">
            <v>6216</v>
          </cell>
          <cell r="BU31">
            <v>2989</v>
          </cell>
          <cell r="BV31">
            <v>5319</v>
          </cell>
          <cell r="BW31">
            <v>1919</v>
          </cell>
          <cell r="BX31">
            <v>754</v>
          </cell>
          <cell r="BY31">
            <v>59</v>
          </cell>
          <cell r="BZ31">
            <v>-5452</v>
          </cell>
          <cell r="CA31">
            <v>30906</v>
          </cell>
        </row>
        <row r="32">
          <cell r="A32">
            <v>39569</v>
          </cell>
          <cell r="B32">
            <v>11310</v>
          </cell>
          <cell r="C32">
            <v>21632</v>
          </cell>
          <cell r="D32">
            <v>15103</v>
          </cell>
          <cell r="E32">
            <v>5838</v>
          </cell>
          <cell r="F32">
            <v>870</v>
          </cell>
          <cell r="G32">
            <v>1603</v>
          </cell>
          <cell r="H32">
            <v>8254</v>
          </cell>
          <cell r="I32">
            <v>4519</v>
          </cell>
          <cell r="J32">
            <v>2529</v>
          </cell>
          <cell r="K32">
            <v>6958</v>
          </cell>
          <cell r="L32">
            <v>16247</v>
          </cell>
          <cell r="M32">
            <v>1537</v>
          </cell>
          <cell r="N32">
            <v>23461</v>
          </cell>
          <cell r="O32">
            <v>7642</v>
          </cell>
          <cell r="P32">
            <v>50033</v>
          </cell>
          <cell r="Q32">
            <v>120631</v>
          </cell>
          <cell r="R32">
            <v>25019</v>
          </cell>
          <cell r="S32">
            <v>8169</v>
          </cell>
          <cell r="T32">
            <v>61789</v>
          </cell>
          <cell r="U32">
            <v>45925</v>
          </cell>
          <cell r="V32">
            <v>94699</v>
          </cell>
          <cell r="W32">
            <v>25673</v>
          </cell>
          <cell r="X32">
            <v>19747</v>
          </cell>
          <cell r="Y32">
            <v>7779</v>
          </cell>
          <cell r="Z32">
            <v>45076</v>
          </cell>
          <cell r="AA32">
            <v>632043</v>
          </cell>
          <cell r="AB32">
            <v>-300</v>
          </cell>
          <cell r="AC32">
            <v>-40</v>
          </cell>
          <cell r="AD32">
            <v>2024</v>
          </cell>
          <cell r="AE32">
            <v>535</v>
          </cell>
          <cell r="AF32">
            <v>57</v>
          </cell>
          <cell r="AG32">
            <v>56</v>
          </cell>
          <cell r="AH32">
            <v>-110</v>
          </cell>
          <cell r="AI32">
            <v>198</v>
          </cell>
          <cell r="AJ32">
            <v>164</v>
          </cell>
          <cell r="AK32">
            <v>202</v>
          </cell>
          <cell r="AL32">
            <v>-129</v>
          </cell>
          <cell r="AM32">
            <v>12</v>
          </cell>
          <cell r="AN32">
            <v>1368</v>
          </cell>
          <cell r="AO32">
            <v>157</v>
          </cell>
          <cell r="AP32">
            <v>4836</v>
          </cell>
          <cell r="AQ32">
            <v>1711</v>
          </cell>
          <cell r="AR32">
            <v>628</v>
          </cell>
          <cell r="AS32">
            <v>243</v>
          </cell>
          <cell r="AT32">
            <v>3666</v>
          </cell>
          <cell r="AU32">
            <v>1257</v>
          </cell>
          <cell r="AV32">
            <v>1469</v>
          </cell>
          <cell r="AW32">
            <v>733</v>
          </cell>
          <cell r="AX32">
            <v>1555</v>
          </cell>
          <cell r="AY32">
            <v>1245</v>
          </cell>
          <cell r="AZ32">
            <v>10950</v>
          </cell>
          <cell r="BA32">
            <v>32487</v>
          </cell>
          <cell r="BB32">
            <v>260</v>
          </cell>
          <cell r="BC32">
            <v>391</v>
          </cell>
          <cell r="BD32">
            <v>2036</v>
          </cell>
          <cell r="BE32">
            <v>102</v>
          </cell>
          <cell r="BF32">
            <v>-39</v>
          </cell>
          <cell r="BG32">
            <v>80</v>
          </cell>
          <cell r="BH32">
            <v>-268</v>
          </cell>
          <cell r="BI32">
            <v>384</v>
          </cell>
          <cell r="BJ32">
            <v>240</v>
          </cell>
          <cell r="BK32">
            <v>203</v>
          </cell>
          <cell r="BL32">
            <v>112</v>
          </cell>
          <cell r="BM32">
            <v>-33</v>
          </cell>
          <cell r="BN32">
            <v>1579</v>
          </cell>
          <cell r="BO32">
            <v>360</v>
          </cell>
          <cell r="BP32">
            <v>3758</v>
          </cell>
          <cell r="BQ32">
            <v>11165</v>
          </cell>
          <cell r="BR32">
            <v>283</v>
          </cell>
          <cell r="BS32">
            <v>290</v>
          </cell>
          <cell r="BT32">
            <v>6057</v>
          </cell>
          <cell r="BU32">
            <v>3254</v>
          </cell>
          <cell r="BV32">
            <v>5599</v>
          </cell>
          <cell r="BW32">
            <v>1734</v>
          </cell>
          <cell r="BX32">
            <v>778</v>
          </cell>
          <cell r="BY32">
            <v>-15</v>
          </cell>
          <cell r="BZ32">
            <v>-1360</v>
          </cell>
          <cell r="CA32">
            <v>36950</v>
          </cell>
        </row>
        <row r="33">
          <cell r="A33">
            <v>39600</v>
          </cell>
          <cell r="B33">
            <v>11311</v>
          </cell>
          <cell r="C33">
            <v>21731</v>
          </cell>
          <cell r="D33">
            <v>15689</v>
          </cell>
          <cell r="E33">
            <v>5976</v>
          </cell>
          <cell r="F33">
            <v>884</v>
          </cell>
          <cell r="G33">
            <v>1606</v>
          </cell>
          <cell r="H33">
            <v>8260</v>
          </cell>
          <cell r="I33">
            <v>4566</v>
          </cell>
          <cell r="J33">
            <v>2561</v>
          </cell>
          <cell r="K33">
            <v>7008</v>
          </cell>
          <cell r="L33">
            <v>16258</v>
          </cell>
          <cell r="M33">
            <v>1553</v>
          </cell>
          <cell r="N33">
            <v>23550</v>
          </cell>
          <cell r="O33">
            <v>7734</v>
          </cell>
          <cell r="P33">
            <v>51462</v>
          </cell>
          <cell r="Q33">
            <v>121154</v>
          </cell>
          <cell r="R33">
            <v>25497</v>
          </cell>
          <cell r="S33">
            <v>8343</v>
          </cell>
          <cell r="T33">
            <v>62847</v>
          </cell>
          <cell r="U33">
            <v>46266</v>
          </cell>
          <cell r="V33">
            <v>95793</v>
          </cell>
          <cell r="W33">
            <v>25918</v>
          </cell>
          <cell r="X33">
            <v>19794</v>
          </cell>
          <cell r="Y33">
            <v>7998</v>
          </cell>
          <cell r="Z33">
            <v>40234</v>
          </cell>
          <cell r="AA33">
            <v>633993</v>
          </cell>
          <cell r="AB33">
            <v>-299</v>
          </cell>
          <cell r="AC33">
            <v>59</v>
          </cell>
          <cell r="AD33">
            <v>2610</v>
          </cell>
          <cell r="AE33">
            <v>673</v>
          </cell>
          <cell r="AF33">
            <v>71</v>
          </cell>
          <cell r="AG33">
            <v>59</v>
          </cell>
          <cell r="AH33">
            <v>-104</v>
          </cell>
          <cell r="AI33">
            <v>245</v>
          </cell>
          <cell r="AJ33">
            <v>196</v>
          </cell>
          <cell r="AK33">
            <v>252</v>
          </cell>
          <cell r="AL33">
            <v>-118</v>
          </cell>
          <cell r="AM33">
            <v>28</v>
          </cell>
          <cell r="AN33">
            <v>1457</v>
          </cell>
          <cell r="AO33">
            <v>249</v>
          </cell>
          <cell r="AP33">
            <v>6265</v>
          </cell>
          <cell r="AQ33">
            <v>2234</v>
          </cell>
          <cell r="AR33">
            <v>1106</v>
          </cell>
          <cell r="AS33">
            <v>417</v>
          </cell>
          <cell r="AT33">
            <v>4724</v>
          </cell>
          <cell r="AU33">
            <v>1598</v>
          </cell>
          <cell r="AV33">
            <v>2563</v>
          </cell>
          <cell r="AW33">
            <v>978</v>
          </cell>
          <cell r="AX33">
            <v>1602</v>
          </cell>
          <cell r="AY33">
            <v>1464</v>
          </cell>
          <cell r="AZ33">
            <v>6108</v>
          </cell>
          <cell r="BA33">
            <v>34437</v>
          </cell>
          <cell r="BB33">
            <v>197</v>
          </cell>
          <cell r="BC33">
            <v>303</v>
          </cell>
          <cell r="BD33">
            <v>2999</v>
          </cell>
          <cell r="BE33">
            <v>221</v>
          </cell>
          <cell r="BF33">
            <v>72</v>
          </cell>
          <cell r="BG33">
            <v>56</v>
          </cell>
          <cell r="BH33">
            <v>-460</v>
          </cell>
          <cell r="BI33">
            <v>412</v>
          </cell>
          <cell r="BJ33">
            <v>256</v>
          </cell>
          <cell r="BK33">
            <v>258</v>
          </cell>
          <cell r="BL33">
            <v>62</v>
          </cell>
          <cell r="BM33">
            <v>2</v>
          </cell>
          <cell r="BN33">
            <v>1661</v>
          </cell>
          <cell r="BO33">
            <v>411</v>
          </cell>
          <cell r="BP33">
            <v>5114</v>
          </cell>
          <cell r="BQ33">
            <v>11130</v>
          </cell>
          <cell r="BR33">
            <v>701</v>
          </cell>
          <cell r="BS33">
            <v>507</v>
          </cell>
          <cell r="BT33">
            <v>6981</v>
          </cell>
          <cell r="BU33">
            <v>3458</v>
          </cell>
          <cell r="BV33">
            <v>6034</v>
          </cell>
          <cell r="BW33">
            <v>1839</v>
          </cell>
          <cell r="BX33">
            <v>682</v>
          </cell>
          <cell r="BY33">
            <v>286</v>
          </cell>
          <cell r="BZ33">
            <v>-1275</v>
          </cell>
          <cell r="CA33">
            <v>41907</v>
          </cell>
        </row>
        <row r="34">
          <cell r="A34">
            <v>39630</v>
          </cell>
          <cell r="B34">
            <v>11293</v>
          </cell>
          <cell r="C34">
            <v>21763</v>
          </cell>
          <cell r="D34">
            <v>16364</v>
          </cell>
          <cell r="E34">
            <v>6070</v>
          </cell>
          <cell r="F34">
            <v>890</v>
          </cell>
          <cell r="G34">
            <v>1640</v>
          </cell>
          <cell r="H34">
            <v>8159</v>
          </cell>
          <cell r="I34">
            <v>4592</v>
          </cell>
          <cell r="J34">
            <v>2592</v>
          </cell>
          <cell r="K34">
            <v>7038</v>
          </cell>
          <cell r="L34">
            <v>16313</v>
          </cell>
          <cell r="M34">
            <v>1575</v>
          </cell>
          <cell r="N34">
            <v>23876</v>
          </cell>
          <cell r="O34">
            <v>7800</v>
          </cell>
          <cell r="P34">
            <v>52372</v>
          </cell>
          <cell r="Q34">
            <v>121401</v>
          </cell>
          <cell r="R34">
            <v>25641</v>
          </cell>
          <cell r="S34">
            <v>8390</v>
          </cell>
          <cell r="T34">
            <v>63283</v>
          </cell>
          <cell r="U34">
            <v>46651</v>
          </cell>
          <cell r="V34">
            <v>96266</v>
          </cell>
          <cell r="W34">
            <v>25986</v>
          </cell>
          <cell r="X34">
            <v>19542</v>
          </cell>
          <cell r="Y34">
            <v>8142</v>
          </cell>
          <cell r="Z34">
            <v>38590</v>
          </cell>
          <cell r="AA34">
            <v>636229</v>
          </cell>
          <cell r="AB34">
            <v>-317</v>
          </cell>
          <cell r="AC34">
            <v>91</v>
          </cell>
          <cell r="AD34">
            <v>3285</v>
          </cell>
          <cell r="AE34">
            <v>767</v>
          </cell>
          <cell r="AF34">
            <v>77</v>
          </cell>
          <cell r="AG34">
            <v>93</v>
          </cell>
          <cell r="AH34">
            <v>-205</v>
          </cell>
          <cell r="AI34">
            <v>271</v>
          </cell>
          <cell r="AJ34">
            <v>227</v>
          </cell>
          <cell r="AK34">
            <v>282</v>
          </cell>
          <cell r="AL34">
            <v>-63</v>
          </cell>
          <cell r="AM34">
            <v>50</v>
          </cell>
          <cell r="AN34">
            <v>1783</v>
          </cell>
          <cell r="AO34">
            <v>315</v>
          </cell>
          <cell r="AP34">
            <v>7175</v>
          </cell>
          <cell r="AQ34">
            <v>2481</v>
          </cell>
          <cell r="AR34">
            <v>1250</v>
          </cell>
          <cell r="AS34">
            <v>464</v>
          </cell>
          <cell r="AT34">
            <v>5160</v>
          </cell>
          <cell r="AU34">
            <v>1983</v>
          </cell>
          <cell r="AV34">
            <v>3036</v>
          </cell>
          <cell r="AW34">
            <v>1046</v>
          </cell>
          <cell r="AX34">
            <v>1350</v>
          </cell>
          <cell r="AY34">
            <v>1608</v>
          </cell>
          <cell r="AZ34">
            <v>4464</v>
          </cell>
          <cell r="BA34">
            <v>36673</v>
          </cell>
          <cell r="BB34">
            <v>-241</v>
          </cell>
          <cell r="BC34">
            <v>224</v>
          </cell>
          <cell r="BD34">
            <v>3739</v>
          </cell>
          <cell r="BE34">
            <v>407</v>
          </cell>
          <cell r="BF34">
            <v>90</v>
          </cell>
          <cell r="BG34">
            <v>85</v>
          </cell>
          <cell r="BH34">
            <v>-522</v>
          </cell>
          <cell r="BI34">
            <v>380</v>
          </cell>
          <cell r="BJ34">
            <v>282</v>
          </cell>
          <cell r="BK34">
            <v>250</v>
          </cell>
          <cell r="BL34">
            <v>65</v>
          </cell>
          <cell r="BM34">
            <v>13</v>
          </cell>
          <cell r="BN34">
            <v>1519</v>
          </cell>
          <cell r="BO34">
            <v>464</v>
          </cell>
          <cell r="BP34">
            <v>5700</v>
          </cell>
          <cell r="BQ34">
            <v>10682</v>
          </cell>
          <cell r="BR34">
            <v>1056</v>
          </cell>
          <cell r="BS34">
            <v>594</v>
          </cell>
          <cell r="BT34">
            <v>6800</v>
          </cell>
          <cell r="BU34">
            <v>3649</v>
          </cell>
          <cell r="BV34">
            <v>6130</v>
          </cell>
          <cell r="BW34">
            <v>1703</v>
          </cell>
          <cell r="BX34">
            <v>708</v>
          </cell>
          <cell r="BY34">
            <v>242</v>
          </cell>
          <cell r="BZ34">
            <v>-2110</v>
          </cell>
          <cell r="CA34">
            <v>41909</v>
          </cell>
        </row>
        <row r="35">
          <cell r="A35">
            <v>39661</v>
          </cell>
          <cell r="B35">
            <v>11370</v>
          </cell>
          <cell r="C35">
            <v>21902</v>
          </cell>
          <cell r="D35">
            <v>16935</v>
          </cell>
          <cell r="E35">
            <v>6067</v>
          </cell>
          <cell r="F35">
            <v>879</v>
          </cell>
          <cell r="G35">
            <v>1632</v>
          </cell>
          <cell r="H35">
            <v>8282</v>
          </cell>
          <cell r="I35">
            <v>4584</v>
          </cell>
          <cell r="J35">
            <v>2592</v>
          </cell>
          <cell r="K35">
            <v>7036</v>
          </cell>
          <cell r="L35">
            <v>16473</v>
          </cell>
          <cell r="M35">
            <v>1571</v>
          </cell>
          <cell r="N35">
            <v>23906</v>
          </cell>
          <cell r="O35">
            <v>7861</v>
          </cell>
          <cell r="P35">
            <v>53143</v>
          </cell>
          <cell r="Q35">
            <v>122041</v>
          </cell>
          <cell r="R35">
            <v>25418</v>
          </cell>
          <cell r="S35">
            <v>8408</v>
          </cell>
          <cell r="T35">
            <v>63754</v>
          </cell>
          <cell r="U35">
            <v>46869</v>
          </cell>
          <cell r="V35">
            <v>97013</v>
          </cell>
          <cell r="W35">
            <v>26200</v>
          </cell>
          <cell r="X35">
            <v>19928</v>
          </cell>
          <cell r="Y35">
            <v>8130</v>
          </cell>
          <cell r="Z35">
            <v>38024</v>
          </cell>
          <cell r="AA35">
            <v>640018</v>
          </cell>
          <cell r="AB35">
            <v>-240</v>
          </cell>
          <cell r="AC35">
            <v>230</v>
          </cell>
          <cell r="AD35">
            <v>3856</v>
          </cell>
          <cell r="AE35">
            <v>764</v>
          </cell>
          <cell r="AF35">
            <v>66</v>
          </cell>
          <cell r="AG35">
            <v>85</v>
          </cell>
          <cell r="AH35">
            <v>-82</v>
          </cell>
          <cell r="AI35">
            <v>263</v>
          </cell>
          <cell r="AJ35">
            <v>227</v>
          </cell>
          <cell r="AK35">
            <v>280</v>
          </cell>
          <cell r="AL35">
            <v>97</v>
          </cell>
          <cell r="AM35">
            <v>46</v>
          </cell>
          <cell r="AN35">
            <v>1813</v>
          </cell>
          <cell r="AO35">
            <v>376</v>
          </cell>
          <cell r="AP35">
            <v>7946</v>
          </cell>
          <cell r="AQ35">
            <v>3121</v>
          </cell>
          <cell r="AR35">
            <v>1027</v>
          </cell>
          <cell r="AS35">
            <v>482</v>
          </cell>
          <cell r="AT35">
            <v>5631</v>
          </cell>
          <cell r="AU35">
            <v>2201</v>
          </cell>
          <cell r="AV35">
            <v>3783</v>
          </cell>
          <cell r="AW35">
            <v>1260</v>
          </cell>
          <cell r="AX35">
            <v>1736</v>
          </cell>
          <cell r="AY35">
            <v>1596</v>
          </cell>
          <cell r="AZ35">
            <v>3898</v>
          </cell>
          <cell r="BA35">
            <v>40462</v>
          </cell>
          <cell r="BB35">
            <v>-334</v>
          </cell>
          <cell r="BC35">
            <v>172</v>
          </cell>
          <cell r="BD35">
            <v>4556</v>
          </cell>
          <cell r="BE35">
            <v>664</v>
          </cell>
          <cell r="BF35">
            <v>85</v>
          </cell>
          <cell r="BG35">
            <v>79</v>
          </cell>
          <cell r="BH35">
            <v>86</v>
          </cell>
          <cell r="BI35">
            <v>393</v>
          </cell>
          <cell r="BJ35">
            <v>254</v>
          </cell>
          <cell r="BK35">
            <v>279</v>
          </cell>
          <cell r="BL35">
            <v>149</v>
          </cell>
          <cell r="BM35">
            <v>27</v>
          </cell>
          <cell r="BN35">
            <v>1618</v>
          </cell>
          <cell r="BO35">
            <v>409</v>
          </cell>
          <cell r="BP35">
            <v>6110</v>
          </cell>
          <cell r="BQ35">
            <v>10618</v>
          </cell>
          <cell r="BR35">
            <v>946</v>
          </cell>
          <cell r="BS35">
            <v>607</v>
          </cell>
          <cell r="BT35">
            <v>6583</v>
          </cell>
          <cell r="BU35">
            <v>3639</v>
          </cell>
          <cell r="BV35">
            <v>6300</v>
          </cell>
          <cell r="BW35">
            <v>1808</v>
          </cell>
          <cell r="BX35">
            <v>818</v>
          </cell>
          <cell r="BY35">
            <v>216</v>
          </cell>
          <cell r="BZ35">
            <v>-1233</v>
          </cell>
          <cell r="CA35">
            <v>44849</v>
          </cell>
        </row>
        <row r="36">
          <cell r="A36">
            <v>39692</v>
          </cell>
          <cell r="B36">
            <v>11338</v>
          </cell>
          <cell r="C36">
            <v>22070</v>
          </cell>
          <cell r="D36">
            <v>17225</v>
          </cell>
          <cell r="E36">
            <v>6300</v>
          </cell>
          <cell r="F36">
            <v>889</v>
          </cell>
          <cell r="G36">
            <v>1619</v>
          </cell>
          <cell r="H36">
            <v>8426</v>
          </cell>
          <cell r="I36">
            <v>4664</v>
          </cell>
          <cell r="J36">
            <v>2617</v>
          </cell>
          <cell r="K36">
            <v>7082</v>
          </cell>
          <cell r="L36">
            <v>16616</v>
          </cell>
          <cell r="M36">
            <v>1556</v>
          </cell>
          <cell r="N36">
            <v>23943</v>
          </cell>
          <cell r="O36">
            <v>7887</v>
          </cell>
          <cell r="P36">
            <v>53660</v>
          </cell>
          <cell r="Q36">
            <v>123756</v>
          </cell>
          <cell r="R36">
            <v>25699</v>
          </cell>
          <cell r="S36">
            <v>8485</v>
          </cell>
          <cell r="T36">
            <v>64826</v>
          </cell>
          <cell r="U36">
            <v>47342</v>
          </cell>
          <cell r="V36">
            <v>97703</v>
          </cell>
          <cell r="W36">
            <v>26401</v>
          </cell>
          <cell r="X36">
            <v>20136</v>
          </cell>
          <cell r="Y36">
            <v>8144</v>
          </cell>
          <cell r="Z36">
            <v>37530</v>
          </cell>
          <cell r="AA36">
            <v>645914</v>
          </cell>
          <cell r="AB36">
            <v>-272</v>
          </cell>
          <cell r="AC36">
            <v>398</v>
          </cell>
          <cell r="AD36">
            <v>4146</v>
          </cell>
          <cell r="AE36">
            <v>997</v>
          </cell>
          <cell r="AF36">
            <v>76</v>
          </cell>
          <cell r="AG36">
            <v>72</v>
          </cell>
          <cell r="AH36">
            <v>62</v>
          </cell>
          <cell r="AI36">
            <v>343</v>
          </cell>
          <cell r="AJ36">
            <v>252</v>
          </cell>
          <cell r="AK36">
            <v>326</v>
          </cell>
          <cell r="AL36">
            <v>240</v>
          </cell>
          <cell r="AM36">
            <v>31</v>
          </cell>
          <cell r="AN36">
            <v>1850</v>
          </cell>
          <cell r="AO36">
            <v>402</v>
          </cell>
          <cell r="AP36">
            <v>8463</v>
          </cell>
          <cell r="AQ36">
            <v>4836</v>
          </cell>
          <cell r="AR36">
            <v>1308</v>
          </cell>
          <cell r="AS36">
            <v>559</v>
          </cell>
          <cell r="AT36">
            <v>6703</v>
          </cell>
          <cell r="AU36">
            <v>2674</v>
          </cell>
          <cell r="AV36">
            <v>4473</v>
          </cell>
          <cell r="AW36">
            <v>1461</v>
          </cell>
          <cell r="AX36">
            <v>1944</v>
          </cell>
          <cell r="AY36">
            <v>1610</v>
          </cell>
          <cell r="AZ36">
            <v>3404</v>
          </cell>
          <cell r="BA36">
            <v>46358</v>
          </cell>
          <cell r="BB36">
            <v>-304</v>
          </cell>
          <cell r="BC36">
            <v>199</v>
          </cell>
          <cell r="BD36">
            <v>4743</v>
          </cell>
          <cell r="BE36">
            <v>928</v>
          </cell>
          <cell r="BF36">
            <v>73</v>
          </cell>
          <cell r="BG36">
            <v>81</v>
          </cell>
          <cell r="BH36">
            <v>186</v>
          </cell>
          <cell r="BI36">
            <v>399</v>
          </cell>
          <cell r="BJ36">
            <v>254</v>
          </cell>
          <cell r="BK36">
            <v>305</v>
          </cell>
          <cell r="BL36">
            <v>32</v>
          </cell>
          <cell r="BM36">
            <v>20</v>
          </cell>
          <cell r="BN36">
            <v>1271</v>
          </cell>
          <cell r="BO36">
            <v>422</v>
          </cell>
          <cell r="BP36">
            <v>6756</v>
          </cell>
          <cell r="BQ36">
            <v>10634</v>
          </cell>
          <cell r="BR36">
            <v>708</v>
          </cell>
          <cell r="BS36">
            <v>597</v>
          </cell>
          <cell r="BT36">
            <v>7284</v>
          </cell>
          <cell r="BU36">
            <v>3922</v>
          </cell>
          <cell r="BV36">
            <v>6056</v>
          </cell>
          <cell r="BW36">
            <v>1909</v>
          </cell>
          <cell r="BX36">
            <v>819</v>
          </cell>
          <cell r="BY36">
            <v>161</v>
          </cell>
          <cell r="BZ36">
            <v>-775</v>
          </cell>
          <cell r="CA36">
            <v>46680</v>
          </cell>
        </row>
        <row r="37">
          <cell r="A37">
            <v>39722</v>
          </cell>
          <cell r="B37">
            <v>11286</v>
          </cell>
          <cell r="C37">
            <v>21950</v>
          </cell>
          <cell r="D37">
            <v>17563</v>
          </cell>
          <cell r="E37">
            <v>6137</v>
          </cell>
          <cell r="F37">
            <v>889</v>
          </cell>
          <cell r="G37">
            <v>1609</v>
          </cell>
          <cell r="H37">
            <v>8585</v>
          </cell>
          <cell r="I37">
            <v>4754</v>
          </cell>
          <cell r="J37">
            <v>2591</v>
          </cell>
          <cell r="K37">
            <v>7104</v>
          </cell>
          <cell r="L37">
            <v>16716</v>
          </cell>
          <cell r="M37">
            <v>1555</v>
          </cell>
          <cell r="N37">
            <v>23768</v>
          </cell>
          <cell r="O37">
            <v>7914</v>
          </cell>
          <cell r="P37">
            <v>52966</v>
          </cell>
          <cell r="Q37">
            <v>125321</v>
          </cell>
          <cell r="R37">
            <v>25702</v>
          </cell>
          <cell r="S37">
            <v>8478</v>
          </cell>
          <cell r="T37">
            <v>65101</v>
          </cell>
          <cell r="U37">
            <v>47842</v>
          </cell>
          <cell r="V37">
            <v>97912</v>
          </cell>
          <cell r="W37">
            <v>26593</v>
          </cell>
          <cell r="X37">
            <v>20222</v>
          </cell>
          <cell r="Y37">
            <v>8126</v>
          </cell>
          <cell r="Z37">
            <v>36394</v>
          </cell>
          <cell r="AA37">
            <v>647078</v>
          </cell>
          <cell r="AB37">
            <v>-324</v>
          </cell>
          <cell r="AC37">
            <v>278</v>
          </cell>
          <cell r="AD37">
            <v>4484</v>
          </cell>
          <cell r="AE37">
            <v>834</v>
          </cell>
          <cell r="AF37">
            <v>76</v>
          </cell>
          <cell r="AG37">
            <v>62</v>
          </cell>
          <cell r="AH37">
            <v>221</v>
          </cell>
          <cell r="AI37">
            <v>433</v>
          </cell>
          <cell r="AJ37">
            <v>226</v>
          </cell>
          <cell r="AK37">
            <v>348</v>
          </cell>
          <cell r="AL37">
            <v>340</v>
          </cell>
          <cell r="AM37">
            <v>30</v>
          </cell>
          <cell r="AN37">
            <v>1675</v>
          </cell>
          <cell r="AO37">
            <v>429</v>
          </cell>
          <cell r="AP37">
            <v>7769</v>
          </cell>
          <cell r="AQ37">
            <v>6401</v>
          </cell>
          <cell r="AR37">
            <v>1311</v>
          </cell>
          <cell r="AS37">
            <v>552</v>
          </cell>
          <cell r="AT37">
            <v>6978</v>
          </cell>
          <cell r="AU37">
            <v>3174</v>
          </cell>
          <cell r="AV37">
            <v>4682</v>
          </cell>
          <cell r="AW37">
            <v>1653</v>
          </cell>
          <cell r="AX37">
            <v>2030</v>
          </cell>
          <cell r="AY37">
            <v>1592</v>
          </cell>
          <cell r="AZ37">
            <v>2268</v>
          </cell>
          <cell r="BA37">
            <v>47522</v>
          </cell>
          <cell r="BB37">
            <v>-398</v>
          </cell>
          <cell r="BC37">
            <v>54</v>
          </cell>
          <cell r="BD37">
            <v>4944</v>
          </cell>
          <cell r="BE37">
            <v>676</v>
          </cell>
          <cell r="BF37">
            <v>76</v>
          </cell>
          <cell r="BG37">
            <v>61</v>
          </cell>
          <cell r="BH37">
            <v>287</v>
          </cell>
          <cell r="BI37">
            <v>417</v>
          </cell>
          <cell r="BJ37">
            <v>232</v>
          </cell>
          <cell r="BK37">
            <v>301</v>
          </cell>
          <cell r="BL37">
            <v>-198</v>
          </cell>
          <cell r="BM37">
            <v>3</v>
          </cell>
          <cell r="BN37">
            <v>1398</v>
          </cell>
          <cell r="BO37">
            <v>358</v>
          </cell>
          <cell r="BP37">
            <v>6277</v>
          </cell>
          <cell r="BQ37">
            <v>11291</v>
          </cell>
          <cell r="BR37">
            <v>596</v>
          </cell>
          <cell r="BS37">
            <v>576</v>
          </cell>
          <cell r="BT37">
            <v>7313</v>
          </cell>
          <cell r="BU37">
            <v>3951</v>
          </cell>
          <cell r="BV37">
            <v>5951</v>
          </cell>
          <cell r="BW37">
            <v>1930</v>
          </cell>
          <cell r="BX37">
            <v>843</v>
          </cell>
          <cell r="BY37">
            <v>133</v>
          </cell>
          <cell r="BZ37">
            <v>360</v>
          </cell>
          <cell r="CA37">
            <v>47432</v>
          </cell>
        </row>
        <row r="38">
          <cell r="A38">
            <v>39753</v>
          </cell>
          <cell r="B38">
            <v>11133</v>
          </cell>
          <cell r="C38">
            <v>21896</v>
          </cell>
          <cell r="D38">
            <v>17366</v>
          </cell>
          <cell r="E38">
            <v>5892</v>
          </cell>
          <cell r="F38">
            <v>917</v>
          </cell>
          <cell r="G38">
            <v>1596</v>
          </cell>
          <cell r="H38">
            <v>8513</v>
          </cell>
          <cell r="I38">
            <v>4742</v>
          </cell>
          <cell r="J38">
            <v>2550</v>
          </cell>
          <cell r="K38">
            <v>7108</v>
          </cell>
          <cell r="L38">
            <v>16842</v>
          </cell>
          <cell r="M38">
            <v>1522</v>
          </cell>
          <cell r="N38">
            <v>23641</v>
          </cell>
          <cell r="O38">
            <v>7994</v>
          </cell>
          <cell r="P38">
            <v>51866</v>
          </cell>
          <cell r="Q38">
            <v>127433</v>
          </cell>
          <cell r="R38">
            <v>25821</v>
          </cell>
          <cell r="S38">
            <v>8467</v>
          </cell>
          <cell r="T38">
            <v>64897</v>
          </cell>
          <cell r="U38">
            <v>47605</v>
          </cell>
          <cell r="V38">
            <v>98059</v>
          </cell>
          <cell r="W38">
            <v>26727</v>
          </cell>
          <cell r="X38">
            <v>20224</v>
          </cell>
          <cell r="Y38">
            <v>8121</v>
          </cell>
          <cell r="Z38">
            <v>35314</v>
          </cell>
          <cell r="AA38">
            <v>646246</v>
          </cell>
          <cell r="AB38">
            <v>-477</v>
          </cell>
          <cell r="AC38">
            <v>224</v>
          </cell>
          <cell r="AD38">
            <v>4287</v>
          </cell>
          <cell r="AE38">
            <v>589</v>
          </cell>
          <cell r="AF38">
            <v>104</v>
          </cell>
          <cell r="AG38">
            <v>49</v>
          </cell>
          <cell r="AH38">
            <v>149</v>
          </cell>
          <cell r="AI38">
            <v>421</v>
          </cell>
          <cell r="AJ38">
            <v>185</v>
          </cell>
          <cell r="AK38">
            <v>352</v>
          </cell>
          <cell r="AL38">
            <v>466</v>
          </cell>
          <cell r="AM38">
            <v>-3</v>
          </cell>
          <cell r="AN38">
            <v>1548</v>
          </cell>
          <cell r="AO38">
            <v>509</v>
          </cell>
          <cell r="AP38">
            <v>6669</v>
          </cell>
          <cell r="AQ38">
            <v>8513</v>
          </cell>
          <cell r="AR38">
            <v>1430</v>
          </cell>
          <cell r="AS38">
            <v>541</v>
          </cell>
          <cell r="AT38">
            <v>6774</v>
          </cell>
          <cell r="AU38">
            <v>2937</v>
          </cell>
          <cell r="AV38">
            <v>4829</v>
          </cell>
          <cell r="AW38">
            <v>1787</v>
          </cell>
          <cell r="AX38">
            <v>2032</v>
          </cell>
          <cell r="AY38">
            <v>1587</v>
          </cell>
          <cell r="AZ38">
            <v>1188</v>
          </cell>
          <cell r="BA38">
            <v>46690</v>
          </cell>
          <cell r="BB38">
            <v>-495</v>
          </cell>
          <cell r="BC38">
            <v>23</v>
          </cell>
          <cell r="BD38">
            <v>4522</v>
          </cell>
          <cell r="BE38">
            <v>576</v>
          </cell>
          <cell r="BF38">
            <v>100</v>
          </cell>
          <cell r="BG38">
            <v>42</v>
          </cell>
          <cell r="BH38">
            <v>-22</v>
          </cell>
          <cell r="BI38">
            <v>386</v>
          </cell>
          <cell r="BJ38">
            <v>195</v>
          </cell>
          <cell r="BK38">
            <v>271</v>
          </cell>
          <cell r="BL38">
            <v>-234</v>
          </cell>
          <cell r="BM38">
            <v>-20</v>
          </cell>
          <cell r="BN38">
            <v>1389</v>
          </cell>
          <cell r="BO38">
            <v>399</v>
          </cell>
          <cell r="BP38">
            <v>5620</v>
          </cell>
          <cell r="BQ38">
            <v>10842</v>
          </cell>
          <cell r="BR38">
            <v>1113</v>
          </cell>
          <cell r="BS38">
            <v>559</v>
          </cell>
          <cell r="BT38">
            <v>6953</v>
          </cell>
          <cell r="BU38">
            <v>3167</v>
          </cell>
          <cell r="BV38">
            <v>5623</v>
          </cell>
          <cell r="BW38">
            <v>1942</v>
          </cell>
          <cell r="BX38">
            <v>953</v>
          </cell>
          <cell r="BY38">
            <v>89</v>
          </cell>
          <cell r="BZ38">
            <v>791</v>
          </cell>
          <cell r="CA38">
            <v>44784</v>
          </cell>
        </row>
        <row r="39">
          <cell r="A39">
            <v>39783</v>
          </cell>
          <cell r="B39">
            <v>10765</v>
          </cell>
          <cell r="C39">
            <v>21220</v>
          </cell>
          <cell r="D39">
            <v>16858</v>
          </cell>
          <cell r="E39">
            <v>5480</v>
          </cell>
          <cell r="F39">
            <v>915</v>
          </cell>
          <cell r="G39">
            <v>1547</v>
          </cell>
          <cell r="H39">
            <v>8203</v>
          </cell>
          <cell r="I39">
            <v>4645</v>
          </cell>
          <cell r="J39">
            <v>2527</v>
          </cell>
          <cell r="K39">
            <v>6797</v>
          </cell>
          <cell r="L39">
            <v>15960</v>
          </cell>
          <cell r="M39">
            <v>1453</v>
          </cell>
          <cell r="N39">
            <v>23095</v>
          </cell>
          <cell r="O39">
            <v>7945</v>
          </cell>
          <cell r="P39">
            <v>48962</v>
          </cell>
          <cell r="Q39">
            <v>127375</v>
          </cell>
          <cell r="R39">
            <v>25770</v>
          </cell>
          <cell r="S39">
            <v>8471</v>
          </cell>
          <cell r="T39">
            <v>63982</v>
          </cell>
          <cell r="U39">
            <v>47062</v>
          </cell>
          <cell r="V39">
            <v>97536</v>
          </cell>
          <cell r="W39">
            <v>26813</v>
          </cell>
          <cell r="X39">
            <v>19068</v>
          </cell>
          <cell r="Y39">
            <v>7625</v>
          </cell>
          <cell r="Z39">
            <v>33602</v>
          </cell>
          <cell r="AA39">
            <v>633676</v>
          </cell>
          <cell r="AB39">
            <v>-845</v>
          </cell>
          <cell r="AC39">
            <v>-452</v>
          </cell>
          <cell r="AD39">
            <v>3779</v>
          </cell>
          <cell r="AE39">
            <v>177</v>
          </cell>
          <cell r="AF39">
            <v>102</v>
          </cell>
          <cell r="AG39">
            <v>0</v>
          </cell>
          <cell r="AH39">
            <v>-161</v>
          </cell>
          <cell r="AI39">
            <v>324</v>
          </cell>
          <cell r="AJ39">
            <v>162</v>
          </cell>
          <cell r="AK39">
            <v>41</v>
          </cell>
          <cell r="AL39">
            <v>-416</v>
          </cell>
          <cell r="AM39">
            <v>-72</v>
          </cell>
          <cell r="AN39">
            <v>1002</v>
          </cell>
          <cell r="AO39">
            <v>460</v>
          </cell>
          <cell r="AP39">
            <v>3765</v>
          </cell>
          <cell r="AQ39">
            <v>8455</v>
          </cell>
          <cell r="AR39">
            <v>1379</v>
          </cell>
          <cell r="AS39">
            <v>545</v>
          </cell>
          <cell r="AT39">
            <v>5859</v>
          </cell>
          <cell r="AU39">
            <v>2394</v>
          </cell>
          <cell r="AV39">
            <v>4306</v>
          </cell>
          <cell r="AW39">
            <v>1873</v>
          </cell>
          <cell r="AX39">
            <v>876</v>
          </cell>
          <cell r="AY39">
            <v>1091</v>
          </cell>
          <cell r="AZ39">
            <v>-524</v>
          </cell>
          <cell r="BA39">
            <v>34120</v>
          </cell>
          <cell r="BB39">
            <v>-845</v>
          </cell>
          <cell r="BC39">
            <v>-452</v>
          </cell>
          <cell r="BD39">
            <v>3779</v>
          </cell>
          <cell r="BE39">
            <v>177</v>
          </cell>
          <cell r="BF39">
            <v>102</v>
          </cell>
          <cell r="BG39">
            <v>0</v>
          </cell>
          <cell r="BH39">
            <v>-161</v>
          </cell>
          <cell r="BI39">
            <v>324</v>
          </cell>
          <cell r="BJ39">
            <v>162</v>
          </cell>
          <cell r="BK39">
            <v>41</v>
          </cell>
          <cell r="BL39">
            <v>-416</v>
          </cell>
          <cell r="BM39">
            <v>-72</v>
          </cell>
          <cell r="BN39">
            <v>1002</v>
          </cell>
          <cell r="BO39">
            <v>460</v>
          </cell>
          <cell r="BP39">
            <v>3765</v>
          </cell>
          <cell r="BQ39">
            <v>8455</v>
          </cell>
          <cell r="BR39">
            <v>1379</v>
          </cell>
          <cell r="BS39">
            <v>545</v>
          </cell>
          <cell r="BT39">
            <v>5859</v>
          </cell>
          <cell r="BU39">
            <v>2394</v>
          </cell>
          <cell r="BV39">
            <v>4306</v>
          </cell>
          <cell r="BW39">
            <v>1873</v>
          </cell>
          <cell r="BX39">
            <v>876</v>
          </cell>
          <cell r="BY39">
            <v>1091</v>
          </cell>
          <cell r="BZ39">
            <v>-524</v>
          </cell>
          <cell r="CA39">
            <v>34120</v>
          </cell>
        </row>
        <row r="40">
          <cell r="A40">
            <v>39814</v>
          </cell>
          <cell r="B40">
            <v>10621</v>
          </cell>
          <cell r="C40">
            <v>21090</v>
          </cell>
          <cell r="D40">
            <v>16765</v>
          </cell>
          <cell r="E40">
            <v>5419</v>
          </cell>
          <cell r="F40">
            <v>935</v>
          </cell>
          <cell r="G40">
            <v>1515</v>
          </cell>
          <cell r="H40">
            <v>8103</v>
          </cell>
          <cell r="I40">
            <v>4572</v>
          </cell>
          <cell r="J40">
            <v>2444</v>
          </cell>
          <cell r="K40">
            <v>6807</v>
          </cell>
          <cell r="L40">
            <v>15953</v>
          </cell>
          <cell r="M40">
            <v>1452</v>
          </cell>
          <cell r="N40">
            <v>23104</v>
          </cell>
          <cell r="O40">
            <v>7947</v>
          </cell>
          <cell r="P40">
            <v>48645</v>
          </cell>
          <cell r="Q40">
            <v>125526</v>
          </cell>
          <cell r="R40">
            <v>25729</v>
          </cell>
          <cell r="S40">
            <v>8434</v>
          </cell>
          <cell r="T40">
            <v>63877</v>
          </cell>
          <cell r="U40">
            <v>46701</v>
          </cell>
          <cell r="V40">
            <v>97831</v>
          </cell>
          <cell r="W40">
            <v>27071</v>
          </cell>
          <cell r="X40">
            <v>19015</v>
          </cell>
          <cell r="Y40">
            <v>7727</v>
          </cell>
          <cell r="Z40">
            <v>33016</v>
          </cell>
          <cell r="AA40">
            <v>630299</v>
          </cell>
          <cell r="AB40">
            <v>-144</v>
          </cell>
          <cell r="AC40">
            <v>-130</v>
          </cell>
          <cell r="AD40">
            <v>-93</v>
          </cell>
          <cell r="AE40">
            <v>-61</v>
          </cell>
          <cell r="AF40">
            <v>20</v>
          </cell>
          <cell r="AG40">
            <v>-32</v>
          </cell>
          <cell r="AH40">
            <v>-100</v>
          </cell>
          <cell r="AI40">
            <v>-73</v>
          </cell>
          <cell r="AJ40">
            <v>-83</v>
          </cell>
          <cell r="AK40">
            <v>10</v>
          </cell>
          <cell r="AL40">
            <v>-7</v>
          </cell>
          <cell r="AM40">
            <v>-1</v>
          </cell>
          <cell r="AN40">
            <v>9</v>
          </cell>
          <cell r="AO40">
            <v>2</v>
          </cell>
          <cell r="AP40">
            <v>-317</v>
          </cell>
          <cell r="AQ40">
            <v>-1849</v>
          </cell>
          <cell r="AR40">
            <v>-41</v>
          </cell>
          <cell r="AS40">
            <v>-37</v>
          </cell>
          <cell r="AT40">
            <v>-105</v>
          </cell>
          <cell r="AU40">
            <v>-361</v>
          </cell>
          <cell r="AV40">
            <v>295</v>
          </cell>
          <cell r="AW40">
            <v>258</v>
          </cell>
          <cell r="AX40">
            <v>-53</v>
          </cell>
          <cell r="AY40">
            <v>102</v>
          </cell>
          <cell r="AZ40">
            <v>-586</v>
          </cell>
          <cell r="BA40">
            <v>-3377</v>
          </cell>
          <cell r="BB40">
            <v>-927</v>
          </cell>
          <cell r="BC40">
            <v>-510</v>
          </cell>
          <cell r="BD40">
            <v>3278</v>
          </cell>
          <cell r="BE40">
            <v>46</v>
          </cell>
          <cell r="BF40">
            <v>111</v>
          </cell>
          <cell r="BG40">
            <v>-59</v>
          </cell>
          <cell r="BH40">
            <v>-130</v>
          </cell>
          <cell r="BI40">
            <v>219</v>
          </cell>
          <cell r="BJ40">
            <v>13</v>
          </cell>
          <cell r="BK40">
            <v>-10</v>
          </cell>
          <cell r="BL40">
            <v>-239</v>
          </cell>
          <cell r="BM40">
            <v>-58</v>
          </cell>
          <cell r="BN40">
            <v>1294</v>
          </cell>
          <cell r="BO40">
            <v>384</v>
          </cell>
          <cell r="BP40">
            <v>1941</v>
          </cell>
          <cell r="BQ40">
            <v>7318</v>
          </cell>
          <cell r="BR40">
            <v>1323</v>
          </cell>
          <cell r="BS40">
            <v>455</v>
          </cell>
          <cell r="BT40">
            <v>5254</v>
          </cell>
          <cell r="BU40">
            <v>1903</v>
          </cell>
          <cell r="BV40">
            <v>4371</v>
          </cell>
          <cell r="BW40">
            <v>1933</v>
          </cell>
          <cell r="BX40">
            <v>866</v>
          </cell>
          <cell r="BY40">
            <v>1064</v>
          </cell>
          <cell r="BZ40">
            <v>-1086</v>
          </cell>
          <cell r="CA40">
            <v>28754</v>
          </cell>
        </row>
        <row r="41">
          <cell r="A41">
            <v>39845</v>
          </cell>
          <cell r="B41">
            <v>10607</v>
          </cell>
          <cell r="C41">
            <v>21053</v>
          </cell>
          <cell r="D41">
            <v>16608</v>
          </cell>
          <cell r="E41">
            <v>5233</v>
          </cell>
          <cell r="F41">
            <v>937</v>
          </cell>
          <cell r="G41">
            <v>1544</v>
          </cell>
          <cell r="H41">
            <v>8024</v>
          </cell>
          <cell r="I41">
            <v>4641</v>
          </cell>
          <cell r="J41">
            <v>2437</v>
          </cell>
          <cell r="K41">
            <v>6781</v>
          </cell>
          <cell r="L41">
            <v>15806</v>
          </cell>
          <cell r="M41">
            <v>1439</v>
          </cell>
          <cell r="N41">
            <v>23267</v>
          </cell>
          <cell r="O41">
            <v>8060</v>
          </cell>
          <cell r="P41">
            <v>48077</v>
          </cell>
          <cell r="Q41">
            <v>124681</v>
          </cell>
          <cell r="R41">
            <v>25793</v>
          </cell>
          <cell r="S41">
            <v>8439</v>
          </cell>
          <cell r="T41">
            <v>64128</v>
          </cell>
          <cell r="U41">
            <v>46674</v>
          </cell>
          <cell r="V41">
            <v>98175</v>
          </cell>
          <cell r="W41">
            <v>27127</v>
          </cell>
          <cell r="X41">
            <v>19748</v>
          </cell>
          <cell r="Y41">
            <v>8312</v>
          </cell>
          <cell r="Z41">
            <v>32769</v>
          </cell>
          <cell r="AA41">
            <v>630360</v>
          </cell>
          <cell r="AB41">
            <v>-158</v>
          </cell>
          <cell r="AC41">
            <v>-167</v>
          </cell>
          <cell r="AD41">
            <v>-250</v>
          </cell>
          <cell r="AE41">
            <v>-247</v>
          </cell>
          <cell r="AF41">
            <v>22</v>
          </cell>
          <cell r="AG41">
            <v>-3</v>
          </cell>
          <cell r="AH41">
            <v>-179</v>
          </cell>
          <cell r="AI41">
            <v>-4</v>
          </cell>
          <cell r="AJ41">
            <v>-90</v>
          </cell>
          <cell r="AK41">
            <v>-16</v>
          </cell>
          <cell r="AL41">
            <v>-154</v>
          </cell>
          <cell r="AM41">
            <v>-14</v>
          </cell>
          <cell r="AN41">
            <v>172</v>
          </cell>
          <cell r="AO41">
            <v>115</v>
          </cell>
          <cell r="AP41">
            <v>-885</v>
          </cell>
          <cell r="AQ41">
            <v>-2694</v>
          </cell>
          <cell r="AR41">
            <v>23</v>
          </cell>
          <cell r="AS41">
            <v>-32</v>
          </cell>
          <cell r="AT41">
            <v>146</v>
          </cell>
          <cell r="AU41">
            <v>-388</v>
          </cell>
          <cell r="AV41">
            <v>639</v>
          </cell>
          <cell r="AW41">
            <v>314</v>
          </cell>
          <cell r="AX41">
            <v>680</v>
          </cell>
          <cell r="AY41">
            <v>687</v>
          </cell>
          <cell r="AZ41">
            <v>-833</v>
          </cell>
          <cell r="BA41">
            <v>-3316</v>
          </cell>
          <cell r="BB41">
            <v>-919</v>
          </cell>
          <cell r="BC41">
            <v>-601</v>
          </cell>
          <cell r="BD41">
            <v>2463</v>
          </cell>
          <cell r="BE41">
            <v>-458</v>
          </cell>
          <cell r="BF41">
            <v>86</v>
          </cell>
          <cell r="BG41">
            <v>-45</v>
          </cell>
          <cell r="BH41">
            <v>-133</v>
          </cell>
          <cell r="BI41">
            <v>234</v>
          </cell>
          <cell r="BJ41">
            <v>-67</v>
          </cell>
          <cell r="BK41">
            <v>-109</v>
          </cell>
          <cell r="BL41">
            <v>-424</v>
          </cell>
          <cell r="BM41">
            <v>-83</v>
          </cell>
          <cell r="BN41">
            <v>1332</v>
          </cell>
          <cell r="BO41">
            <v>474</v>
          </cell>
          <cell r="BP41">
            <v>1112</v>
          </cell>
          <cell r="BQ41">
            <v>6210</v>
          </cell>
          <cell r="BR41">
            <v>1316</v>
          </cell>
          <cell r="BS41">
            <v>418</v>
          </cell>
          <cell r="BT41">
            <v>4926</v>
          </cell>
          <cell r="BU41">
            <v>1581</v>
          </cell>
          <cell r="BV41">
            <v>4527</v>
          </cell>
          <cell r="BW41">
            <v>1808</v>
          </cell>
          <cell r="BX41">
            <v>699</v>
          </cell>
          <cell r="BY41">
            <v>997</v>
          </cell>
          <cell r="BZ41">
            <v>-1333</v>
          </cell>
          <cell r="CA41">
            <v>24011</v>
          </cell>
        </row>
        <row r="42">
          <cell r="A42">
            <v>39873</v>
          </cell>
          <cell r="B42">
            <v>10526</v>
          </cell>
          <cell r="C42">
            <v>21030</v>
          </cell>
          <cell r="D42">
            <v>16431</v>
          </cell>
          <cell r="E42">
            <v>5087</v>
          </cell>
          <cell r="F42">
            <v>945</v>
          </cell>
          <cell r="G42">
            <v>1570</v>
          </cell>
          <cell r="H42">
            <v>7953</v>
          </cell>
          <cell r="I42">
            <v>4574</v>
          </cell>
          <cell r="J42">
            <v>2388</v>
          </cell>
          <cell r="K42">
            <v>6738</v>
          </cell>
          <cell r="L42">
            <v>16077</v>
          </cell>
          <cell r="M42">
            <v>1461</v>
          </cell>
          <cell r="N42">
            <v>23728</v>
          </cell>
          <cell r="O42">
            <v>7963</v>
          </cell>
          <cell r="P42">
            <v>48474</v>
          </cell>
          <cell r="Q42">
            <v>123948</v>
          </cell>
          <cell r="R42">
            <v>25446</v>
          </cell>
          <cell r="S42">
            <v>8528</v>
          </cell>
          <cell r="T42">
            <v>64647</v>
          </cell>
          <cell r="U42">
            <v>47010</v>
          </cell>
          <cell r="V42">
            <v>98354</v>
          </cell>
          <cell r="W42">
            <v>27308</v>
          </cell>
          <cell r="X42">
            <v>20152</v>
          </cell>
          <cell r="Y42">
            <v>8313</v>
          </cell>
          <cell r="Z42">
            <v>32627</v>
          </cell>
          <cell r="AA42">
            <v>631278</v>
          </cell>
          <cell r="AB42">
            <v>-239</v>
          </cell>
          <cell r="AC42">
            <v>-190</v>
          </cell>
          <cell r="AD42">
            <v>-427</v>
          </cell>
          <cell r="AE42">
            <v>-393</v>
          </cell>
          <cell r="AF42">
            <v>30</v>
          </cell>
          <cell r="AG42">
            <v>23</v>
          </cell>
          <cell r="AH42">
            <v>-250</v>
          </cell>
          <cell r="AI42">
            <v>-71</v>
          </cell>
          <cell r="AJ42">
            <v>-139</v>
          </cell>
          <cell r="AK42">
            <v>-59</v>
          </cell>
          <cell r="AL42">
            <v>117</v>
          </cell>
          <cell r="AM42">
            <v>8</v>
          </cell>
          <cell r="AN42">
            <v>633</v>
          </cell>
          <cell r="AO42">
            <v>18</v>
          </cell>
          <cell r="AP42">
            <v>-488</v>
          </cell>
          <cell r="AQ42">
            <v>-3427</v>
          </cell>
          <cell r="AR42">
            <v>-324</v>
          </cell>
          <cell r="AS42">
            <v>57</v>
          </cell>
          <cell r="AT42">
            <v>665</v>
          </cell>
          <cell r="AU42">
            <v>-52</v>
          </cell>
          <cell r="AV42">
            <v>818</v>
          </cell>
          <cell r="AW42">
            <v>495</v>
          </cell>
          <cell r="AX42">
            <v>1084</v>
          </cell>
          <cell r="AY42">
            <v>688</v>
          </cell>
          <cell r="AZ42">
            <v>-975</v>
          </cell>
          <cell r="BA42">
            <v>-2398</v>
          </cell>
          <cell r="BB42">
            <v>-821</v>
          </cell>
          <cell r="BC42">
            <v>-608</v>
          </cell>
          <cell r="BD42">
            <v>1720</v>
          </cell>
          <cell r="BE42">
            <v>-584</v>
          </cell>
          <cell r="BF42">
            <v>92</v>
          </cell>
          <cell r="BG42">
            <v>-33</v>
          </cell>
          <cell r="BH42">
            <v>-272</v>
          </cell>
          <cell r="BI42">
            <v>127</v>
          </cell>
          <cell r="BJ42">
            <v>-77</v>
          </cell>
          <cell r="BK42">
            <v>-172</v>
          </cell>
          <cell r="BL42">
            <v>-324</v>
          </cell>
          <cell r="BM42">
            <v>-58</v>
          </cell>
          <cell r="BN42">
            <v>2009</v>
          </cell>
          <cell r="BO42">
            <v>322</v>
          </cell>
          <cell r="BP42">
            <v>317</v>
          </cell>
          <cell r="BQ42">
            <v>5211</v>
          </cell>
          <cell r="BR42">
            <v>843</v>
          </cell>
          <cell r="BS42">
            <v>361</v>
          </cell>
          <cell r="BT42">
            <v>4065</v>
          </cell>
          <cell r="BU42">
            <v>1457</v>
          </cell>
          <cell r="BV42">
            <v>4034</v>
          </cell>
          <cell r="BW42">
            <v>1732</v>
          </cell>
          <cell r="BX42">
            <v>747</v>
          </cell>
          <cell r="BY42">
            <v>805</v>
          </cell>
          <cell r="BZ42">
            <v>-1359</v>
          </cell>
          <cell r="CA42">
            <v>19534</v>
          </cell>
        </row>
        <row r="43">
          <cell r="A43">
            <v>39904</v>
          </cell>
          <cell r="B43">
            <v>10473</v>
          </cell>
          <cell r="C43">
            <v>21153</v>
          </cell>
          <cell r="D43">
            <v>16182</v>
          </cell>
          <cell r="E43">
            <v>4816</v>
          </cell>
          <cell r="F43">
            <v>935</v>
          </cell>
          <cell r="G43">
            <v>1560</v>
          </cell>
          <cell r="H43">
            <v>7964</v>
          </cell>
          <cell r="I43">
            <v>4567</v>
          </cell>
          <cell r="J43">
            <v>2388</v>
          </cell>
          <cell r="K43">
            <v>6690</v>
          </cell>
          <cell r="L43">
            <v>15999</v>
          </cell>
          <cell r="M43">
            <v>1469</v>
          </cell>
          <cell r="N43">
            <v>24732</v>
          </cell>
          <cell r="O43">
            <v>8057</v>
          </cell>
          <cell r="P43">
            <v>48789</v>
          </cell>
          <cell r="Q43">
            <v>123485</v>
          </cell>
          <cell r="R43">
            <v>25557</v>
          </cell>
          <cell r="S43">
            <v>8530</v>
          </cell>
          <cell r="T43">
            <v>64769</v>
          </cell>
          <cell r="U43">
            <v>47258</v>
          </cell>
          <cell r="V43">
            <v>98890</v>
          </cell>
          <cell r="W43">
            <v>27437</v>
          </cell>
          <cell r="X43">
            <v>20365</v>
          </cell>
          <cell r="Y43">
            <v>8319</v>
          </cell>
          <cell r="Z43">
            <v>36052</v>
          </cell>
          <cell r="AA43">
            <v>636436</v>
          </cell>
          <cell r="AB43">
            <v>-292</v>
          </cell>
          <cell r="AC43">
            <v>-67</v>
          </cell>
          <cell r="AD43">
            <v>-676</v>
          </cell>
          <cell r="AE43">
            <v>-664</v>
          </cell>
          <cell r="AF43">
            <v>20</v>
          </cell>
          <cell r="AG43">
            <v>13</v>
          </cell>
          <cell r="AH43">
            <v>-239</v>
          </cell>
          <cell r="AI43">
            <v>-78</v>
          </cell>
          <cell r="AJ43">
            <v>-139</v>
          </cell>
          <cell r="AK43">
            <v>-107</v>
          </cell>
          <cell r="AL43">
            <v>39</v>
          </cell>
          <cell r="AM43">
            <v>16</v>
          </cell>
          <cell r="AN43">
            <v>1637</v>
          </cell>
          <cell r="AO43">
            <v>112</v>
          </cell>
          <cell r="AP43">
            <v>-173</v>
          </cell>
          <cell r="AQ43">
            <v>-3890</v>
          </cell>
          <cell r="AR43">
            <v>-213</v>
          </cell>
          <cell r="AS43">
            <v>59</v>
          </cell>
          <cell r="AT43">
            <v>787</v>
          </cell>
          <cell r="AU43">
            <v>196</v>
          </cell>
          <cell r="AV43">
            <v>1354</v>
          </cell>
          <cell r="AW43">
            <v>624</v>
          </cell>
          <cell r="AX43">
            <v>1297</v>
          </cell>
          <cell r="AY43">
            <v>694</v>
          </cell>
          <cell r="AZ43">
            <v>2450</v>
          </cell>
          <cell r="BA43">
            <v>2760</v>
          </cell>
          <cell r="BB43">
            <v>-955</v>
          </cell>
          <cell r="BC43">
            <v>-647</v>
          </cell>
          <cell r="BD43">
            <v>1224</v>
          </cell>
          <cell r="BE43">
            <v>-968</v>
          </cell>
          <cell r="BF43">
            <v>80</v>
          </cell>
          <cell r="BG43">
            <v>-38</v>
          </cell>
          <cell r="BH43">
            <v>-286</v>
          </cell>
          <cell r="BI43">
            <v>68</v>
          </cell>
          <cell r="BJ43">
            <v>-102</v>
          </cell>
          <cell r="BK43">
            <v>-205</v>
          </cell>
          <cell r="BL43">
            <v>-294</v>
          </cell>
          <cell r="BM43">
            <v>-41</v>
          </cell>
          <cell r="BN43">
            <v>1898</v>
          </cell>
          <cell r="BO43">
            <v>389</v>
          </cell>
          <cell r="BP43">
            <v>-777</v>
          </cell>
          <cell r="BQ43">
            <v>3830</v>
          </cell>
          <cell r="BR43">
            <v>789</v>
          </cell>
          <cell r="BS43">
            <v>351</v>
          </cell>
          <cell r="BT43">
            <v>3480</v>
          </cell>
          <cell r="BU43">
            <v>1364</v>
          </cell>
          <cell r="BV43">
            <v>4623</v>
          </cell>
          <cell r="BW43">
            <v>1663</v>
          </cell>
          <cell r="BX43">
            <v>720</v>
          </cell>
          <cell r="BY43">
            <v>653</v>
          </cell>
          <cell r="BZ43">
            <v>-927</v>
          </cell>
          <cell r="CA43">
            <v>15892</v>
          </cell>
        </row>
        <row r="44">
          <cell r="A44">
            <v>39934</v>
          </cell>
          <cell r="B44">
            <v>10493</v>
          </cell>
          <cell r="C44">
            <v>21058</v>
          </cell>
          <cell r="D44">
            <v>15976</v>
          </cell>
          <cell r="E44">
            <v>4527</v>
          </cell>
          <cell r="F44">
            <v>926</v>
          </cell>
          <cell r="G44">
            <v>1552</v>
          </cell>
          <cell r="H44">
            <v>7917</v>
          </cell>
          <cell r="I44">
            <v>4619</v>
          </cell>
          <cell r="J44">
            <v>2412</v>
          </cell>
          <cell r="K44">
            <v>6715</v>
          </cell>
          <cell r="L44">
            <v>15966</v>
          </cell>
          <cell r="M44">
            <v>1486</v>
          </cell>
          <cell r="N44">
            <v>24543</v>
          </cell>
          <cell r="O44">
            <v>8115</v>
          </cell>
          <cell r="P44">
            <v>48936</v>
          </cell>
          <cell r="Q44">
            <v>123747</v>
          </cell>
          <cell r="R44">
            <v>25729</v>
          </cell>
          <cell r="S44">
            <v>8527</v>
          </cell>
          <cell r="T44">
            <v>65018</v>
          </cell>
          <cell r="U44">
            <v>47590</v>
          </cell>
          <cell r="V44">
            <v>99398</v>
          </cell>
          <cell r="W44">
            <v>27679</v>
          </cell>
          <cell r="X44">
            <v>20542</v>
          </cell>
          <cell r="Y44">
            <v>8308</v>
          </cell>
          <cell r="Z44">
            <v>45760</v>
          </cell>
          <cell r="AA44">
            <v>647539</v>
          </cell>
          <cell r="AB44">
            <v>-272</v>
          </cell>
          <cell r="AC44">
            <v>-162</v>
          </cell>
          <cell r="AD44">
            <v>-882</v>
          </cell>
          <cell r="AE44">
            <v>-953</v>
          </cell>
          <cell r="AF44">
            <v>11</v>
          </cell>
          <cell r="AG44">
            <v>5</v>
          </cell>
          <cell r="AH44">
            <v>-286</v>
          </cell>
          <cell r="AI44">
            <v>-26</v>
          </cell>
          <cell r="AJ44">
            <v>-115</v>
          </cell>
          <cell r="AK44">
            <v>-82</v>
          </cell>
          <cell r="AL44">
            <v>6</v>
          </cell>
          <cell r="AM44">
            <v>33</v>
          </cell>
          <cell r="AN44">
            <v>1448</v>
          </cell>
          <cell r="AO44">
            <v>170</v>
          </cell>
          <cell r="AP44">
            <v>-26</v>
          </cell>
          <cell r="AQ44">
            <v>-3628</v>
          </cell>
          <cell r="AR44">
            <v>-41</v>
          </cell>
          <cell r="AS44">
            <v>56</v>
          </cell>
          <cell r="AT44">
            <v>1036</v>
          </cell>
          <cell r="AU44">
            <v>528</v>
          </cell>
          <cell r="AV44">
            <v>1862</v>
          </cell>
          <cell r="AW44">
            <v>866</v>
          </cell>
          <cell r="AX44">
            <v>1474</v>
          </cell>
          <cell r="AY44">
            <v>683</v>
          </cell>
          <cell r="AZ44">
            <v>12158</v>
          </cell>
          <cell r="BA44">
            <v>13863</v>
          </cell>
          <cell r="BB44">
            <v>-817</v>
          </cell>
          <cell r="BC44">
            <v>-574</v>
          </cell>
          <cell r="BD44">
            <v>873</v>
          </cell>
          <cell r="BE44">
            <v>-1311</v>
          </cell>
          <cell r="BF44">
            <v>56</v>
          </cell>
          <cell r="BG44">
            <v>-51</v>
          </cell>
          <cell r="BH44">
            <v>-337</v>
          </cell>
          <cell r="BI44">
            <v>100</v>
          </cell>
          <cell r="BJ44">
            <v>-117</v>
          </cell>
          <cell r="BK44">
            <v>-243</v>
          </cell>
          <cell r="BL44">
            <v>-281</v>
          </cell>
          <cell r="BM44">
            <v>-51</v>
          </cell>
          <cell r="BN44">
            <v>1082</v>
          </cell>
          <cell r="BO44">
            <v>473</v>
          </cell>
          <cell r="BP44">
            <v>-1097</v>
          </cell>
          <cell r="BQ44">
            <v>3116</v>
          </cell>
          <cell r="BR44">
            <v>710</v>
          </cell>
          <cell r="BS44">
            <v>358</v>
          </cell>
          <cell r="BT44">
            <v>3229</v>
          </cell>
          <cell r="BU44">
            <v>1665</v>
          </cell>
          <cell r="BV44">
            <v>4699</v>
          </cell>
          <cell r="BW44">
            <v>2006</v>
          </cell>
          <cell r="BX44">
            <v>795</v>
          </cell>
          <cell r="BY44">
            <v>529</v>
          </cell>
          <cell r="BZ44">
            <v>684</v>
          </cell>
          <cell r="CA44">
            <v>15496</v>
          </cell>
        </row>
        <row r="45">
          <cell r="A45">
            <v>39965</v>
          </cell>
          <cell r="B45">
            <v>10426</v>
          </cell>
          <cell r="C45">
            <v>20925</v>
          </cell>
          <cell r="D45">
            <v>15213</v>
          </cell>
          <cell r="E45">
            <v>4610</v>
          </cell>
          <cell r="F45">
            <v>926</v>
          </cell>
          <cell r="G45">
            <v>1549</v>
          </cell>
          <cell r="H45">
            <v>7922</v>
          </cell>
          <cell r="I45">
            <v>4637</v>
          </cell>
          <cell r="J45">
            <v>2377</v>
          </cell>
          <cell r="K45">
            <v>6691</v>
          </cell>
          <cell r="L45">
            <v>15928</v>
          </cell>
          <cell r="M45">
            <v>1499</v>
          </cell>
          <cell r="N45">
            <v>24807</v>
          </cell>
          <cell r="O45">
            <v>8152</v>
          </cell>
          <cell r="P45">
            <v>49719</v>
          </cell>
          <cell r="Q45">
            <v>123771</v>
          </cell>
          <cell r="R45">
            <v>25813</v>
          </cell>
          <cell r="S45">
            <v>8554</v>
          </cell>
          <cell r="T45">
            <v>64791</v>
          </cell>
          <cell r="U45">
            <v>47705</v>
          </cell>
          <cell r="V45">
            <v>99786</v>
          </cell>
          <cell r="W45">
            <v>27819</v>
          </cell>
          <cell r="X45">
            <v>20632</v>
          </cell>
          <cell r="Y45">
            <v>8332</v>
          </cell>
          <cell r="Z45">
            <v>39108</v>
          </cell>
          <cell r="AA45">
            <v>641692</v>
          </cell>
          <cell r="AB45">
            <v>-339</v>
          </cell>
          <cell r="AC45">
            <v>-295</v>
          </cell>
          <cell r="AD45">
            <v>-1645</v>
          </cell>
          <cell r="AE45">
            <v>-870</v>
          </cell>
          <cell r="AF45">
            <v>11</v>
          </cell>
          <cell r="AG45">
            <v>2</v>
          </cell>
          <cell r="AH45">
            <v>-281</v>
          </cell>
          <cell r="AI45">
            <v>-8</v>
          </cell>
          <cell r="AJ45">
            <v>-150</v>
          </cell>
          <cell r="AK45">
            <v>-106</v>
          </cell>
          <cell r="AL45">
            <v>-32</v>
          </cell>
          <cell r="AM45">
            <v>46</v>
          </cell>
          <cell r="AN45">
            <v>1712</v>
          </cell>
          <cell r="AO45">
            <v>207</v>
          </cell>
          <cell r="AP45">
            <v>757</v>
          </cell>
          <cell r="AQ45">
            <v>-3604</v>
          </cell>
          <cell r="AR45">
            <v>43</v>
          </cell>
          <cell r="AS45">
            <v>83</v>
          </cell>
          <cell r="AT45">
            <v>809</v>
          </cell>
          <cell r="AU45">
            <v>643</v>
          </cell>
          <cell r="AV45">
            <v>2250</v>
          </cell>
          <cell r="AW45">
            <v>1006</v>
          </cell>
          <cell r="AX45">
            <v>1564</v>
          </cell>
          <cell r="AY45">
            <v>707</v>
          </cell>
          <cell r="AZ45">
            <v>5506</v>
          </cell>
          <cell r="BA45">
            <v>8016</v>
          </cell>
          <cell r="BB45">
            <v>-885</v>
          </cell>
          <cell r="BC45">
            <v>-806</v>
          </cell>
          <cell r="BD45">
            <v>-476</v>
          </cell>
          <cell r="BE45">
            <v>-1366</v>
          </cell>
          <cell r="BF45">
            <v>42</v>
          </cell>
          <cell r="BG45">
            <v>-57</v>
          </cell>
          <cell r="BH45">
            <v>-338</v>
          </cell>
          <cell r="BI45">
            <v>71</v>
          </cell>
          <cell r="BJ45">
            <v>-184</v>
          </cell>
          <cell r="BK45">
            <v>-317</v>
          </cell>
          <cell r="BL45">
            <v>-330</v>
          </cell>
          <cell r="BM45">
            <v>-54</v>
          </cell>
          <cell r="BN45">
            <v>1257</v>
          </cell>
          <cell r="BO45">
            <v>418</v>
          </cell>
          <cell r="BP45">
            <v>-1743</v>
          </cell>
          <cell r="BQ45">
            <v>2617</v>
          </cell>
          <cell r="BR45">
            <v>316</v>
          </cell>
          <cell r="BS45">
            <v>211</v>
          </cell>
          <cell r="BT45">
            <v>1944</v>
          </cell>
          <cell r="BU45">
            <v>1439</v>
          </cell>
          <cell r="BV45">
            <v>3993</v>
          </cell>
          <cell r="BW45">
            <v>1901</v>
          </cell>
          <cell r="BX45">
            <v>838</v>
          </cell>
          <cell r="BY45">
            <v>334</v>
          </cell>
          <cell r="BZ45">
            <v>-1126</v>
          </cell>
          <cell r="CA45">
            <v>7699</v>
          </cell>
        </row>
        <row r="46">
          <cell r="A46">
            <v>39995</v>
          </cell>
          <cell r="B46">
            <v>10448</v>
          </cell>
          <cell r="C46">
            <v>21065</v>
          </cell>
          <cell r="D46">
            <v>14433</v>
          </cell>
          <cell r="E46">
            <v>4706</v>
          </cell>
          <cell r="F46">
            <v>905</v>
          </cell>
          <cell r="G46">
            <v>1558</v>
          </cell>
          <cell r="H46">
            <v>7974</v>
          </cell>
          <cell r="I46">
            <v>4667</v>
          </cell>
          <cell r="J46">
            <v>2338</v>
          </cell>
          <cell r="K46">
            <v>6697</v>
          </cell>
          <cell r="L46">
            <v>16089</v>
          </cell>
          <cell r="M46">
            <v>1537</v>
          </cell>
          <cell r="N46">
            <v>25103</v>
          </cell>
          <cell r="O46">
            <v>8160</v>
          </cell>
          <cell r="P46">
            <v>50083</v>
          </cell>
          <cell r="Q46">
            <v>124426</v>
          </cell>
          <cell r="R46">
            <v>25843</v>
          </cell>
          <cell r="S46">
            <v>8589</v>
          </cell>
          <cell r="T46">
            <v>66037</v>
          </cell>
          <cell r="U46">
            <v>47864</v>
          </cell>
          <cell r="V46">
            <v>100419</v>
          </cell>
          <cell r="W46">
            <v>27924</v>
          </cell>
          <cell r="X46">
            <v>20531</v>
          </cell>
          <cell r="Y46">
            <v>8302</v>
          </cell>
          <cell r="Z46">
            <v>36862</v>
          </cell>
          <cell r="AA46">
            <v>642560</v>
          </cell>
          <cell r="AB46">
            <v>-317</v>
          </cell>
          <cell r="AC46">
            <v>-155</v>
          </cell>
          <cell r="AD46">
            <v>-2425</v>
          </cell>
          <cell r="AE46">
            <v>-774</v>
          </cell>
          <cell r="AF46">
            <v>-10</v>
          </cell>
          <cell r="AG46">
            <v>11</v>
          </cell>
          <cell r="AH46">
            <v>-229</v>
          </cell>
          <cell r="AI46">
            <v>22</v>
          </cell>
          <cell r="AJ46">
            <v>-189</v>
          </cell>
          <cell r="AK46">
            <v>-100</v>
          </cell>
          <cell r="AL46">
            <v>129</v>
          </cell>
          <cell r="AM46">
            <v>84</v>
          </cell>
          <cell r="AN46">
            <v>2008</v>
          </cell>
          <cell r="AO46">
            <v>215</v>
          </cell>
          <cell r="AP46">
            <v>1121</v>
          </cell>
          <cell r="AQ46">
            <v>-2949</v>
          </cell>
          <cell r="AR46">
            <v>73</v>
          </cell>
          <cell r="AS46">
            <v>118</v>
          </cell>
          <cell r="AT46">
            <v>2055</v>
          </cell>
          <cell r="AU46">
            <v>802</v>
          </cell>
          <cell r="AV46">
            <v>2883</v>
          </cell>
          <cell r="AW46">
            <v>1111</v>
          </cell>
          <cell r="AX46">
            <v>1463</v>
          </cell>
          <cell r="AY46">
            <v>677</v>
          </cell>
          <cell r="AZ46">
            <v>3260</v>
          </cell>
          <cell r="BA46">
            <v>8884</v>
          </cell>
          <cell r="BB46">
            <v>-845</v>
          </cell>
          <cell r="BC46">
            <v>-698</v>
          </cell>
          <cell r="BD46">
            <v>-1931</v>
          </cell>
          <cell r="BE46">
            <v>-1364</v>
          </cell>
          <cell r="BF46">
            <v>15</v>
          </cell>
          <cell r="BG46">
            <v>-82</v>
          </cell>
          <cell r="BH46">
            <v>-185</v>
          </cell>
          <cell r="BI46">
            <v>75</v>
          </cell>
          <cell r="BJ46">
            <v>-254</v>
          </cell>
          <cell r="BK46">
            <v>-341</v>
          </cell>
          <cell r="BL46">
            <v>-224</v>
          </cell>
          <cell r="BM46">
            <v>-38</v>
          </cell>
          <cell r="BN46">
            <v>1227</v>
          </cell>
          <cell r="BO46">
            <v>360</v>
          </cell>
          <cell r="BP46">
            <v>-2289</v>
          </cell>
          <cell r="BQ46">
            <v>3025</v>
          </cell>
          <cell r="BR46">
            <v>202</v>
          </cell>
          <cell r="BS46">
            <v>199</v>
          </cell>
          <cell r="BT46">
            <v>2754</v>
          </cell>
          <cell r="BU46">
            <v>1213</v>
          </cell>
          <cell r="BV46">
            <v>4153</v>
          </cell>
          <cell r="BW46">
            <v>1938</v>
          </cell>
          <cell r="BX46">
            <v>989</v>
          </cell>
          <cell r="BY46">
            <v>160</v>
          </cell>
          <cell r="BZ46">
            <v>-1728</v>
          </cell>
          <cell r="CA46">
            <v>6331</v>
          </cell>
        </row>
        <row r="47">
          <cell r="A47">
            <v>40026</v>
          </cell>
          <cell r="B47">
            <v>10477</v>
          </cell>
          <cell r="C47">
            <v>21272</v>
          </cell>
          <cell r="D47">
            <v>14785</v>
          </cell>
          <cell r="E47">
            <v>4614</v>
          </cell>
          <cell r="F47">
            <v>904</v>
          </cell>
          <cell r="G47">
            <v>1520</v>
          </cell>
          <cell r="H47">
            <v>8159</v>
          </cell>
          <cell r="I47">
            <v>4675</v>
          </cell>
          <cell r="J47">
            <v>2357</v>
          </cell>
          <cell r="K47">
            <v>6714</v>
          </cell>
          <cell r="L47">
            <v>16303</v>
          </cell>
          <cell r="M47">
            <v>1572</v>
          </cell>
          <cell r="N47">
            <v>25537</v>
          </cell>
          <cell r="O47">
            <v>8159</v>
          </cell>
          <cell r="P47">
            <v>51419</v>
          </cell>
          <cell r="Q47">
            <v>124880</v>
          </cell>
          <cell r="R47">
            <v>25895</v>
          </cell>
          <cell r="S47">
            <v>8634</v>
          </cell>
          <cell r="T47">
            <v>66415</v>
          </cell>
          <cell r="U47">
            <v>48041</v>
          </cell>
          <cell r="V47">
            <v>100920</v>
          </cell>
          <cell r="W47">
            <v>28130</v>
          </cell>
          <cell r="X47">
            <v>20879</v>
          </cell>
          <cell r="Y47">
            <v>8339</v>
          </cell>
          <cell r="Z47">
            <v>36034</v>
          </cell>
          <cell r="AA47">
            <v>646634</v>
          </cell>
          <cell r="AB47">
            <v>-288</v>
          </cell>
          <cell r="AC47">
            <v>52</v>
          </cell>
          <cell r="AD47">
            <v>-2073</v>
          </cell>
          <cell r="AE47">
            <v>-866</v>
          </cell>
          <cell r="AF47">
            <v>-11</v>
          </cell>
          <cell r="AG47">
            <v>-27</v>
          </cell>
          <cell r="AH47">
            <v>-44</v>
          </cell>
          <cell r="AI47">
            <v>30</v>
          </cell>
          <cell r="AJ47">
            <v>-170</v>
          </cell>
          <cell r="AK47">
            <v>-83</v>
          </cell>
          <cell r="AL47">
            <v>343</v>
          </cell>
          <cell r="AM47">
            <v>119</v>
          </cell>
          <cell r="AN47">
            <v>2442</v>
          </cell>
          <cell r="AO47">
            <v>214</v>
          </cell>
          <cell r="AP47">
            <v>2457</v>
          </cell>
          <cell r="AQ47">
            <v>-2495</v>
          </cell>
          <cell r="AR47">
            <v>125</v>
          </cell>
          <cell r="AS47">
            <v>163</v>
          </cell>
          <cell r="AT47">
            <v>2433</v>
          </cell>
          <cell r="AU47">
            <v>979</v>
          </cell>
          <cell r="AV47">
            <v>3384</v>
          </cell>
          <cell r="AW47">
            <v>1317</v>
          </cell>
          <cell r="AX47">
            <v>1811</v>
          </cell>
          <cell r="AY47">
            <v>714</v>
          </cell>
          <cell r="AZ47">
            <v>2432</v>
          </cell>
          <cell r="BA47">
            <v>12958</v>
          </cell>
          <cell r="BB47">
            <v>-893</v>
          </cell>
          <cell r="BC47">
            <v>-630</v>
          </cell>
          <cell r="BD47">
            <v>-2150</v>
          </cell>
          <cell r="BE47">
            <v>-1453</v>
          </cell>
          <cell r="BF47">
            <v>25</v>
          </cell>
          <cell r="BG47">
            <v>-112</v>
          </cell>
          <cell r="BH47">
            <v>-123</v>
          </cell>
          <cell r="BI47">
            <v>91</v>
          </cell>
          <cell r="BJ47">
            <v>-235</v>
          </cell>
          <cell r="BK47">
            <v>-322</v>
          </cell>
          <cell r="BL47">
            <v>-170</v>
          </cell>
          <cell r="BM47">
            <v>1</v>
          </cell>
          <cell r="BN47">
            <v>1631</v>
          </cell>
          <cell r="BO47">
            <v>298</v>
          </cell>
          <cell r="BP47">
            <v>-1724</v>
          </cell>
          <cell r="BQ47">
            <v>2839</v>
          </cell>
          <cell r="BR47">
            <v>477</v>
          </cell>
          <cell r="BS47">
            <v>226</v>
          </cell>
          <cell r="BT47">
            <v>2661</v>
          </cell>
          <cell r="BU47">
            <v>1172</v>
          </cell>
          <cell r="BV47">
            <v>3907</v>
          </cell>
          <cell r="BW47">
            <v>1930</v>
          </cell>
          <cell r="BX47">
            <v>951</v>
          </cell>
          <cell r="BY47">
            <v>209</v>
          </cell>
          <cell r="BZ47">
            <v>-1990</v>
          </cell>
          <cell r="CA47">
            <v>6616</v>
          </cell>
        </row>
        <row r="48">
          <cell r="A48">
            <v>40057</v>
          </cell>
          <cell r="B48">
            <v>10551</v>
          </cell>
          <cell r="C48">
            <v>21475</v>
          </cell>
          <cell r="D48">
            <v>15266</v>
          </cell>
          <cell r="E48">
            <v>4960</v>
          </cell>
          <cell r="F48">
            <v>1008</v>
          </cell>
          <cell r="G48">
            <v>1533</v>
          </cell>
          <cell r="H48">
            <v>8184</v>
          </cell>
          <cell r="I48">
            <v>4777</v>
          </cell>
          <cell r="J48">
            <v>2329</v>
          </cell>
          <cell r="K48">
            <v>6730</v>
          </cell>
          <cell r="L48">
            <v>16611</v>
          </cell>
          <cell r="M48">
            <v>1612</v>
          </cell>
          <cell r="N48">
            <v>25934</v>
          </cell>
          <cell r="O48">
            <v>8289</v>
          </cell>
          <cell r="P48">
            <v>52172</v>
          </cell>
          <cell r="Q48">
            <v>126207</v>
          </cell>
          <cell r="R48">
            <v>26134</v>
          </cell>
          <cell r="S48">
            <v>8627</v>
          </cell>
          <cell r="T48">
            <v>66551</v>
          </cell>
          <cell r="U48">
            <v>48259</v>
          </cell>
          <cell r="V48">
            <v>101291</v>
          </cell>
          <cell r="W48">
            <v>28344</v>
          </cell>
          <cell r="X48">
            <v>21005</v>
          </cell>
          <cell r="Y48">
            <v>8340</v>
          </cell>
          <cell r="Z48">
            <v>35541</v>
          </cell>
          <cell r="AA48">
            <v>651730</v>
          </cell>
          <cell r="AB48">
            <v>-214</v>
          </cell>
          <cell r="AC48">
            <v>255</v>
          </cell>
          <cell r="AD48">
            <v>-1592</v>
          </cell>
          <cell r="AE48">
            <v>-520</v>
          </cell>
          <cell r="AF48">
            <v>93</v>
          </cell>
          <cell r="AG48">
            <v>-14</v>
          </cell>
          <cell r="AH48">
            <v>-19</v>
          </cell>
          <cell r="AI48">
            <v>132</v>
          </cell>
          <cell r="AJ48">
            <v>-198</v>
          </cell>
          <cell r="AK48">
            <v>-67</v>
          </cell>
          <cell r="AL48">
            <v>651</v>
          </cell>
          <cell r="AM48">
            <v>159</v>
          </cell>
          <cell r="AN48">
            <v>2839</v>
          </cell>
          <cell r="AO48">
            <v>344</v>
          </cell>
          <cell r="AP48">
            <v>3210</v>
          </cell>
          <cell r="AQ48">
            <v>-1168</v>
          </cell>
          <cell r="AR48">
            <v>364</v>
          </cell>
          <cell r="AS48">
            <v>156</v>
          </cell>
          <cell r="AT48">
            <v>2569</v>
          </cell>
          <cell r="AU48">
            <v>1197</v>
          </cell>
          <cell r="AV48">
            <v>3755</v>
          </cell>
          <cell r="AW48">
            <v>1531</v>
          </cell>
          <cell r="AX48">
            <v>1937</v>
          </cell>
          <cell r="AY48">
            <v>715</v>
          </cell>
          <cell r="AZ48">
            <v>1939</v>
          </cell>
          <cell r="BA48">
            <v>18054</v>
          </cell>
          <cell r="BB48">
            <v>-787</v>
          </cell>
          <cell r="BC48">
            <v>-595</v>
          </cell>
          <cell r="BD48">
            <v>-1959</v>
          </cell>
          <cell r="BE48">
            <v>-1340</v>
          </cell>
          <cell r="BF48">
            <v>119</v>
          </cell>
          <cell r="BG48">
            <v>-86</v>
          </cell>
          <cell r="BH48">
            <v>-242</v>
          </cell>
          <cell r="BI48">
            <v>113</v>
          </cell>
          <cell r="BJ48">
            <v>-288</v>
          </cell>
          <cell r="BK48">
            <v>-352</v>
          </cell>
          <cell r="BL48">
            <v>-5</v>
          </cell>
          <cell r="BM48">
            <v>56</v>
          </cell>
          <cell r="BN48">
            <v>1991</v>
          </cell>
          <cell r="BO48">
            <v>402</v>
          </cell>
          <cell r="BP48">
            <v>-1488</v>
          </cell>
          <cell r="BQ48">
            <v>2451</v>
          </cell>
          <cell r="BR48">
            <v>435</v>
          </cell>
          <cell r="BS48">
            <v>142</v>
          </cell>
          <cell r="BT48">
            <v>1725</v>
          </cell>
          <cell r="BU48">
            <v>917</v>
          </cell>
          <cell r="BV48">
            <v>3588</v>
          </cell>
          <cell r="BW48">
            <v>1943</v>
          </cell>
          <cell r="BX48">
            <v>869</v>
          </cell>
          <cell r="BY48">
            <v>196</v>
          </cell>
          <cell r="BZ48">
            <v>-1989</v>
          </cell>
          <cell r="CA48">
            <v>5816</v>
          </cell>
        </row>
        <row r="49">
          <cell r="A49">
            <v>40087</v>
          </cell>
          <cell r="B49">
            <v>10658</v>
          </cell>
          <cell r="C49">
            <v>21742</v>
          </cell>
          <cell r="D49">
            <v>15945</v>
          </cell>
          <cell r="E49">
            <v>5301</v>
          </cell>
          <cell r="F49">
            <v>1044</v>
          </cell>
          <cell r="G49">
            <v>1555</v>
          </cell>
          <cell r="H49">
            <v>8290</v>
          </cell>
          <cell r="I49">
            <v>4782</v>
          </cell>
          <cell r="J49">
            <v>2307</v>
          </cell>
          <cell r="K49">
            <v>6823</v>
          </cell>
          <cell r="L49">
            <v>17028</v>
          </cell>
          <cell r="M49">
            <v>1609</v>
          </cell>
          <cell r="N49">
            <v>25819</v>
          </cell>
          <cell r="O49">
            <v>8190</v>
          </cell>
          <cell r="P49">
            <v>53100</v>
          </cell>
          <cell r="Q49">
            <v>128070</v>
          </cell>
          <cell r="R49">
            <v>26375</v>
          </cell>
          <cell r="S49">
            <v>8751</v>
          </cell>
          <cell r="T49">
            <v>66988</v>
          </cell>
          <cell r="U49">
            <v>48715</v>
          </cell>
          <cell r="V49">
            <v>102132</v>
          </cell>
          <cell r="W49">
            <v>28584</v>
          </cell>
          <cell r="X49">
            <v>21040</v>
          </cell>
          <cell r="Y49">
            <v>8358</v>
          </cell>
          <cell r="Z49">
            <v>35540</v>
          </cell>
          <cell r="AA49">
            <v>658746</v>
          </cell>
          <cell r="AB49">
            <v>-107</v>
          </cell>
          <cell r="AC49">
            <v>522</v>
          </cell>
          <cell r="AD49">
            <v>-913</v>
          </cell>
          <cell r="AE49">
            <v>-179</v>
          </cell>
          <cell r="AF49">
            <v>129</v>
          </cell>
          <cell r="AG49">
            <v>8</v>
          </cell>
          <cell r="AH49">
            <v>87</v>
          </cell>
          <cell r="AI49">
            <v>137</v>
          </cell>
          <cell r="AJ49">
            <v>-220</v>
          </cell>
          <cell r="AK49">
            <v>26</v>
          </cell>
          <cell r="AL49">
            <v>1068</v>
          </cell>
          <cell r="AM49">
            <v>156</v>
          </cell>
          <cell r="AN49">
            <v>2724</v>
          </cell>
          <cell r="AO49">
            <v>245</v>
          </cell>
          <cell r="AP49">
            <v>4138</v>
          </cell>
          <cell r="AQ49">
            <v>695</v>
          </cell>
          <cell r="AR49">
            <v>605</v>
          </cell>
          <cell r="AS49">
            <v>280</v>
          </cell>
          <cell r="AT49">
            <v>3006</v>
          </cell>
          <cell r="AU49">
            <v>1653</v>
          </cell>
          <cell r="AV49">
            <v>4596</v>
          </cell>
          <cell r="AW49">
            <v>1771</v>
          </cell>
          <cell r="AX49">
            <v>1972</v>
          </cell>
          <cell r="AY49">
            <v>733</v>
          </cell>
          <cell r="AZ49">
            <v>1938</v>
          </cell>
          <cell r="BA49">
            <v>25070</v>
          </cell>
          <cell r="BB49">
            <v>-628</v>
          </cell>
          <cell r="BC49">
            <v>-208</v>
          </cell>
          <cell r="BD49">
            <v>-1618</v>
          </cell>
          <cell r="BE49">
            <v>-836</v>
          </cell>
          <cell r="BF49">
            <v>155</v>
          </cell>
          <cell r="BG49">
            <v>-54</v>
          </cell>
          <cell r="BH49">
            <v>-295</v>
          </cell>
          <cell r="BI49">
            <v>28</v>
          </cell>
          <cell r="BJ49">
            <v>-284</v>
          </cell>
          <cell r="BK49">
            <v>-281</v>
          </cell>
          <cell r="BL49">
            <v>312</v>
          </cell>
          <cell r="BM49">
            <v>54</v>
          </cell>
          <cell r="BN49">
            <v>2051</v>
          </cell>
          <cell r="BO49">
            <v>276</v>
          </cell>
          <cell r="BP49">
            <v>134</v>
          </cell>
          <cell r="BQ49">
            <v>2749</v>
          </cell>
          <cell r="BR49">
            <v>673</v>
          </cell>
          <cell r="BS49">
            <v>273</v>
          </cell>
          <cell r="BT49">
            <v>1887</v>
          </cell>
          <cell r="BU49">
            <v>873</v>
          </cell>
          <cell r="BV49">
            <v>4220</v>
          </cell>
          <cell r="BW49">
            <v>1991</v>
          </cell>
          <cell r="BX49">
            <v>818</v>
          </cell>
          <cell r="BY49">
            <v>232</v>
          </cell>
          <cell r="BZ49">
            <v>-854</v>
          </cell>
          <cell r="CA49">
            <v>11668</v>
          </cell>
        </row>
        <row r="50">
          <cell r="A50">
            <v>40118</v>
          </cell>
          <cell r="B50">
            <v>10661</v>
          </cell>
          <cell r="C50">
            <v>21823</v>
          </cell>
          <cell r="D50">
            <v>15670</v>
          </cell>
          <cell r="E50">
            <v>5545</v>
          </cell>
          <cell r="F50">
            <v>1045</v>
          </cell>
          <cell r="G50">
            <v>1564</v>
          </cell>
          <cell r="H50">
            <v>8392</v>
          </cell>
          <cell r="I50">
            <v>4798</v>
          </cell>
          <cell r="J50">
            <v>2328</v>
          </cell>
          <cell r="K50">
            <v>6828</v>
          </cell>
          <cell r="L50">
            <v>17162</v>
          </cell>
          <cell r="M50">
            <v>1622</v>
          </cell>
          <cell r="N50">
            <v>25924</v>
          </cell>
          <cell r="O50">
            <v>8196</v>
          </cell>
          <cell r="P50">
            <v>53931</v>
          </cell>
          <cell r="Q50">
            <v>130603</v>
          </cell>
          <cell r="R50">
            <v>26728</v>
          </cell>
          <cell r="S50">
            <v>8817</v>
          </cell>
          <cell r="T50">
            <v>67318</v>
          </cell>
          <cell r="U50">
            <v>49101</v>
          </cell>
          <cell r="V50">
            <v>102848</v>
          </cell>
          <cell r="W50">
            <v>28847</v>
          </cell>
          <cell r="X50">
            <v>20959</v>
          </cell>
          <cell r="Y50">
            <v>8376</v>
          </cell>
          <cell r="Z50">
            <v>34958</v>
          </cell>
          <cell r="AA50">
            <v>664044</v>
          </cell>
          <cell r="AB50">
            <v>-104</v>
          </cell>
          <cell r="AC50">
            <v>603</v>
          </cell>
          <cell r="AD50">
            <v>-1188</v>
          </cell>
          <cell r="AE50">
            <v>65</v>
          </cell>
          <cell r="AF50">
            <v>130</v>
          </cell>
          <cell r="AG50">
            <v>17</v>
          </cell>
          <cell r="AH50">
            <v>189</v>
          </cell>
          <cell r="AI50">
            <v>153</v>
          </cell>
          <cell r="AJ50">
            <v>-199</v>
          </cell>
          <cell r="AK50">
            <v>31</v>
          </cell>
          <cell r="AL50">
            <v>1202</v>
          </cell>
          <cell r="AM50">
            <v>169</v>
          </cell>
          <cell r="AN50">
            <v>2829</v>
          </cell>
          <cell r="AO50">
            <v>251</v>
          </cell>
          <cell r="AP50">
            <v>4969</v>
          </cell>
          <cell r="AQ50">
            <v>3228</v>
          </cell>
          <cell r="AR50">
            <v>958</v>
          </cell>
          <cell r="AS50">
            <v>346</v>
          </cell>
          <cell r="AT50">
            <v>3336</v>
          </cell>
          <cell r="AU50">
            <v>2039</v>
          </cell>
          <cell r="AV50">
            <v>5312</v>
          </cell>
          <cell r="AW50">
            <v>2034</v>
          </cell>
          <cell r="AX50">
            <v>1891</v>
          </cell>
          <cell r="AY50">
            <v>751</v>
          </cell>
          <cell r="AZ50">
            <v>1356</v>
          </cell>
          <cell r="BA50">
            <v>30368</v>
          </cell>
          <cell r="BB50">
            <v>-472</v>
          </cell>
          <cell r="BC50">
            <v>-73</v>
          </cell>
          <cell r="BD50">
            <v>-1696</v>
          </cell>
          <cell r="BE50">
            <v>-347</v>
          </cell>
          <cell r="BF50">
            <v>128</v>
          </cell>
          <cell r="BG50">
            <v>-32</v>
          </cell>
          <cell r="BH50">
            <v>-121</v>
          </cell>
          <cell r="BI50">
            <v>56</v>
          </cell>
          <cell r="BJ50">
            <v>-222</v>
          </cell>
          <cell r="BK50">
            <v>-280</v>
          </cell>
          <cell r="BL50">
            <v>320</v>
          </cell>
          <cell r="BM50">
            <v>100</v>
          </cell>
          <cell r="BN50">
            <v>2283</v>
          </cell>
          <cell r="BO50">
            <v>202</v>
          </cell>
          <cell r="BP50">
            <v>2065</v>
          </cell>
          <cell r="BQ50">
            <v>3170</v>
          </cell>
          <cell r="BR50">
            <v>907</v>
          </cell>
          <cell r="BS50">
            <v>350</v>
          </cell>
          <cell r="BT50">
            <v>2421</v>
          </cell>
          <cell r="BU50">
            <v>1496</v>
          </cell>
          <cell r="BV50">
            <v>4789</v>
          </cell>
          <cell r="BW50">
            <v>2120</v>
          </cell>
          <cell r="BX50">
            <v>735</v>
          </cell>
          <cell r="BY50">
            <v>255</v>
          </cell>
          <cell r="BZ50">
            <v>-356</v>
          </cell>
          <cell r="CA50">
            <v>17798</v>
          </cell>
        </row>
        <row r="51">
          <cell r="A51">
            <v>40148</v>
          </cell>
          <cell r="B51">
            <v>10516</v>
          </cell>
          <cell r="C51">
            <v>21569</v>
          </cell>
          <cell r="D51">
            <v>15445</v>
          </cell>
          <cell r="E51">
            <v>5717</v>
          </cell>
          <cell r="F51">
            <v>1042</v>
          </cell>
          <cell r="G51">
            <v>1555</v>
          </cell>
          <cell r="H51">
            <v>8207</v>
          </cell>
          <cell r="I51">
            <v>4756</v>
          </cell>
          <cell r="J51">
            <v>2224</v>
          </cell>
          <cell r="K51">
            <v>6679</v>
          </cell>
          <cell r="L51">
            <v>16244</v>
          </cell>
          <cell r="M51">
            <v>1556</v>
          </cell>
          <cell r="N51">
            <v>25873</v>
          </cell>
          <cell r="O51">
            <v>8250</v>
          </cell>
          <cell r="P51">
            <v>52115</v>
          </cell>
          <cell r="Q51">
            <v>131657</v>
          </cell>
          <cell r="R51">
            <v>26654</v>
          </cell>
          <cell r="S51">
            <v>8815</v>
          </cell>
          <cell r="T51">
            <v>67324</v>
          </cell>
          <cell r="U51">
            <v>48936</v>
          </cell>
          <cell r="V51">
            <v>103810</v>
          </cell>
          <cell r="W51">
            <v>28990</v>
          </cell>
          <cell r="X51">
            <v>19816</v>
          </cell>
          <cell r="Y51">
            <v>7739</v>
          </cell>
          <cell r="Z51">
            <v>34239</v>
          </cell>
          <cell r="AA51">
            <v>659728</v>
          </cell>
          <cell r="AB51">
            <v>-249</v>
          </cell>
          <cell r="AC51">
            <v>349</v>
          </cell>
          <cell r="AD51">
            <v>-1413</v>
          </cell>
          <cell r="AE51">
            <v>237</v>
          </cell>
          <cell r="AF51">
            <v>127</v>
          </cell>
          <cell r="AG51">
            <v>8</v>
          </cell>
          <cell r="AH51">
            <v>4</v>
          </cell>
          <cell r="AI51">
            <v>111</v>
          </cell>
          <cell r="AJ51">
            <v>-303</v>
          </cell>
          <cell r="AK51">
            <v>-118</v>
          </cell>
          <cell r="AL51">
            <v>284</v>
          </cell>
          <cell r="AM51">
            <v>103</v>
          </cell>
          <cell r="AN51">
            <v>2778</v>
          </cell>
          <cell r="AO51">
            <v>305</v>
          </cell>
          <cell r="AP51">
            <v>3153</v>
          </cell>
          <cell r="AQ51">
            <v>4282</v>
          </cell>
          <cell r="AR51">
            <v>884</v>
          </cell>
          <cell r="AS51">
            <v>344</v>
          </cell>
          <cell r="AT51">
            <v>3342</v>
          </cell>
          <cell r="AU51">
            <v>1874</v>
          </cell>
          <cell r="AV51">
            <v>6274</v>
          </cell>
          <cell r="AW51">
            <v>2177</v>
          </cell>
          <cell r="AX51">
            <v>748</v>
          </cell>
          <cell r="AY51">
            <v>114</v>
          </cell>
          <cell r="AZ51">
            <v>637</v>
          </cell>
          <cell r="BA51">
            <v>26052</v>
          </cell>
          <cell r="BB51">
            <v>-249</v>
          </cell>
          <cell r="BC51">
            <v>349</v>
          </cell>
          <cell r="BD51">
            <v>-1413</v>
          </cell>
          <cell r="BE51">
            <v>237</v>
          </cell>
          <cell r="BF51">
            <v>127</v>
          </cell>
          <cell r="BG51">
            <v>8</v>
          </cell>
          <cell r="BH51">
            <v>4</v>
          </cell>
          <cell r="BI51">
            <v>111</v>
          </cell>
          <cell r="BJ51">
            <v>-303</v>
          </cell>
          <cell r="BK51">
            <v>-118</v>
          </cell>
          <cell r="BL51">
            <v>284</v>
          </cell>
          <cell r="BM51">
            <v>103</v>
          </cell>
          <cell r="BN51">
            <v>2778</v>
          </cell>
          <cell r="BO51">
            <v>305</v>
          </cell>
          <cell r="BP51">
            <v>3153</v>
          </cell>
          <cell r="BQ51">
            <v>4282</v>
          </cell>
          <cell r="BR51">
            <v>884</v>
          </cell>
          <cell r="BS51">
            <v>344</v>
          </cell>
          <cell r="BT51">
            <v>3342</v>
          </cell>
          <cell r="BU51">
            <v>1874</v>
          </cell>
          <cell r="BV51">
            <v>6274</v>
          </cell>
          <cell r="BW51">
            <v>2177</v>
          </cell>
          <cell r="BX51">
            <v>748</v>
          </cell>
          <cell r="BY51">
            <v>114</v>
          </cell>
          <cell r="BZ51">
            <v>637</v>
          </cell>
          <cell r="CA51">
            <v>26052</v>
          </cell>
        </row>
        <row r="52">
          <cell r="A52">
            <v>40179</v>
          </cell>
          <cell r="B52">
            <v>10618</v>
          </cell>
          <cell r="C52">
            <v>21754</v>
          </cell>
          <cell r="D52">
            <v>16069</v>
          </cell>
          <cell r="E52">
            <v>5616</v>
          </cell>
          <cell r="F52">
            <v>1053</v>
          </cell>
          <cell r="G52">
            <v>1545</v>
          </cell>
          <cell r="H52">
            <v>8228</v>
          </cell>
          <cell r="I52">
            <v>4745</v>
          </cell>
          <cell r="J52">
            <v>2254</v>
          </cell>
          <cell r="K52">
            <v>6741</v>
          </cell>
          <cell r="L52">
            <v>16277</v>
          </cell>
          <cell r="M52">
            <v>1572</v>
          </cell>
          <cell r="N52">
            <v>25885</v>
          </cell>
          <cell r="O52">
            <v>8217</v>
          </cell>
          <cell r="P52">
            <v>53278</v>
          </cell>
          <cell r="Q52">
            <v>131137</v>
          </cell>
          <cell r="R52">
            <v>26835</v>
          </cell>
          <cell r="S52">
            <v>8830</v>
          </cell>
          <cell r="T52">
            <v>68277</v>
          </cell>
          <cell r="U52">
            <v>49020</v>
          </cell>
          <cell r="V52">
            <v>104603</v>
          </cell>
          <cell r="W52">
            <v>29262</v>
          </cell>
          <cell r="X52">
            <v>19829</v>
          </cell>
          <cell r="Y52">
            <v>7705</v>
          </cell>
          <cell r="Z52">
            <v>34238</v>
          </cell>
          <cell r="AA52">
            <v>663588</v>
          </cell>
          <cell r="AB52">
            <v>102</v>
          </cell>
          <cell r="AC52">
            <v>185</v>
          </cell>
          <cell r="AD52">
            <v>624</v>
          </cell>
          <cell r="AE52">
            <v>-101</v>
          </cell>
          <cell r="AF52">
            <v>11</v>
          </cell>
          <cell r="AG52">
            <v>-10</v>
          </cell>
          <cell r="AH52">
            <v>21</v>
          </cell>
          <cell r="AI52">
            <v>-11</v>
          </cell>
          <cell r="AJ52">
            <v>30</v>
          </cell>
          <cell r="AK52">
            <v>62</v>
          </cell>
          <cell r="AL52">
            <v>33</v>
          </cell>
          <cell r="AM52">
            <v>16</v>
          </cell>
          <cell r="AN52">
            <v>12</v>
          </cell>
          <cell r="AO52">
            <v>-33</v>
          </cell>
          <cell r="AP52">
            <v>1163</v>
          </cell>
          <cell r="AQ52">
            <v>-520</v>
          </cell>
          <cell r="AR52">
            <v>181</v>
          </cell>
          <cell r="AS52">
            <v>15</v>
          </cell>
          <cell r="AT52">
            <v>953</v>
          </cell>
          <cell r="AU52">
            <v>84</v>
          </cell>
          <cell r="AV52">
            <v>793</v>
          </cell>
          <cell r="AW52">
            <v>272</v>
          </cell>
          <cell r="AX52">
            <v>13</v>
          </cell>
          <cell r="AY52">
            <v>-34</v>
          </cell>
          <cell r="AZ52">
            <v>-1</v>
          </cell>
          <cell r="BA52">
            <v>3860</v>
          </cell>
          <cell r="BB52">
            <v>-3</v>
          </cell>
          <cell r="BC52">
            <v>664</v>
          </cell>
          <cell r="BD52">
            <v>-696</v>
          </cell>
          <cell r="BE52">
            <v>197</v>
          </cell>
          <cell r="BF52">
            <v>118</v>
          </cell>
          <cell r="BG52">
            <v>30</v>
          </cell>
          <cell r="BH52">
            <v>125</v>
          </cell>
          <cell r="BI52">
            <v>173</v>
          </cell>
          <cell r="BJ52">
            <v>-190</v>
          </cell>
          <cell r="BK52">
            <v>-66</v>
          </cell>
          <cell r="BL52">
            <v>324</v>
          </cell>
          <cell r="BM52">
            <v>120</v>
          </cell>
          <cell r="BN52">
            <v>2781</v>
          </cell>
          <cell r="BO52">
            <v>270</v>
          </cell>
          <cell r="BP52">
            <v>4633</v>
          </cell>
          <cell r="BQ52">
            <v>5611</v>
          </cell>
          <cell r="BR52">
            <v>1106</v>
          </cell>
          <cell r="BS52">
            <v>396</v>
          </cell>
          <cell r="BT52">
            <v>4400</v>
          </cell>
          <cell r="BU52">
            <v>2319</v>
          </cell>
          <cell r="BV52">
            <v>6772</v>
          </cell>
          <cell r="BW52">
            <v>2191</v>
          </cell>
          <cell r="BX52">
            <v>814</v>
          </cell>
          <cell r="BY52">
            <v>-22</v>
          </cell>
          <cell r="BZ52">
            <v>1222</v>
          </cell>
          <cell r="CA52">
            <v>33289</v>
          </cell>
        </row>
        <row r="53">
          <cell r="A53">
            <v>40210</v>
          </cell>
          <cell r="B53">
            <v>10807</v>
          </cell>
          <cell r="C53">
            <v>22080</v>
          </cell>
          <cell r="D53">
            <v>16671</v>
          </cell>
          <cell r="E53">
            <v>6448</v>
          </cell>
          <cell r="F53">
            <v>1083</v>
          </cell>
          <cell r="G53">
            <v>1552</v>
          </cell>
          <cell r="H53">
            <v>8279</v>
          </cell>
          <cell r="I53">
            <v>4732</v>
          </cell>
          <cell r="J53">
            <v>2266</v>
          </cell>
          <cell r="K53">
            <v>6910</v>
          </cell>
          <cell r="L53">
            <v>16124</v>
          </cell>
          <cell r="M53">
            <v>1617</v>
          </cell>
          <cell r="N53">
            <v>26362</v>
          </cell>
          <cell r="O53">
            <v>8406</v>
          </cell>
          <cell r="P53">
            <v>53781</v>
          </cell>
          <cell r="Q53">
            <v>130463</v>
          </cell>
          <cell r="R53">
            <v>26852</v>
          </cell>
          <cell r="S53">
            <v>8841</v>
          </cell>
          <cell r="T53">
            <v>68819</v>
          </cell>
          <cell r="U53">
            <v>49626</v>
          </cell>
          <cell r="V53">
            <v>103933</v>
          </cell>
          <cell r="W53">
            <v>29424</v>
          </cell>
          <cell r="X53">
            <v>20648</v>
          </cell>
          <cell r="Y53">
            <v>8338</v>
          </cell>
          <cell r="Z53">
            <v>34563</v>
          </cell>
          <cell r="AA53">
            <v>668625</v>
          </cell>
          <cell r="AB53">
            <v>291</v>
          </cell>
          <cell r="AC53">
            <v>511</v>
          </cell>
          <cell r="AD53">
            <v>1226</v>
          </cell>
          <cell r="AE53">
            <v>731</v>
          </cell>
          <cell r="AF53">
            <v>41</v>
          </cell>
          <cell r="AG53">
            <v>-3</v>
          </cell>
          <cell r="AH53">
            <v>72</v>
          </cell>
          <cell r="AI53">
            <v>-24</v>
          </cell>
          <cell r="AJ53">
            <v>42</v>
          </cell>
          <cell r="AK53">
            <v>231</v>
          </cell>
          <cell r="AL53">
            <v>-120</v>
          </cell>
          <cell r="AM53">
            <v>61</v>
          </cell>
          <cell r="AN53">
            <v>489</v>
          </cell>
          <cell r="AO53">
            <v>156</v>
          </cell>
          <cell r="AP53">
            <v>1666</v>
          </cell>
          <cell r="AQ53">
            <v>-1194</v>
          </cell>
          <cell r="AR53">
            <v>198</v>
          </cell>
          <cell r="AS53">
            <v>26</v>
          </cell>
          <cell r="AT53">
            <v>1495</v>
          </cell>
          <cell r="AU53">
            <v>690</v>
          </cell>
          <cell r="AV53">
            <v>123</v>
          </cell>
          <cell r="AW53">
            <v>434</v>
          </cell>
          <cell r="AX53">
            <v>832</v>
          </cell>
          <cell r="AY53">
            <v>599</v>
          </cell>
          <cell r="AZ53">
            <v>324</v>
          </cell>
          <cell r="BA53">
            <v>8897</v>
          </cell>
          <cell r="BB53">
            <v>200</v>
          </cell>
          <cell r="BC53">
            <v>1027</v>
          </cell>
          <cell r="BD53">
            <v>63</v>
          </cell>
          <cell r="BE53">
            <v>1215</v>
          </cell>
          <cell r="BF53">
            <v>146</v>
          </cell>
          <cell r="BG53">
            <v>8</v>
          </cell>
          <cell r="BH53">
            <v>255</v>
          </cell>
          <cell r="BI53">
            <v>91</v>
          </cell>
          <cell r="BJ53">
            <v>-171</v>
          </cell>
          <cell r="BK53">
            <v>129</v>
          </cell>
          <cell r="BL53">
            <v>318</v>
          </cell>
          <cell r="BM53">
            <v>178</v>
          </cell>
          <cell r="BN53">
            <v>3095</v>
          </cell>
          <cell r="BO53">
            <v>346</v>
          </cell>
          <cell r="BP53">
            <v>5704</v>
          </cell>
          <cell r="BQ53">
            <v>5782</v>
          </cell>
          <cell r="BR53">
            <v>1059</v>
          </cell>
          <cell r="BS53">
            <v>402</v>
          </cell>
          <cell r="BT53">
            <v>4691</v>
          </cell>
          <cell r="BU53">
            <v>2952</v>
          </cell>
          <cell r="BV53">
            <v>5758</v>
          </cell>
          <cell r="BW53">
            <v>2297</v>
          </cell>
          <cell r="BX53">
            <v>900</v>
          </cell>
          <cell r="BY53">
            <v>26</v>
          </cell>
          <cell r="BZ53">
            <v>1794</v>
          </cell>
          <cell r="CA53">
            <v>38265</v>
          </cell>
        </row>
        <row r="54">
          <cell r="A54">
            <v>40238</v>
          </cell>
          <cell r="B54">
            <v>10833</v>
          </cell>
          <cell r="C54">
            <v>22166</v>
          </cell>
          <cell r="D54">
            <v>17051</v>
          </cell>
          <cell r="E54">
            <v>6120</v>
          </cell>
          <cell r="F54">
            <v>1081</v>
          </cell>
          <cell r="G54">
            <v>1551</v>
          </cell>
          <cell r="H54">
            <v>8323</v>
          </cell>
          <cell r="I54">
            <v>4723</v>
          </cell>
          <cell r="J54">
            <v>2287</v>
          </cell>
          <cell r="K54">
            <v>6954</v>
          </cell>
          <cell r="L54">
            <v>16517</v>
          </cell>
          <cell r="M54">
            <v>1616</v>
          </cell>
          <cell r="N54">
            <v>26102</v>
          </cell>
          <cell r="O54">
            <v>8370</v>
          </cell>
          <cell r="P54">
            <v>55108</v>
          </cell>
          <cell r="Q54">
            <v>130439</v>
          </cell>
          <cell r="R54">
            <v>26875</v>
          </cell>
          <cell r="S54">
            <v>8962</v>
          </cell>
          <cell r="T54">
            <v>69809</v>
          </cell>
          <cell r="U54">
            <v>49803</v>
          </cell>
          <cell r="V54">
            <v>103831</v>
          </cell>
          <cell r="W54">
            <v>29553</v>
          </cell>
          <cell r="X54">
            <v>21041</v>
          </cell>
          <cell r="Y54">
            <v>8413</v>
          </cell>
          <cell r="Z54">
            <v>35276</v>
          </cell>
          <cell r="AA54">
            <v>672804</v>
          </cell>
          <cell r="AB54">
            <v>317</v>
          </cell>
          <cell r="AC54">
            <v>597</v>
          </cell>
          <cell r="AD54">
            <v>1606</v>
          </cell>
          <cell r="AE54">
            <v>403</v>
          </cell>
          <cell r="AF54">
            <v>39</v>
          </cell>
          <cell r="AG54">
            <v>-4</v>
          </cell>
          <cell r="AH54">
            <v>116</v>
          </cell>
          <cell r="AI54">
            <v>-33</v>
          </cell>
          <cell r="AJ54">
            <v>63</v>
          </cell>
          <cell r="AK54">
            <v>275</v>
          </cell>
          <cell r="AL54">
            <v>273</v>
          </cell>
          <cell r="AM54">
            <v>60</v>
          </cell>
          <cell r="AN54">
            <v>229</v>
          </cell>
          <cell r="AO54">
            <v>120</v>
          </cell>
          <cell r="AP54">
            <v>2993</v>
          </cell>
          <cell r="AQ54">
            <v>-1218</v>
          </cell>
          <cell r="AR54">
            <v>221</v>
          </cell>
          <cell r="AS54">
            <v>147</v>
          </cell>
          <cell r="AT54">
            <v>2485</v>
          </cell>
          <cell r="AU54">
            <v>867</v>
          </cell>
          <cell r="AV54">
            <v>21</v>
          </cell>
          <cell r="AW54">
            <v>563</v>
          </cell>
          <cell r="AX54">
            <v>1225</v>
          </cell>
          <cell r="AY54">
            <v>674</v>
          </cell>
          <cell r="AZ54">
            <v>1037</v>
          </cell>
          <cell r="BA54">
            <v>13076</v>
          </cell>
          <cell r="BB54">
            <v>307</v>
          </cell>
          <cell r="BC54">
            <v>1136</v>
          </cell>
          <cell r="BD54">
            <v>620</v>
          </cell>
          <cell r="BE54">
            <v>1033</v>
          </cell>
          <cell r="BF54">
            <v>136</v>
          </cell>
          <cell r="BG54">
            <v>-19</v>
          </cell>
          <cell r="BH54">
            <v>370</v>
          </cell>
          <cell r="BI54">
            <v>149</v>
          </cell>
          <cell r="BJ54">
            <v>-101</v>
          </cell>
          <cell r="BK54">
            <v>216</v>
          </cell>
          <cell r="BL54">
            <v>440</v>
          </cell>
          <cell r="BM54">
            <v>155</v>
          </cell>
          <cell r="BN54">
            <v>2374</v>
          </cell>
          <cell r="BO54">
            <v>407</v>
          </cell>
          <cell r="BP54">
            <v>6634</v>
          </cell>
          <cell r="BQ54">
            <v>6491</v>
          </cell>
          <cell r="BR54">
            <v>1429</v>
          </cell>
          <cell r="BS54">
            <v>434</v>
          </cell>
          <cell r="BT54">
            <v>5162</v>
          </cell>
          <cell r="BU54">
            <v>2793</v>
          </cell>
          <cell r="BV54">
            <v>5477</v>
          </cell>
          <cell r="BW54">
            <v>2245</v>
          </cell>
          <cell r="BX54">
            <v>889</v>
          </cell>
          <cell r="BY54">
            <v>100</v>
          </cell>
          <cell r="BZ54">
            <v>2649</v>
          </cell>
          <cell r="CA54">
            <v>41526</v>
          </cell>
        </row>
        <row r="55">
          <cell r="A55">
            <v>40269</v>
          </cell>
          <cell r="B55">
            <v>11013</v>
          </cell>
          <cell r="C55">
            <v>22489</v>
          </cell>
          <cell r="D55">
            <v>16814</v>
          </cell>
          <cell r="E55">
            <v>7024</v>
          </cell>
          <cell r="F55">
            <v>1078</v>
          </cell>
          <cell r="G55">
            <v>1581</v>
          </cell>
          <cell r="H55">
            <v>8418</v>
          </cell>
          <cell r="I55">
            <v>4738</v>
          </cell>
          <cell r="J55">
            <v>2355</v>
          </cell>
          <cell r="K55">
            <v>6928</v>
          </cell>
          <cell r="L55">
            <v>16485</v>
          </cell>
          <cell r="M55">
            <v>1622</v>
          </cell>
          <cell r="N55">
            <v>26282</v>
          </cell>
          <cell r="O55">
            <v>8478</v>
          </cell>
          <cell r="P55">
            <v>56605</v>
          </cell>
          <cell r="Q55">
            <v>130580</v>
          </cell>
          <cell r="R55">
            <v>26951</v>
          </cell>
          <cell r="S55">
            <v>9005</v>
          </cell>
          <cell r="T55">
            <v>70193</v>
          </cell>
          <cell r="U55">
            <v>50343</v>
          </cell>
          <cell r="V55">
            <v>105142</v>
          </cell>
          <cell r="W55">
            <v>29818</v>
          </cell>
          <cell r="X55">
            <v>21354</v>
          </cell>
          <cell r="Y55">
            <v>8612</v>
          </cell>
          <cell r="Z55">
            <v>38980</v>
          </cell>
          <cell r="AA55">
            <v>682888</v>
          </cell>
          <cell r="AB55">
            <v>497</v>
          </cell>
          <cell r="AC55">
            <v>920</v>
          </cell>
          <cell r="AD55">
            <v>1369</v>
          </cell>
          <cell r="AE55">
            <v>1307</v>
          </cell>
          <cell r="AF55">
            <v>36</v>
          </cell>
          <cell r="AG55">
            <v>26</v>
          </cell>
          <cell r="AH55">
            <v>211</v>
          </cell>
          <cell r="AI55">
            <v>-18</v>
          </cell>
          <cell r="AJ55">
            <v>131</v>
          </cell>
          <cell r="AK55">
            <v>249</v>
          </cell>
          <cell r="AL55">
            <v>241</v>
          </cell>
          <cell r="AM55">
            <v>66</v>
          </cell>
          <cell r="AN55">
            <v>409</v>
          </cell>
          <cell r="AO55">
            <v>228</v>
          </cell>
          <cell r="AP55">
            <v>4490</v>
          </cell>
          <cell r="AQ55">
            <v>-1077</v>
          </cell>
          <cell r="AR55">
            <v>297</v>
          </cell>
          <cell r="AS55">
            <v>190</v>
          </cell>
          <cell r="AT55">
            <v>2869</v>
          </cell>
          <cell r="AU55">
            <v>1407</v>
          </cell>
          <cell r="AV55">
            <v>1332</v>
          </cell>
          <cell r="AW55">
            <v>828</v>
          </cell>
          <cell r="AX55">
            <v>1538</v>
          </cell>
          <cell r="AY55">
            <v>873</v>
          </cell>
          <cell r="AZ55">
            <v>4741</v>
          </cell>
          <cell r="BA55">
            <v>23160</v>
          </cell>
          <cell r="BB55">
            <v>540</v>
          </cell>
          <cell r="BC55">
            <v>1336</v>
          </cell>
          <cell r="BD55">
            <v>632</v>
          </cell>
          <cell r="BE55">
            <v>2208</v>
          </cell>
          <cell r="BF55">
            <v>143</v>
          </cell>
          <cell r="BG55">
            <v>21</v>
          </cell>
          <cell r="BH55">
            <v>454</v>
          </cell>
          <cell r="BI55">
            <v>171</v>
          </cell>
          <cell r="BJ55">
            <v>-33</v>
          </cell>
          <cell r="BK55">
            <v>238</v>
          </cell>
          <cell r="BL55">
            <v>486</v>
          </cell>
          <cell r="BM55">
            <v>153</v>
          </cell>
          <cell r="BN55">
            <v>1550</v>
          </cell>
          <cell r="BO55">
            <v>421</v>
          </cell>
          <cell r="BP55">
            <v>7816</v>
          </cell>
          <cell r="BQ55">
            <v>7095</v>
          </cell>
          <cell r="BR55">
            <v>1394</v>
          </cell>
          <cell r="BS55">
            <v>475</v>
          </cell>
          <cell r="BT55">
            <v>5424</v>
          </cell>
          <cell r="BU55">
            <v>3085</v>
          </cell>
          <cell r="BV55">
            <v>6252</v>
          </cell>
          <cell r="BW55">
            <v>2381</v>
          </cell>
          <cell r="BX55">
            <v>989</v>
          </cell>
          <cell r="BY55">
            <v>293</v>
          </cell>
          <cell r="BZ55">
            <v>2928</v>
          </cell>
          <cell r="CA55">
            <v>46452</v>
          </cell>
        </row>
        <row r="56">
          <cell r="A56">
            <v>40299</v>
          </cell>
          <cell r="B56">
            <v>11124</v>
          </cell>
          <cell r="C56">
            <v>22554</v>
          </cell>
          <cell r="D56">
            <v>16283</v>
          </cell>
          <cell r="E56">
            <v>6638</v>
          </cell>
          <cell r="F56">
            <v>1103</v>
          </cell>
          <cell r="G56">
            <v>1618</v>
          </cell>
          <cell r="H56">
            <v>8416</v>
          </cell>
          <cell r="I56">
            <v>4767</v>
          </cell>
          <cell r="J56">
            <v>2373</v>
          </cell>
          <cell r="K56">
            <v>7043</v>
          </cell>
          <cell r="L56">
            <v>16706</v>
          </cell>
          <cell r="M56">
            <v>1618</v>
          </cell>
          <cell r="N56">
            <v>27147</v>
          </cell>
          <cell r="O56">
            <v>8539</v>
          </cell>
          <cell r="P56">
            <v>56837</v>
          </cell>
          <cell r="Q56">
            <v>130970</v>
          </cell>
          <cell r="R56">
            <v>27368</v>
          </cell>
          <cell r="S56">
            <v>9070</v>
          </cell>
          <cell r="T56">
            <v>70595</v>
          </cell>
          <cell r="U56">
            <v>50513</v>
          </cell>
          <cell r="V56">
            <v>105681</v>
          </cell>
          <cell r="W56">
            <v>29997</v>
          </cell>
          <cell r="X56">
            <v>21337</v>
          </cell>
          <cell r="Y56">
            <v>8550</v>
          </cell>
          <cell r="Z56">
            <v>44184</v>
          </cell>
          <cell r="AA56">
            <v>691031</v>
          </cell>
          <cell r="AB56">
            <v>608</v>
          </cell>
          <cell r="AC56">
            <v>985</v>
          </cell>
          <cell r="AD56">
            <v>838</v>
          </cell>
          <cell r="AE56">
            <v>921</v>
          </cell>
          <cell r="AF56">
            <v>61</v>
          </cell>
          <cell r="AG56">
            <v>63</v>
          </cell>
          <cell r="AH56">
            <v>209</v>
          </cell>
          <cell r="AI56">
            <v>11</v>
          </cell>
          <cell r="AJ56">
            <v>149</v>
          </cell>
          <cell r="AK56">
            <v>364</v>
          </cell>
          <cell r="AL56">
            <v>462</v>
          </cell>
          <cell r="AM56">
            <v>62</v>
          </cell>
          <cell r="AN56">
            <v>1274</v>
          </cell>
          <cell r="AO56">
            <v>289</v>
          </cell>
          <cell r="AP56">
            <v>4722</v>
          </cell>
          <cell r="AQ56">
            <v>-687</v>
          </cell>
          <cell r="AR56">
            <v>714</v>
          </cell>
          <cell r="AS56">
            <v>255</v>
          </cell>
          <cell r="AT56">
            <v>3271</v>
          </cell>
          <cell r="AU56">
            <v>1577</v>
          </cell>
          <cell r="AV56">
            <v>1871</v>
          </cell>
          <cell r="AW56">
            <v>1007</v>
          </cell>
          <cell r="AX56">
            <v>1521</v>
          </cell>
          <cell r="AY56">
            <v>811</v>
          </cell>
          <cell r="AZ56">
            <v>9945</v>
          </cell>
          <cell r="BA56">
            <v>31303</v>
          </cell>
          <cell r="BB56">
            <v>631</v>
          </cell>
          <cell r="BC56">
            <v>1496</v>
          </cell>
          <cell r="BD56">
            <v>307</v>
          </cell>
          <cell r="BE56">
            <v>2111</v>
          </cell>
          <cell r="BF56">
            <v>177</v>
          </cell>
          <cell r="BG56">
            <v>66</v>
          </cell>
          <cell r="BH56">
            <v>499</v>
          </cell>
          <cell r="BI56">
            <v>148</v>
          </cell>
          <cell r="BJ56">
            <v>-39</v>
          </cell>
          <cell r="BK56">
            <v>328</v>
          </cell>
          <cell r="BL56">
            <v>740</v>
          </cell>
          <cell r="BM56">
            <v>132</v>
          </cell>
          <cell r="BN56">
            <v>2604</v>
          </cell>
          <cell r="BO56">
            <v>424</v>
          </cell>
          <cell r="BP56">
            <v>7901</v>
          </cell>
          <cell r="BQ56">
            <v>7223</v>
          </cell>
          <cell r="BR56">
            <v>1639</v>
          </cell>
          <cell r="BS56">
            <v>543</v>
          </cell>
          <cell r="BT56">
            <v>5577</v>
          </cell>
          <cell r="BU56">
            <v>2923</v>
          </cell>
          <cell r="BV56">
            <v>6283</v>
          </cell>
          <cell r="BW56">
            <v>2318</v>
          </cell>
          <cell r="BX56">
            <v>795</v>
          </cell>
          <cell r="BY56">
            <v>242</v>
          </cell>
          <cell r="BZ56">
            <v>-1576</v>
          </cell>
          <cell r="CA56">
            <v>43492</v>
          </cell>
        </row>
        <row r="57">
          <cell r="A57">
            <v>40330</v>
          </cell>
          <cell r="B57">
            <v>11265</v>
          </cell>
          <cell r="C57">
            <v>22651</v>
          </cell>
          <cell r="D57">
            <v>16041</v>
          </cell>
          <cell r="E57">
            <v>6766</v>
          </cell>
          <cell r="F57">
            <v>1127</v>
          </cell>
          <cell r="G57">
            <v>1638</v>
          </cell>
          <cell r="H57">
            <v>8436</v>
          </cell>
          <cell r="I57">
            <v>4824</v>
          </cell>
          <cell r="J57">
            <v>2393</v>
          </cell>
          <cell r="K57">
            <v>7078</v>
          </cell>
          <cell r="L57">
            <v>16764</v>
          </cell>
          <cell r="M57">
            <v>1658</v>
          </cell>
          <cell r="N57">
            <v>27454</v>
          </cell>
          <cell r="O57">
            <v>8547</v>
          </cell>
          <cell r="P57">
            <v>57513</v>
          </cell>
          <cell r="Q57">
            <v>131200</v>
          </cell>
          <cell r="R57">
            <v>27380</v>
          </cell>
          <cell r="S57">
            <v>9205</v>
          </cell>
          <cell r="T57">
            <v>70883</v>
          </cell>
          <cell r="U57">
            <v>50842</v>
          </cell>
          <cell r="V57">
            <v>106115</v>
          </cell>
          <cell r="W57">
            <v>30206</v>
          </cell>
          <cell r="X57">
            <v>21343</v>
          </cell>
          <cell r="Y57">
            <v>8544</v>
          </cell>
          <cell r="Z57">
            <v>39727</v>
          </cell>
          <cell r="AA57">
            <v>689600</v>
          </cell>
          <cell r="AB57">
            <v>749</v>
          </cell>
          <cell r="AC57">
            <v>1082</v>
          </cell>
          <cell r="AD57">
            <v>596</v>
          </cell>
          <cell r="AE57">
            <v>1049</v>
          </cell>
          <cell r="AF57">
            <v>85</v>
          </cell>
          <cell r="AG57">
            <v>83</v>
          </cell>
          <cell r="AH57">
            <v>229</v>
          </cell>
          <cell r="AI57">
            <v>68</v>
          </cell>
          <cell r="AJ57">
            <v>169</v>
          </cell>
          <cell r="AK57">
            <v>399</v>
          </cell>
          <cell r="AL57">
            <v>520</v>
          </cell>
          <cell r="AM57">
            <v>102</v>
          </cell>
          <cell r="AN57">
            <v>1581</v>
          </cell>
          <cell r="AO57">
            <v>297</v>
          </cell>
          <cell r="AP57">
            <v>5398</v>
          </cell>
          <cell r="AQ57">
            <v>-457</v>
          </cell>
          <cell r="AR57">
            <v>726</v>
          </cell>
          <cell r="AS57">
            <v>390</v>
          </cell>
          <cell r="AT57">
            <v>3559</v>
          </cell>
          <cell r="AU57">
            <v>1906</v>
          </cell>
          <cell r="AV57">
            <v>2305</v>
          </cell>
          <cell r="AW57">
            <v>1216</v>
          </cell>
          <cell r="AX57">
            <v>1527</v>
          </cell>
          <cell r="AY57">
            <v>805</v>
          </cell>
          <cell r="AZ57">
            <v>5488</v>
          </cell>
          <cell r="BA57">
            <v>29872</v>
          </cell>
          <cell r="BB57">
            <v>839</v>
          </cell>
          <cell r="BC57">
            <v>1726</v>
          </cell>
          <cell r="BD57">
            <v>828</v>
          </cell>
          <cell r="BE57">
            <v>2156</v>
          </cell>
          <cell r="BF57">
            <v>201</v>
          </cell>
          <cell r="BG57">
            <v>89</v>
          </cell>
          <cell r="BH57">
            <v>514</v>
          </cell>
          <cell r="BI57">
            <v>187</v>
          </cell>
          <cell r="BJ57">
            <v>16</v>
          </cell>
          <cell r="BK57">
            <v>387</v>
          </cell>
          <cell r="BL57">
            <v>836</v>
          </cell>
          <cell r="BM57">
            <v>159</v>
          </cell>
          <cell r="BN57">
            <v>2647</v>
          </cell>
          <cell r="BO57">
            <v>395</v>
          </cell>
          <cell r="BP57">
            <v>7794</v>
          </cell>
          <cell r="BQ57">
            <v>7429</v>
          </cell>
          <cell r="BR57">
            <v>1567</v>
          </cell>
          <cell r="BS57">
            <v>651</v>
          </cell>
          <cell r="BT57">
            <v>6092</v>
          </cell>
          <cell r="BU57">
            <v>3137</v>
          </cell>
          <cell r="BV57">
            <v>6329</v>
          </cell>
          <cell r="BW57">
            <v>2387</v>
          </cell>
          <cell r="BX57">
            <v>711</v>
          </cell>
          <cell r="BY57">
            <v>212</v>
          </cell>
          <cell r="BZ57">
            <v>619</v>
          </cell>
          <cell r="CA57">
            <v>47908</v>
          </cell>
        </row>
        <row r="58">
          <cell r="A58">
            <v>40360</v>
          </cell>
          <cell r="B58">
            <v>11398</v>
          </cell>
          <cell r="C58">
            <v>22819</v>
          </cell>
          <cell r="D58">
            <v>15678</v>
          </cell>
          <cell r="E58">
            <v>6923</v>
          </cell>
          <cell r="F58">
            <v>1138</v>
          </cell>
          <cell r="G58">
            <v>1668</v>
          </cell>
          <cell r="H58">
            <v>8442</v>
          </cell>
          <cell r="I58">
            <v>4858</v>
          </cell>
          <cell r="J58">
            <v>2439</v>
          </cell>
          <cell r="K58">
            <v>7142</v>
          </cell>
          <cell r="L58">
            <v>16953</v>
          </cell>
          <cell r="M58">
            <v>1683</v>
          </cell>
          <cell r="N58">
            <v>27384</v>
          </cell>
          <cell r="O58">
            <v>8592</v>
          </cell>
          <cell r="P58">
            <v>58555</v>
          </cell>
          <cell r="Q58">
            <v>132163</v>
          </cell>
          <cell r="R58">
            <v>27449</v>
          </cell>
          <cell r="S58">
            <v>9268</v>
          </cell>
          <cell r="T58">
            <v>71321</v>
          </cell>
          <cell r="U58">
            <v>51140</v>
          </cell>
          <cell r="V58">
            <v>106566</v>
          </cell>
          <cell r="W58">
            <v>30373</v>
          </cell>
          <cell r="X58">
            <v>21009</v>
          </cell>
          <cell r="Y58">
            <v>8532</v>
          </cell>
          <cell r="Z58">
            <v>37780</v>
          </cell>
          <cell r="AA58">
            <v>691273</v>
          </cell>
          <cell r="AB58">
            <v>882</v>
          </cell>
          <cell r="AC58">
            <v>1250</v>
          </cell>
          <cell r="AD58">
            <v>233</v>
          </cell>
          <cell r="AE58">
            <v>1206</v>
          </cell>
          <cell r="AF58">
            <v>96</v>
          </cell>
          <cell r="AG58">
            <v>113</v>
          </cell>
          <cell r="AH58">
            <v>235</v>
          </cell>
          <cell r="AI58">
            <v>102</v>
          </cell>
          <cell r="AJ58">
            <v>215</v>
          </cell>
          <cell r="AK58">
            <v>463</v>
          </cell>
          <cell r="AL58">
            <v>709</v>
          </cell>
          <cell r="AM58">
            <v>127</v>
          </cell>
          <cell r="AN58">
            <v>1511</v>
          </cell>
          <cell r="AO58">
            <v>342</v>
          </cell>
          <cell r="AP58">
            <v>6440</v>
          </cell>
          <cell r="AQ58">
            <v>506</v>
          </cell>
          <cell r="AR58">
            <v>795</v>
          </cell>
          <cell r="AS58">
            <v>453</v>
          </cell>
          <cell r="AT58">
            <v>3997</v>
          </cell>
          <cell r="AU58">
            <v>2204</v>
          </cell>
          <cell r="AV58">
            <v>2756</v>
          </cell>
          <cell r="AW58">
            <v>1383</v>
          </cell>
          <cell r="AX58">
            <v>1193</v>
          </cell>
          <cell r="AY58">
            <v>793</v>
          </cell>
          <cell r="AZ58">
            <v>3541</v>
          </cell>
          <cell r="BA58">
            <v>31545</v>
          </cell>
          <cell r="BB58">
            <v>950</v>
          </cell>
          <cell r="BC58">
            <v>1754</v>
          </cell>
          <cell r="BD58">
            <v>1245</v>
          </cell>
          <cell r="BE58">
            <v>2217</v>
          </cell>
          <cell r="BF58">
            <v>233</v>
          </cell>
          <cell r="BG58">
            <v>110</v>
          </cell>
          <cell r="BH58">
            <v>468</v>
          </cell>
          <cell r="BI58">
            <v>191</v>
          </cell>
          <cell r="BJ58">
            <v>101</v>
          </cell>
          <cell r="BK58">
            <v>445</v>
          </cell>
          <cell r="BL58">
            <v>864</v>
          </cell>
          <cell r="BM58">
            <v>146</v>
          </cell>
          <cell r="BN58">
            <v>2281</v>
          </cell>
          <cell r="BO58">
            <v>432</v>
          </cell>
          <cell r="BP58">
            <v>8472</v>
          </cell>
          <cell r="BQ58">
            <v>7737</v>
          </cell>
          <cell r="BR58">
            <v>1606</v>
          </cell>
          <cell r="BS58">
            <v>679</v>
          </cell>
          <cell r="BT58">
            <v>5284</v>
          </cell>
          <cell r="BU58">
            <v>3276</v>
          </cell>
          <cell r="BV58">
            <v>6147</v>
          </cell>
          <cell r="BW58">
            <v>2449</v>
          </cell>
          <cell r="BX58">
            <v>478</v>
          </cell>
          <cell r="BY58">
            <v>230</v>
          </cell>
          <cell r="BZ58">
            <v>918</v>
          </cell>
          <cell r="CA58">
            <v>48713</v>
          </cell>
        </row>
        <row r="59">
          <cell r="A59">
            <v>40391</v>
          </cell>
          <cell r="B59">
            <v>11531</v>
          </cell>
          <cell r="C59">
            <v>23159</v>
          </cell>
          <cell r="D59">
            <v>15280</v>
          </cell>
          <cell r="E59">
            <v>6881</v>
          </cell>
          <cell r="F59">
            <v>1168</v>
          </cell>
          <cell r="G59">
            <v>1694</v>
          </cell>
          <cell r="H59">
            <v>8494</v>
          </cell>
          <cell r="I59">
            <v>4851</v>
          </cell>
          <cell r="J59">
            <v>2469</v>
          </cell>
          <cell r="K59">
            <v>7207</v>
          </cell>
          <cell r="L59">
            <v>17057</v>
          </cell>
          <cell r="M59">
            <v>1728</v>
          </cell>
          <cell r="N59">
            <v>28230</v>
          </cell>
          <cell r="O59">
            <v>8626</v>
          </cell>
          <cell r="P59">
            <v>59605</v>
          </cell>
          <cell r="Q59">
            <v>132603</v>
          </cell>
          <cell r="R59">
            <v>27399</v>
          </cell>
          <cell r="S59">
            <v>9289</v>
          </cell>
          <cell r="T59">
            <v>71953</v>
          </cell>
          <cell r="U59">
            <v>51741</v>
          </cell>
          <cell r="V59">
            <v>107254</v>
          </cell>
          <cell r="W59">
            <v>30650</v>
          </cell>
          <cell r="X59">
            <v>21320</v>
          </cell>
          <cell r="Y59">
            <v>8577</v>
          </cell>
          <cell r="Z59">
            <v>37458</v>
          </cell>
          <cell r="AA59">
            <v>696224</v>
          </cell>
          <cell r="AB59">
            <v>1015</v>
          </cell>
          <cell r="AC59">
            <v>1590</v>
          </cell>
          <cell r="AD59">
            <v>-165</v>
          </cell>
          <cell r="AE59">
            <v>1164</v>
          </cell>
          <cell r="AF59">
            <v>126</v>
          </cell>
          <cell r="AG59">
            <v>139</v>
          </cell>
          <cell r="AH59">
            <v>287</v>
          </cell>
          <cell r="AI59">
            <v>95</v>
          </cell>
          <cell r="AJ59">
            <v>245</v>
          </cell>
          <cell r="AK59">
            <v>528</v>
          </cell>
          <cell r="AL59">
            <v>813</v>
          </cell>
          <cell r="AM59">
            <v>172</v>
          </cell>
          <cell r="AN59">
            <v>2357</v>
          </cell>
          <cell r="AO59">
            <v>376</v>
          </cell>
          <cell r="AP59">
            <v>7490</v>
          </cell>
          <cell r="AQ59">
            <v>946</v>
          </cell>
          <cell r="AR59">
            <v>745</v>
          </cell>
          <cell r="AS59">
            <v>474</v>
          </cell>
          <cell r="AT59">
            <v>4629</v>
          </cell>
          <cell r="AU59">
            <v>2805</v>
          </cell>
          <cell r="AV59">
            <v>3444</v>
          </cell>
          <cell r="AW59">
            <v>1660</v>
          </cell>
          <cell r="AX59">
            <v>1504</v>
          </cell>
          <cell r="AY59">
            <v>838</v>
          </cell>
          <cell r="AZ59">
            <v>3219</v>
          </cell>
          <cell r="BA59">
            <v>36496</v>
          </cell>
          <cell r="BB59">
            <v>1054</v>
          </cell>
          <cell r="BC59">
            <v>1887</v>
          </cell>
          <cell r="BD59">
            <v>495</v>
          </cell>
          <cell r="BE59">
            <v>2267</v>
          </cell>
          <cell r="BF59">
            <v>264</v>
          </cell>
          <cell r="BG59">
            <v>174</v>
          </cell>
          <cell r="BH59">
            <v>335</v>
          </cell>
          <cell r="BI59">
            <v>176</v>
          </cell>
          <cell r="BJ59">
            <v>112</v>
          </cell>
          <cell r="BK59">
            <v>493</v>
          </cell>
          <cell r="BL59">
            <v>754</v>
          </cell>
          <cell r="BM59">
            <v>156</v>
          </cell>
          <cell r="BN59">
            <v>2693</v>
          </cell>
          <cell r="BO59">
            <v>467</v>
          </cell>
          <cell r="BP59">
            <v>8186</v>
          </cell>
          <cell r="BQ59">
            <v>7723</v>
          </cell>
          <cell r="BR59">
            <v>1504</v>
          </cell>
          <cell r="BS59">
            <v>655</v>
          </cell>
          <cell r="BT59">
            <v>5538</v>
          </cell>
          <cell r="BU59">
            <v>3700</v>
          </cell>
          <cell r="BV59">
            <v>6334</v>
          </cell>
          <cell r="BW59">
            <v>2520</v>
          </cell>
          <cell r="BX59">
            <v>441</v>
          </cell>
          <cell r="BY59">
            <v>238</v>
          </cell>
          <cell r="BZ59">
            <v>1424</v>
          </cell>
          <cell r="CA59">
            <v>49590</v>
          </cell>
        </row>
        <row r="60">
          <cell r="A60">
            <v>40422</v>
          </cell>
          <cell r="B60">
            <v>11561</v>
          </cell>
          <cell r="C60">
            <v>23296</v>
          </cell>
          <cell r="D60">
            <v>15246</v>
          </cell>
          <cell r="E60">
            <v>7089</v>
          </cell>
          <cell r="F60">
            <v>1122</v>
          </cell>
          <cell r="G60">
            <v>1690</v>
          </cell>
          <cell r="H60">
            <v>8561</v>
          </cell>
          <cell r="I60">
            <v>4890</v>
          </cell>
          <cell r="J60">
            <v>2470</v>
          </cell>
          <cell r="K60">
            <v>7359</v>
          </cell>
          <cell r="L60">
            <v>17354</v>
          </cell>
          <cell r="M60">
            <v>1756</v>
          </cell>
          <cell r="N60">
            <v>27971</v>
          </cell>
          <cell r="O60">
            <v>8661</v>
          </cell>
          <cell r="P60">
            <v>59646</v>
          </cell>
          <cell r="Q60">
            <v>133776</v>
          </cell>
          <cell r="R60">
            <v>27664</v>
          </cell>
          <cell r="S60">
            <v>9361</v>
          </cell>
          <cell r="T60">
            <v>72561</v>
          </cell>
          <cell r="U60">
            <v>52108</v>
          </cell>
          <cell r="V60">
            <v>107113</v>
          </cell>
          <cell r="W60">
            <v>30892</v>
          </cell>
          <cell r="X60">
            <v>21389</v>
          </cell>
          <cell r="Y60">
            <v>8583</v>
          </cell>
          <cell r="Z60">
            <v>37093</v>
          </cell>
          <cell r="AA60">
            <v>699212</v>
          </cell>
          <cell r="AB60">
            <v>1045</v>
          </cell>
          <cell r="AC60">
            <v>1727</v>
          </cell>
          <cell r="AD60">
            <v>-199</v>
          </cell>
          <cell r="AE60">
            <v>1372</v>
          </cell>
          <cell r="AF60">
            <v>80</v>
          </cell>
          <cell r="AG60">
            <v>135</v>
          </cell>
          <cell r="AH60">
            <v>354</v>
          </cell>
          <cell r="AI60">
            <v>134</v>
          </cell>
          <cell r="AJ60">
            <v>246</v>
          </cell>
          <cell r="AK60">
            <v>680</v>
          </cell>
          <cell r="AL60">
            <v>1110</v>
          </cell>
          <cell r="AM60">
            <v>200</v>
          </cell>
          <cell r="AN60">
            <v>2098</v>
          </cell>
          <cell r="AO60">
            <v>411</v>
          </cell>
          <cell r="AP60">
            <v>7531</v>
          </cell>
          <cell r="AQ60">
            <v>2119</v>
          </cell>
          <cell r="AR60">
            <v>1010</v>
          </cell>
          <cell r="AS60">
            <v>546</v>
          </cell>
          <cell r="AT60">
            <v>5237</v>
          </cell>
          <cell r="AU60">
            <v>3172</v>
          </cell>
          <cell r="AV60">
            <v>3303</v>
          </cell>
          <cell r="AW60">
            <v>1902</v>
          </cell>
          <cell r="AX60">
            <v>1573</v>
          </cell>
          <cell r="AY60">
            <v>844</v>
          </cell>
          <cell r="AZ60">
            <v>2854</v>
          </cell>
          <cell r="BA60">
            <v>39484</v>
          </cell>
          <cell r="BB60">
            <v>1010</v>
          </cell>
          <cell r="BC60">
            <v>1821</v>
          </cell>
          <cell r="BD60">
            <v>-20</v>
          </cell>
          <cell r="BE60">
            <v>2129</v>
          </cell>
          <cell r="BF60">
            <v>114</v>
          </cell>
          <cell r="BG60">
            <v>157</v>
          </cell>
          <cell r="BH60">
            <v>377</v>
          </cell>
          <cell r="BI60">
            <v>113</v>
          </cell>
          <cell r="BJ60">
            <v>141</v>
          </cell>
          <cell r="BK60">
            <v>629</v>
          </cell>
          <cell r="BL60">
            <v>743</v>
          </cell>
          <cell r="BM60">
            <v>144</v>
          </cell>
          <cell r="BN60">
            <v>2037</v>
          </cell>
          <cell r="BO60">
            <v>372</v>
          </cell>
          <cell r="BP60">
            <v>7474</v>
          </cell>
          <cell r="BQ60">
            <v>7569</v>
          </cell>
          <cell r="BR60">
            <v>1530</v>
          </cell>
          <cell r="BS60">
            <v>734</v>
          </cell>
          <cell r="BT60">
            <v>6010</v>
          </cell>
          <cell r="BU60">
            <v>3849</v>
          </cell>
          <cell r="BV60">
            <v>5822</v>
          </cell>
          <cell r="BW60">
            <v>2548</v>
          </cell>
          <cell r="BX60">
            <v>384</v>
          </cell>
          <cell r="BY60">
            <v>243</v>
          </cell>
          <cell r="BZ60">
            <v>1552</v>
          </cell>
          <cell r="CA60">
            <v>47482</v>
          </cell>
        </row>
        <row r="61">
          <cell r="A61">
            <v>40452</v>
          </cell>
          <cell r="B61">
            <v>11623</v>
          </cell>
          <cell r="C61">
            <v>23458</v>
          </cell>
          <cell r="D61">
            <v>15530</v>
          </cell>
          <cell r="E61">
            <v>7074</v>
          </cell>
          <cell r="F61">
            <v>1076</v>
          </cell>
          <cell r="G61">
            <v>1702</v>
          </cell>
          <cell r="H61">
            <v>8708</v>
          </cell>
          <cell r="I61">
            <v>4919</v>
          </cell>
          <cell r="J61">
            <v>2445</v>
          </cell>
          <cell r="K61">
            <v>7506</v>
          </cell>
          <cell r="L61">
            <v>17559</v>
          </cell>
          <cell r="M61">
            <v>1769</v>
          </cell>
          <cell r="N61">
            <v>27689</v>
          </cell>
          <cell r="O61">
            <v>8696</v>
          </cell>
          <cell r="P61">
            <v>59898</v>
          </cell>
          <cell r="Q61">
            <v>135691</v>
          </cell>
          <cell r="R61">
            <v>28028</v>
          </cell>
          <cell r="S61">
            <v>9398</v>
          </cell>
          <cell r="T61">
            <v>73099</v>
          </cell>
          <cell r="U61">
            <v>52341</v>
          </cell>
          <cell r="V61">
            <v>107998</v>
          </cell>
          <cell r="W61">
            <v>31032</v>
          </cell>
          <cell r="X61">
            <v>21531</v>
          </cell>
          <cell r="Y61">
            <v>8564</v>
          </cell>
          <cell r="Z61">
            <v>35938</v>
          </cell>
          <cell r="AA61">
            <v>703272</v>
          </cell>
          <cell r="AB61">
            <v>1107</v>
          </cell>
          <cell r="AC61">
            <v>1889</v>
          </cell>
          <cell r="AD61">
            <v>85</v>
          </cell>
          <cell r="AE61">
            <v>1357</v>
          </cell>
          <cell r="AF61">
            <v>34</v>
          </cell>
          <cell r="AG61">
            <v>147</v>
          </cell>
          <cell r="AH61">
            <v>501</v>
          </cell>
          <cell r="AI61">
            <v>163</v>
          </cell>
          <cell r="AJ61">
            <v>221</v>
          </cell>
          <cell r="AK61">
            <v>827</v>
          </cell>
          <cell r="AL61">
            <v>1315</v>
          </cell>
          <cell r="AM61">
            <v>213</v>
          </cell>
          <cell r="AN61">
            <v>1816</v>
          </cell>
          <cell r="AO61">
            <v>446</v>
          </cell>
          <cell r="AP61">
            <v>7783</v>
          </cell>
          <cell r="AQ61">
            <v>4034</v>
          </cell>
          <cell r="AR61">
            <v>1374</v>
          </cell>
          <cell r="AS61">
            <v>583</v>
          </cell>
          <cell r="AT61">
            <v>5775</v>
          </cell>
          <cell r="AU61">
            <v>3405</v>
          </cell>
          <cell r="AV61">
            <v>4188</v>
          </cell>
          <cell r="AW61">
            <v>2042</v>
          </cell>
          <cell r="AX61">
            <v>1715</v>
          </cell>
          <cell r="AY61">
            <v>825</v>
          </cell>
          <cell r="AZ61">
            <v>1699</v>
          </cell>
          <cell r="BA61">
            <v>43544</v>
          </cell>
          <cell r="BB61">
            <v>965</v>
          </cell>
          <cell r="BC61">
            <v>1716</v>
          </cell>
          <cell r="BD61">
            <v>-415</v>
          </cell>
          <cell r="BE61">
            <v>1773</v>
          </cell>
          <cell r="BF61">
            <v>32</v>
          </cell>
          <cell r="BG61">
            <v>147</v>
          </cell>
          <cell r="BH61">
            <v>418</v>
          </cell>
          <cell r="BI61">
            <v>137</v>
          </cell>
          <cell r="BJ61">
            <v>138</v>
          </cell>
          <cell r="BK61">
            <v>683</v>
          </cell>
          <cell r="BL61">
            <v>531</v>
          </cell>
          <cell r="BM61">
            <v>160</v>
          </cell>
          <cell r="BN61">
            <v>1870</v>
          </cell>
          <cell r="BO61">
            <v>506</v>
          </cell>
          <cell r="BP61">
            <v>6798</v>
          </cell>
          <cell r="BQ61">
            <v>7621</v>
          </cell>
          <cell r="BR61">
            <v>1653</v>
          </cell>
          <cell r="BS61">
            <v>647</v>
          </cell>
          <cell r="BT61">
            <v>6111</v>
          </cell>
          <cell r="BU61">
            <v>3626</v>
          </cell>
          <cell r="BV61">
            <v>5866</v>
          </cell>
          <cell r="BW61">
            <v>2448</v>
          </cell>
          <cell r="BX61">
            <v>491</v>
          </cell>
          <cell r="BY61">
            <v>206</v>
          </cell>
          <cell r="BZ61">
            <v>398</v>
          </cell>
          <cell r="CA61">
            <v>44526</v>
          </cell>
        </row>
        <row r="62">
          <cell r="A62">
            <v>40483</v>
          </cell>
          <cell r="B62">
            <v>11704</v>
          </cell>
          <cell r="C62">
            <v>23619</v>
          </cell>
          <cell r="D62">
            <v>15298</v>
          </cell>
          <cell r="E62">
            <v>7156</v>
          </cell>
          <cell r="F62">
            <v>1141</v>
          </cell>
          <cell r="G62">
            <v>1708</v>
          </cell>
          <cell r="H62">
            <v>8840</v>
          </cell>
          <cell r="I62">
            <v>4905</v>
          </cell>
          <cell r="J62">
            <v>2468</v>
          </cell>
          <cell r="K62">
            <v>7530</v>
          </cell>
          <cell r="L62">
            <v>17508</v>
          </cell>
          <cell r="M62">
            <v>1768</v>
          </cell>
          <cell r="N62">
            <v>27461</v>
          </cell>
          <cell r="O62">
            <v>8645</v>
          </cell>
          <cell r="P62">
            <v>59750</v>
          </cell>
          <cell r="Q62">
            <v>137956</v>
          </cell>
          <cell r="R62">
            <v>28251</v>
          </cell>
          <cell r="S62">
            <v>9456</v>
          </cell>
          <cell r="T62">
            <v>73442</v>
          </cell>
          <cell r="U62">
            <v>52890</v>
          </cell>
          <cell r="V62">
            <v>108528</v>
          </cell>
          <cell r="W62">
            <v>31212</v>
          </cell>
          <cell r="X62">
            <v>21540</v>
          </cell>
          <cell r="Y62">
            <v>8655</v>
          </cell>
          <cell r="Z62">
            <v>35351</v>
          </cell>
          <cell r="AA62">
            <v>706782</v>
          </cell>
          <cell r="AB62">
            <v>1188</v>
          </cell>
          <cell r="AC62">
            <v>2050</v>
          </cell>
          <cell r="AD62">
            <v>-147</v>
          </cell>
          <cell r="AE62">
            <v>1439</v>
          </cell>
          <cell r="AF62">
            <v>99</v>
          </cell>
          <cell r="AG62">
            <v>153</v>
          </cell>
          <cell r="AH62">
            <v>633</v>
          </cell>
          <cell r="AI62">
            <v>149</v>
          </cell>
          <cell r="AJ62">
            <v>244</v>
          </cell>
          <cell r="AK62">
            <v>851</v>
          </cell>
          <cell r="AL62">
            <v>1264</v>
          </cell>
          <cell r="AM62">
            <v>212</v>
          </cell>
          <cell r="AN62">
            <v>1588</v>
          </cell>
          <cell r="AO62">
            <v>395</v>
          </cell>
          <cell r="AP62">
            <v>7635</v>
          </cell>
          <cell r="AQ62">
            <v>6299</v>
          </cell>
          <cell r="AR62">
            <v>1597</v>
          </cell>
          <cell r="AS62">
            <v>641</v>
          </cell>
          <cell r="AT62">
            <v>6118</v>
          </cell>
          <cell r="AU62">
            <v>3954</v>
          </cell>
          <cell r="AV62">
            <v>4718</v>
          </cell>
          <cell r="AW62">
            <v>2222</v>
          </cell>
          <cell r="AX62">
            <v>1724</v>
          </cell>
          <cell r="AY62">
            <v>916</v>
          </cell>
          <cell r="AZ62">
            <v>1112</v>
          </cell>
          <cell r="BA62">
            <v>47054</v>
          </cell>
          <cell r="BB62">
            <v>1043</v>
          </cell>
          <cell r="BC62">
            <v>1796</v>
          </cell>
          <cell r="BD62">
            <v>-372</v>
          </cell>
          <cell r="BE62">
            <v>1611</v>
          </cell>
          <cell r="BF62">
            <v>96</v>
          </cell>
          <cell r="BG62">
            <v>144</v>
          </cell>
          <cell r="BH62">
            <v>448</v>
          </cell>
          <cell r="BI62">
            <v>107</v>
          </cell>
          <cell r="BJ62">
            <v>140</v>
          </cell>
          <cell r="BK62">
            <v>702</v>
          </cell>
          <cell r="BL62">
            <v>346</v>
          </cell>
          <cell r="BM62">
            <v>146</v>
          </cell>
          <cell r="BN62">
            <v>1537</v>
          </cell>
          <cell r="BO62">
            <v>449</v>
          </cell>
          <cell r="BP62">
            <v>5819</v>
          </cell>
          <cell r="BQ62">
            <v>7353</v>
          </cell>
          <cell r="BR62">
            <v>1523</v>
          </cell>
          <cell r="BS62">
            <v>639</v>
          </cell>
          <cell r="BT62">
            <v>6124</v>
          </cell>
          <cell r="BU62">
            <v>3789</v>
          </cell>
          <cell r="BV62">
            <v>5680</v>
          </cell>
          <cell r="BW62">
            <v>2365</v>
          </cell>
          <cell r="BX62">
            <v>581</v>
          </cell>
          <cell r="BY62">
            <v>279</v>
          </cell>
          <cell r="BZ62">
            <v>393</v>
          </cell>
          <cell r="CA62">
            <v>42738</v>
          </cell>
        </row>
        <row r="63">
          <cell r="A63">
            <v>40513</v>
          </cell>
          <cell r="B63">
            <v>11574</v>
          </cell>
          <cell r="C63">
            <v>23291</v>
          </cell>
          <cell r="D63">
            <v>15110</v>
          </cell>
          <cell r="E63">
            <v>6932</v>
          </cell>
          <cell r="F63">
            <v>1130</v>
          </cell>
          <cell r="G63">
            <v>1681</v>
          </cell>
          <cell r="H63">
            <v>8686</v>
          </cell>
          <cell r="I63">
            <v>4874</v>
          </cell>
          <cell r="J63">
            <v>2454</v>
          </cell>
          <cell r="K63">
            <v>7385</v>
          </cell>
          <cell r="L63">
            <v>16643</v>
          </cell>
          <cell r="M63">
            <v>1670</v>
          </cell>
          <cell r="N63">
            <v>26862</v>
          </cell>
          <cell r="O63">
            <v>8611</v>
          </cell>
          <cell r="P63">
            <v>57603</v>
          </cell>
          <cell r="Q63">
            <v>138865</v>
          </cell>
          <cell r="R63">
            <v>28192</v>
          </cell>
          <cell r="S63">
            <v>9477</v>
          </cell>
          <cell r="T63">
            <v>73531</v>
          </cell>
          <cell r="U63">
            <v>52658</v>
          </cell>
          <cell r="V63">
            <v>108697</v>
          </cell>
          <cell r="W63">
            <v>31176</v>
          </cell>
          <cell r="X63">
            <v>20437</v>
          </cell>
          <cell r="Y63">
            <v>8030</v>
          </cell>
          <cell r="Z63">
            <v>33786</v>
          </cell>
          <cell r="AA63">
            <v>699355</v>
          </cell>
          <cell r="AB63">
            <v>1058</v>
          </cell>
          <cell r="AC63">
            <v>1722</v>
          </cell>
          <cell r="AD63">
            <v>-335</v>
          </cell>
          <cell r="AE63">
            <v>1215</v>
          </cell>
          <cell r="AF63">
            <v>88</v>
          </cell>
          <cell r="AG63">
            <v>126</v>
          </cell>
          <cell r="AH63">
            <v>479</v>
          </cell>
          <cell r="AI63">
            <v>118</v>
          </cell>
          <cell r="AJ63">
            <v>230</v>
          </cell>
          <cell r="AK63">
            <v>706</v>
          </cell>
          <cell r="AL63">
            <v>399</v>
          </cell>
          <cell r="AM63">
            <v>114</v>
          </cell>
          <cell r="AN63">
            <v>989</v>
          </cell>
          <cell r="AO63">
            <v>361</v>
          </cell>
          <cell r="AP63">
            <v>5488</v>
          </cell>
          <cell r="AQ63">
            <v>7208</v>
          </cell>
          <cell r="AR63">
            <v>1538</v>
          </cell>
          <cell r="AS63">
            <v>662</v>
          </cell>
          <cell r="AT63">
            <v>6207</v>
          </cell>
          <cell r="AU63">
            <v>3722</v>
          </cell>
          <cell r="AV63">
            <v>4887</v>
          </cell>
          <cell r="AW63">
            <v>2186</v>
          </cell>
          <cell r="AX63">
            <v>621</v>
          </cell>
          <cell r="AY63">
            <v>291</v>
          </cell>
          <cell r="AZ63">
            <v>-453</v>
          </cell>
          <cell r="BA63">
            <v>39627</v>
          </cell>
          <cell r="BB63">
            <v>1058</v>
          </cell>
          <cell r="BC63">
            <v>1722</v>
          </cell>
          <cell r="BD63">
            <v>-335</v>
          </cell>
          <cell r="BE63">
            <v>1215</v>
          </cell>
          <cell r="BF63">
            <v>88</v>
          </cell>
          <cell r="BG63">
            <v>126</v>
          </cell>
          <cell r="BH63">
            <v>479</v>
          </cell>
          <cell r="BI63">
            <v>118</v>
          </cell>
          <cell r="BJ63">
            <v>230</v>
          </cell>
          <cell r="BK63">
            <v>706</v>
          </cell>
          <cell r="BL63">
            <v>399</v>
          </cell>
          <cell r="BM63">
            <v>114</v>
          </cell>
          <cell r="BN63">
            <v>989</v>
          </cell>
          <cell r="BO63">
            <v>361</v>
          </cell>
          <cell r="BP63">
            <v>5488</v>
          </cell>
          <cell r="BQ63">
            <v>7208</v>
          </cell>
          <cell r="BR63">
            <v>1538</v>
          </cell>
          <cell r="BS63">
            <v>662</v>
          </cell>
          <cell r="BT63">
            <v>6207</v>
          </cell>
          <cell r="BU63">
            <v>3722</v>
          </cell>
          <cell r="BV63">
            <v>4887</v>
          </cell>
          <cell r="BW63">
            <v>2186</v>
          </cell>
          <cell r="BX63">
            <v>621</v>
          </cell>
          <cell r="BY63">
            <v>291</v>
          </cell>
          <cell r="BZ63">
            <v>-453</v>
          </cell>
          <cell r="CA63">
            <v>39627</v>
          </cell>
        </row>
        <row r="64">
          <cell r="A64">
            <v>40544</v>
          </cell>
          <cell r="B64">
            <v>11633</v>
          </cell>
          <cell r="C64">
            <v>23506</v>
          </cell>
          <cell r="D64">
            <v>14999</v>
          </cell>
          <cell r="E64">
            <v>7127</v>
          </cell>
          <cell r="F64">
            <v>1184</v>
          </cell>
          <cell r="G64">
            <v>1683</v>
          </cell>
          <cell r="H64">
            <v>8729</v>
          </cell>
          <cell r="I64">
            <v>4906</v>
          </cell>
          <cell r="J64">
            <v>2462</v>
          </cell>
          <cell r="K64">
            <v>7331</v>
          </cell>
          <cell r="L64">
            <v>16564</v>
          </cell>
          <cell r="M64">
            <v>1806</v>
          </cell>
          <cell r="N64">
            <v>26575</v>
          </cell>
          <cell r="O64">
            <v>8634</v>
          </cell>
          <cell r="P64">
            <v>58496</v>
          </cell>
          <cell r="Q64">
            <v>138263</v>
          </cell>
          <cell r="R64">
            <v>28301</v>
          </cell>
          <cell r="S64">
            <v>9491</v>
          </cell>
          <cell r="T64">
            <v>74916</v>
          </cell>
          <cell r="U64">
            <v>52975</v>
          </cell>
          <cell r="V64">
            <v>108636</v>
          </cell>
          <cell r="W64">
            <v>31410</v>
          </cell>
          <cell r="X64">
            <v>20526</v>
          </cell>
          <cell r="Y64">
            <v>7993</v>
          </cell>
          <cell r="Z64">
            <v>33522</v>
          </cell>
          <cell r="AA64">
            <v>701668</v>
          </cell>
          <cell r="AB64">
            <v>59</v>
          </cell>
          <cell r="AC64">
            <v>215</v>
          </cell>
          <cell r="AD64">
            <v>-111</v>
          </cell>
          <cell r="AE64">
            <v>195</v>
          </cell>
          <cell r="AF64">
            <v>54</v>
          </cell>
          <cell r="AG64">
            <v>2</v>
          </cell>
          <cell r="AH64">
            <v>43</v>
          </cell>
          <cell r="AI64">
            <v>32</v>
          </cell>
          <cell r="AJ64">
            <v>8</v>
          </cell>
          <cell r="AK64">
            <v>-54</v>
          </cell>
          <cell r="AL64">
            <v>-79</v>
          </cell>
          <cell r="AM64">
            <v>136</v>
          </cell>
          <cell r="AN64">
            <v>-287</v>
          </cell>
          <cell r="AO64">
            <v>23</v>
          </cell>
          <cell r="AP64">
            <v>893</v>
          </cell>
          <cell r="AQ64">
            <v>-602</v>
          </cell>
          <cell r="AR64">
            <v>109</v>
          </cell>
          <cell r="AS64">
            <v>14</v>
          </cell>
          <cell r="AT64">
            <v>1385</v>
          </cell>
          <cell r="AU64">
            <v>317</v>
          </cell>
          <cell r="AV64">
            <v>-61</v>
          </cell>
          <cell r="AW64">
            <v>234</v>
          </cell>
          <cell r="AX64">
            <v>89</v>
          </cell>
          <cell r="AY64">
            <v>-37</v>
          </cell>
          <cell r="AZ64">
            <v>-264</v>
          </cell>
          <cell r="BA64">
            <v>2313</v>
          </cell>
          <cell r="BB64">
            <v>1015</v>
          </cell>
          <cell r="BC64">
            <v>1752</v>
          </cell>
          <cell r="BD64">
            <v>-1070</v>
          </cell>
          <cell r="BE64">
            <v>1511</v>
          </cell>
          <cell r="BF64">
            <v>131</v>
          </cell>
          <cell r="BG64">
            <v>138</v>
          </cell>
          <cell r="BH64">
            <v>501</v>
          </cell>
          <cell r="BI64">
            <v>161</v>
          </cell>
          <cell r="BJ64">
            <v>208</v>
          </cell>
          <cell r="BK64">
            <v>590</v>
          </cell>
          <cell r="BL64">
            <v>287</v>
          </cell>
          <cell r="BM64">
            <v>234</v>
          </cell>
          <cell r="BN64">
            <v>690</v>
          </cell>
          <cell r="BO64">
            <v>417</v>
          </cell>
          <cell r="BP64">
            <v>5218</v>
          </cell>
          <cell r="BQ64">
            <v>7126</v>
          </cell>
          <cell r="BR64">
            <v>1466</v>
          </cell>
          <cell r="BS64">
            <v>661</v>
          </cell>
          <cell r="BT64">
            <v>6639</v>
          </cell>
          <cell r="BU64">
            <v>3955</v>
          </cell>
          <cell r="BV64">
            <v>4033</v>
          </cell>
          <cell r="BW64">
            <v>2148</v>
          </cell>
          <cell r="BX64">
            <v>697</v>
          </cell>
          <cell r="BY64">
            <v>288</v>
          </cell>
          <cell r="BZ64">
            <v>-716</v>
          </cell>
          <cell r="CA64">
            <v>38080</v>
          </cell>
        </row>
        <row r="65">
          <cell r="A65">
            <v>40575</v>
          </cell>
          <cell r="B65">
            <v>11849</v>
          </cell>
          <cell r="C65">
            <v>23925</v>
          </cell>
          <cell r="D65">
            <v>15181</v>
          </cell>
          <cell r="E65">
            <v>7284</v>
          </cell>
          <cell r="F65">
            <v>1201</v>
          </cell>
          <cell r="G65">
            <v>1705</v>
          </cell>
          <cell r="H65">
            <v>8832</v>
          </cell>
          <cell r="I65">
            <v>4868</v>
          </cell>
          <cell r="J65">
            <v>2470</v>
          </cell>
          <cell r="K65">
            <v>7491</v>
          </cell>
          <cell r="L65">
            <v>16429</v>
          </cell>
          <cell r="M65">
            <v>1853</v>
          </cell>
          <cell r="N65">
            <v>26342</v>
          </cell>
          <cell r="O65">
            <v>8686</v>
          </cell>
          <cell r="P65">
            <v>59139</v>
          </cell>
          <cell r="Q65">
            <v>137767</v>
          </cell>
          <cell r="R65">
            <v>28486</v>
          </cell>
          <cell r="S65">
            <v>9536</v>
          </cell>
          <cell r="T65">
            <v>75416</v>
          </cell>
          <cell r="U65">
            <v>53602</v>
          </cell>
          <cell r="V65">
            <v>109736</v>
          </cell>
          <cell r="W65">
            <v>31583</v>
          </cell>
          <cell r="X65">
            <v>21668</v>
          </cell>
          <cell r="Y65">
            <v>8501</v>
          </cell>
          <cell r="Z65">
            <v>34007</v>
          </cell>
          <cell r="AA65">
            <v>707557</v>
          </cell>
          <cell r="AB65">
            <v>275</v>
          </cell>
          <cell r="AC65">
            <v>634</v>
          </cell>
          <cell r="AD65">
            <v>71</v>
          </cell>
          <cell r="AE65">
            <v>352</v>
          </cell>
          <cell r="AF65">
            <v>71</v>
          </cell>
          <cell r="AG65">
            <v>24</v>
          </cell>
          <cell r="AH65">
            <v>146</v>
          </cell>
          <cell r="AI65">
            <v>-6</v>
          </cell>
          <cell r="AJ65">
            <v>16</v>
          </cell>
          <cell r="AK65">
            <v>106</v>
          </cell>
          <cell r="AL65">
            <v>-214</v>
          </cell>
          <cell r="AM65">
            <v>183</v>
          </cell>
          <cell r="AN65">
            <v>-520</v>
          </cell>
          <cell r="AO65">
            <v>75</v>
          </cell>
          <cell r="AP65">
            <v>1536</v>
          </cell>
          <cell r="AQ65">
            <v>-1098</v>
          </cell>
          <cell r="AR65">
            <v>294</v>
          </cell>
          <cell r="AS65">
            <v>59</v>
          </cell>
          <cell r="AT65">
            <v>1885</v>
          </cell>
          <cell r="AU65">
            <v>944</v>
          </cell>
          <cell r="AV65">
            <v>1039</v>
          </cell>
          <cell r="AW65">
            <v>407</v>
          </cell>
          <cell r="AX65">
            <v>1231</v>
          </cell>
          <cell r="AY65">
            <v>471</v>
          </cell>
          <cell r="AZ65">
            <v>221</v>
          </cell>
          <cell r="BA65">
            <v>8202</v>
          </cell>
          <cell r="BB65">
            <v>1042</v>
          </cell>
          <cell r="BC65">
            <v>1845</v>
          </cell>
          <cell r="BD65">
            <v>-1490</v>
          </cell>
          <cell r="BE65">
            <v>836</v>
          </cell>
          <cell r="BF65">
            <v>118</v>
          </cell>
          <cell r="BG65">
            <v>153</v>
          </cell>
          <cell r="BH65">
            <v>553</v>
          </cell>
          <cell r="BI65">
            <v>136</v>
          </cell>
          <cell r="BJ65">
            <v>204</v>
          </cell>
          <cell r="BK65">
            <v>581</v>
          </cell>
          <cell r="BL65">
            <v>305</v>
          </cell>
          <cell r="BM65">
            <v>236</v>
          </cell>
          <cell r="BN65">
            <v>-20</v>
          </cell>
          <cell r="BO65">
            <v>280</v>
          </cell>
          <cell r="BP65">
            <v>5358</v>
          </cell>
          <cell r="BQ65">
            <v>7304</v>
          </cell>
          <cell r="BR65">
            <v>1634</v>
          </cell>
          <cell r="BS65">
            <v>695</v>
          </cell>
          <cell r="BT65">
            <v>6597</v>
          </cell>
          <cell r="BU65">
            <v>3976</v>
          </cell>
          <cell r="BV65">
            <v>5803</v>
          </cell>
          <cell r="BW65">
            <v>2159</v>
          </cell>
          <cell r="BX65">
            <v>1020</v>
          </cell>
          <cell r="BY65">
            <v>163</v>
          </cell>
          <cell r="BZ65">
            <v>-556</v>
          </cell>
          <cell r="CA65">
            <v>38932</v>
          </cell>
        </row>
        <row r="66">
          <cell r="A66">
            <v>40603</v>
          </cell>
          <cell r="B66">
            <v>11932</v>
          </cell>
          <cell r="C66">
            <v>23955</v>
          </cell>
          <cell r="D66">
            <v>15202</v>
          </cell>
          <cell r="E66">
            <v>7489</v>
          </cell>
          <cell r="F66">
            <v>1181</v>
          </cell>
          <cell r="G66">
            <v>1694</v>
          </cell>
          <cell r="H66">
            <v>8725</v>
          </cell>
          <cell r="I66">
            <v>4816</v>
          </cell>
          <cell r="J66">
            <v>2469</v>
          </cell>
          <cell r="K66">
            <v>7528</v>
          </cell>
          <cell r="L66">
            <v>16525</v>
          </cell>
          <cell r="M66">
            <v>1889</v>
          </cell>
          <cell r="N66">
            <v>25900</v>
          </cell>
          <cell r="O66">
            <v>8462</v>
          </cell>
          <cell r="P66">
            <v>58876</v>
          </cell>
          <cell r="Q66">
            <v>136847</v>
          </cell>
          <cell r="R66">
            <v>28615</v>
          </cell>
          <cell r="S66">
            <v>9586</v>
          </cell>
          <cell r="T66">
            <v>76063</v>
          </cell>
          <cell r="U66">
            <v>53952</v>
          </cell>
          <cell r="V66">
            <v>109698</v>
          </cell>
          <cell r="W66">
            <v>31621</v>
          </cell>
          <cell r="X66">
            <v>21971</v>
          </cell>
          <cell r="Y66">
            <v>8551</v>
          </cell>
          <cell r="Z66">
            <v>33996</v>
          </cell>
          <cell r="AA66">
            <v>707543</v>
          </cell>
          <cell r="AB66">
            <v>358</v>
          </cell>
          <cell r="AC66">
            <v>664</v>
          </cell>
          <cell r="AD66">
            <v>92</v>
          </cell>
          <cell r="AE66">
            <v>557</v>
          </cell>
          <cell r="AF66">
            <v>51</v>
          </cell>
          <cell r="AG66">
            <v>13</v>
          </cell>
          <cell r="AH66">
            <v>39</v>
          </cell>
          <cell r="AI66">
            <v>-58</v>
          </cell>
          <cell r="AJ66">
            <v>15</v>
          </cell>
          <cell r="AK66">
            <v>143</v>
          </cell>
          <cell r="AL66">
            <v>-118</v>
          </cell>
          <cell r="AM66">
            <v>219</v>
          </cell>
          <cell r="AN66">
            <v>-962</v>
          </cell>
          <cell r="AO66">
            <v>-149</v>
          </cell>
          <cell r="AP66">
            <v>1273</v>
          </cell>
          <cell r="AQ66">
            <v>-2018</v>
          </cell>
          <cell r="AR66">
            <v>423</v>
          </cell>
          <cell r="AS66">
            <v>109</v>
          </cell>
          <cell r="AT66">
            <v>2532</v>
          </cell>
          <cell r="AU66">
            <v>1294</v>
          </cell>
          <cell r="AV66">
            <v>1001</v>
          </cell>
          <cell r="AW66">
            <v>445</v>
          </cell>
          <cell r="AX66">
            <v>1534</v>
          </cell>
          <cell r="AY66">
            <v>521</v>
          </cell>
          <cell r="AZ66">
            <v>210</v>
          </cell>
          <cell r="BA66">
            <v>8188</v>
          </cell>
          <cell r="BB66">
            <v>1099</v>
          </cell>
          <cell r="BC66">
            <v>1789</v>
          </cell>
          <cell r="BD66">
            <v>-1849</v>
          </cell>
          <cell r="BE66">
            <v>1369</v>
          </cell>
          <cell r="BF66">
            <v>100</v>
          </cell>
          <cell r="BG66">
            <v>143</v>
          </cell>
          <cell r="BH66">
            <v>402</v>
          </cell>
          <cell r="BI66">
            <v>93</v>
          </cell>
          <cell r="BJ66">
            <v>182</v>
          </cell>
          <cell r="BK66">
            <v>574</v>
          </cell>
          <cell r="BL66">
            <v>8</v>
          </cell>
          <cell r="BM66">
            <v>273</v>
          </cell>
          <cell r="BN66">
            <v>-202</v>
          </cell>
          <cell r="BO66">
            <v>92</v>
          </cell>
          <cell r="BP66">
            <v>3768</v>
          </cell>
          <cell r="BQ66">
            <v>6408</v>
          </cell>
          <cell r="BR66">
            <v>1740</v>
          </cell>
          <cell r="BS66">
            <v>624</v>
          </cell>
          <cell r="BT66">
            <v>6254</v>
          </cell>
          <cell r="BU66">
            <v>4149</v>
          </cell>
          <cell r="BV66">
            <v>5867</v>
          </cell>
          <cell r="BW66">
            <v>2068</v>
          </cell>
          <cell r="BX66">
            <v>930</v>
          </cell>
          <cell r="BY66">
            <v>138</v>
          </cell>
          <cell r="BZ66">
            <v>-1280</v>
          </cell>
          <cell r="CA66">
            <v>34739</v>
          </cell>
        </row>
        <row r="67">
          <cell r="A67">
            <v>40634</v>
          </cell>
          <cell r="B67">
            <v>11996</v>
          </cell>
          <cell r="C67">
            <v>24197</v>
          </cell>
          <cell r="D67">
            <v>15286</v>
          </cell>
          <cell r="E67">
            <v>7565</v>
          </cell>
          <cell r="F67">
            <v>1263</v>
          </cell>
          <cell r="G67">
            <v>1693</v>
          </cell>
          <cell r="H67">
            <v>8795</v>
          </cell>
          <cell r="I67">
            <v>4835</v>
          </cell>
          <cell r="J67">
            <v>2466</v>
          </cell>
          <cell r="K67">
            <v>8072</v>
          </cell>
          <cell r="L67">
            <v>16618</v>
          </cell>
          <cell r="M67">
            <v>1915</v>
          </cell>
          <cell r="N67">
            <v>26140</v>
          </cell>
          <cell r="O67">
            <v>8575</v>
          </cell>
          <cell r="P67">
            <v>60377</v>
          </cell>
          <cell r="Q67">
            <v>137706</v>
          </cell>
          <cell r="R67">
            <v>28781</v>
          </cell>
          <cell r="S67">
            <v>9591</v>
          </cell>
          <cell r="T67">
            <v>76651</v>
          </cell>
          <cell r="U67">
            <v>54469</v>
          </cell>
          <cell r="V67">
            <v>110261</v>
          </cell>
          <cell r="W67">
            <v>32033</v>
          </cell>
          <cell r="X67">
            <v>22134</v>
          </cell>
          <cell r="Y67">
            <v>8556</v>
          </cell>
          <cell r="Z67">
            <v>37001</v>
          </cell>
          <cell r="AA67">
            <v>716976</v>
          </cell>
          <cell r="AB67">
            <v>422</v>
          </cell>
          <cell r="AC67">
            <v>906</v>
          </cell>
          <cell r="AD67">
            <v>176</v>
          </cell>
          <cell r="AE67">
            <v>633</v>
          </cell>
          <cell r="AF67">
            <v>133</v>
          </cell>
          <cell r="AG67">
            <v>12</v>
          </cell>
          <cell r="AH67">
            <v>109</v>
          </cell>
          <cell r="AI67">
            <v>-39</v>
          </cell>
          <cell r="AJ67">
            <v>12</v>
          </cell>
          <cell r="AK67">
            <v>687</v>
          </cell>
          <cell r="AL67">
            <v>-25</v>
          </cell>
          <cell r="AM67">
            <v>245</v>
          </cell>
          <cell r="AN67">
            <v>-722</v>
          </cell>
          <cell r="AO67">
            <v>-36</v>
          </cell>
          <cell r="AP67">
            <v>2774</v>
          </cell>
          <cell r="AQ67">
            <v>-1159</v>
          </cell>
          <cell r="AR67">
            <v>589</v>
          </cell>
          <cell r="AS67">
            <v>114</v>
          </cell>
          <cell r="AT67">
            <v>3120</v>
          </cell>
          <cell r="AU67">
            <v>1811</v>
          </cell>
          <cell r="AV67">
            <v>1564</v>
          </cell>
          <cell r="AW67">
            <v>857</v>
          </cell>
          <cell r="AX67">
            <v>1697</v>
          </cell>
          <cell r="AY67">
            <v>526</v>
          </cell>
          <cell r="AZ67">
            <v>3215</v>
          </cell>
          <cell r="BA67">
            <v>17621</v>
          </cell>
          <cell r="BB67">
            <v>983</v>
          </cell>
          <cell r="BC67">
            <v>1708</v>
          </cell>
          <cell r="BD67">
            <v>-1528</v>
          </cell>
          <cell r="BE67">
            <v>541</v>
          </cell>
          <cell r="BF67">
            <v>185</v>
          </cell>
          <cell r="BG67">
            <v>112</v>
          </cell>
          <cell r="BH67">
            <v>377</v>
          </cell>
          <cell r="BI67">
            <v>97</v>
          </cell>
          <cell r="BJ67">
            <v>111</v>
          </cell>
          <cell r="BK67">
            <v>1144</v>
          </cell>
          <cell r="BL67">
            <v>133</v>
          </cell>
          <cell r="BM67">
            <v>293</v>
          </cell>
          <cell r="BN67">
            <v>-142</v>
          </cell>
          <cell r="BO67">
            <v>97</v>
          </cell>
          <cell r="BP67">
            <v>3772</v>
          </cell>
          <cell r="BQ67">
            <v>7126</v>
          </cell>
          <cell r="BR67">
            <v>1830</v>
          </cell>
          <cell r="BS67">
            <v>586</v>
          </cell>
          <cell r="BT67">
            <v>6458</v>
          </cell>
          <cell r="BU67">
            <v>4126</v>
          </cell>
          <cell r="BV67">
            <v>5119</v>
          </cell>
          <cell r="BW67">
            <v>2215</v>
          </cell>
          <cell r="BX67">
            <v>780</v>
          </cell>
          <cell r="BY67">
            <v>-56</v>
          </cell>
          <cell r="BZ67">
            <v>-1979</v>
          </cell>
          <cell r="CA67">
            <v>34088</v>
          </cell>
        </row>
        <row r="68">
          <cell r="A68">
            <v>40664</v>
          </cell>
          <cell r="B68">
            <v>12043</v>
          </cell>
          <cell r="C68">
            <v>24182</v>
          </cell>
          <cell r="D68">
            <v>15524</v>
          </cell>
          <cell r="E68">
            <v>7944</v>
          </cell>
          <cell r="F68">
            <v>1357</v>
          </cell>
          <cell r="G68">
            <v>1685</v>
          </cell>
          <cell r="H68">
            <v>8774</v>
          </cell>
          <cell r="I68">
            <v>4805</v>
          </cell>
          <cell r="J68">
            <v>2443</v>
          </cell>
          <cell r="K68">
            <v>8234</v>
          </cell>
          <cell r="L68">
            <v>16694</v>
          </cell>
          <cell r="M68">
            <v>1915</v>
          </cell>
          <cell r="N68">
            <v>26564</v>
          </cell>
          <cell r="O68">
            <v>8594</v>
          </cell>
          <cell r="P68">
            <v>61407</v>
          </cell>
          <cell r="Q68">
            <v>137824</v>
          </cell>
          <cell r="R68">
            <v>28935</v>
          </cell>
          <cell r="S68">
            <v>9673</v>
          </cell>
          <cell r="T68">
            <v>76703</v>
          </cell>
          <cell r="U68">
            <v>54634</v>
          </cell>
          <cell r="V68">
            <v>111132</v>
          </cell>
          <cell r="W68">
            <v>32175</v>
          </cell>
          <cell r="X68">
            <v>22315</v>
          </cell>
          <cell r="Y68">
            <v>8585</v>
          </cell>
          <cell r="Z68">
            <v>45806</v>
          </cell>
          <cell r="AA68">
            <v>729947</v>
          </cell>
          <cell r="AB68">
            <v>469</v>
          </cell>
          <cell r="AC68">
            <v>891</v>
          </cell>
          <cell r="AD68">
            <v>414</v>
          </cell>
          <cell r="AE68">
            <v>1012</v>
          </cell>
          <cell r="AF68">
            <v>227</v>
          </cell>
          <cell r="AG68">
            <v>4</v>
          </cell>
          <cell r="AH68">
            <v>88</v>
          </cell>
          <cell r="AI68">
            <v>-69</v>
          </cell>
          <cell r="AJ68">
            <v>-11</v>
          </cell>
          <cell r="AK68">
            <v>849</v>
          </cell>
          <cell r="AL68">
            <v>51</v>
          </cell>
          <cell r="AM68">
            <v>245</v>
          </cell>
          <cell r="AN68">
            <v>-298</v>
          </cell>
          <cell r="AO68">
            <v>-17</v>
          </cell>
          <cell r="AP68">
            <v>3804</v>
          </cell>
          <cell r="AQ68">
            <v>-1041</v>
          </cell>
          <cell r="AR68">
            <v>743</v>
          </cell>
          <cell r="AS68">
            <v>196</v>
          </cell>
          <cell r="AT68">
            <v>3172</v>
          </cell>
          <cell r="AU68">
            <v>1976</v>
          </cell>
          <cell r="AV68">
            <v>2435</v>
          </cell>
          <cell r="AW68">
            <v>999</v>
          </cell>
          <cell r="AX68">
            <v>1878</v>
          </cell>
          <cell r="AY68">
            <v>555</v>
          </cell>
          <cell r="AZ68">
            <v>12020</v>
          </cell>
          <cell r="BA68">
            <v>30592</v>
          </cell>
          <cell r="BB68">
            <v>919</v>
          </cell>
          <cell r="BC68">
            <v>1628</v>
          </cell>
          <cell r="BD68">
            <v>-759</v>
          </cell>
          <cell r="BE68">
            <v>1306</v>
          </cell>
          <cell r="BF68">
            <v>254</v>
          </cell>
          <cell r="BG68">
            <v>67</v>
          </cell>
          <cell r="BH68">
            <v>358</v>
          </cell>
          <cell r="BI68">
            <v>38</v>
          </cell>
          <cell r="BJ68">
            <v>70</v>
          </cell>
          <cell r="BK68">
            <v>1191</v>
          </cell>
          <cell r="BL68">
            <v>-12</v>
          </cell>
          <cell r="BM68">
            <v>297</v>
          </cell>
          <cell r="BN68">
            <v>-583</v>
          </cell>
          <cell r="BO68">
            <v>55</v>
          </cell>
          <cell r="BP68">
            <v>4570</v>
          </cell>
          <cell r="BQ68">
            <v>6854</v>
          </cell>
          <cell r="BR68">
            <v>1567</v>
          </cell>
          <cell r="BS68">
            <v>603</v>
          </cell>
          <cell r="BT68">
            <v>6108</v>
          </cell>
          <cell r="BU68">
            <v>4121</v>
          </cell>
          <cell r="BV68">
            <v>5451</v>
          </cell>
          <cell r="BW68">
            <v>2178</v>
          </cell>
          <cell r="BX68">
            <v>978</v>
          </cell>
          <cell r="BY68">
            <v>35</v>
          </cell>
          <cell r="BZ68">
            <v>1622</v>
          </cell>
          <cell r="CA68">
            <v>38916</v>
          </cell>
        </row>
        <row r="69">
          <cell r="A69">
            <v>40695</v>
          </cell>
          <cell r="B69">
            <v>12067</v>
          </cell>
          <cell r="C69">
            <v>24243</v>
          </cell>
          <cell r="D69">
            <v>15788</v>
          </cell>
          <cell r="E69">
            <v>7627</v>
          </cell>
          <cell r="F69">
            <v>1410</v>
          </cell>
          <cell r="G69">
            <v>1717</v>
          </cell>
          <cell r="H69">
            <v>8798</v>
          </cell>
          <cell r="I69">
            <v>4764</v>
          </cell>
          <cell r="J69">
            <v>2460</v>
          </cell>
          <cell r="K69">
            <v>8170</v>
          </cell>
          <cell r="L69">
            <v>16836</v>
          </cell>
          <cell r="M69">
            <v>1962</v>
          </cell>
          <cell r="N69">
            <v>26834</v>
          </cell>
          <cell r="O69">
            <v>8645</v>
          </cell>
          <cell r="P69">
            <v>61881</v>
          </cell>
          <cell r="Q69">
            <v>138280</v>
          </cell>
          <cell r="R69">
            <v>29027</v>
          </cell>
          <cell r="S69">
            <v>9689</v>
          </cell>
          <cell r="T69">
            <v>76308</v>
          </cell>
          <cell r="U69">
            <v>55168</v>
          </cell>
          <cell r="V69">
            <v>111609</v>
          </cell>
          <cell r="W69">
            <v>32307</v>
          </cell>
          <cell r="X69">
            <v>22412</v>
          </cell>
          <cell r="Y69">
            <v>8570</v>
          </cell>
          <cell r="Z69">
            <v>41844</v>
          </cell>
          <cell r="AA69">
            <v>728416</v>
          </cell>
          <cell r="AB69">
            <v>493</v>
          </cell>
          <cell r="AC69">
            <v>952</v>
          </cell>
          <cell r="AD69">
            <v>678</v>
          </cell>
          <cell r="AE69">
            <v>695</v>
          </cell>
          <cell r="AF69">
            <v>280</v>
          </cell>
          <cell r="AG69">
            <v>36</v>
          </cell>
          <cell r="AH69">
            <v>112</v>
          </cell>
          <cell r="AI69">
            <v>-110</v>
          </cell>
          <cell r="AJ69">
            <v>6</v>
          </cell>
          <cell r="AK69">
            <v>785</v>
          </cell>
          <cell r="AL69">
            <v>193</v>
          </cell>
          <cell r="AM69">
            <v>292</v>
          </cell>
          <cell r="AN69">
            <v>-28</v>
          </cell>
          <cell r="AO69">
            <v>34</v>
          </cell>
          <cell r="AP69">
            <v>4278</v>
          </cell>
          <cell r="AQ69">
            <v>-585</v>
          </cell>
          <cell r="AR69">
            <v>835</v>
          </cell>
          <cell r="AS69">
            <v>212</v>
          </cell>
          <cell r="AT69">
            <v>2777</v>
          </cell>
          <cell r="AU69">
            <v>2510</v>
          </cell>
          <cell r="AV69">
            <v>2912</v>
          </cell>
          <cell r="AW69">
            <v>1131</v>
          </cell>
          <cell r="AX69">
            <v>1975</v>
          </cell>
          <cell r="AY69">
            <v>540</v>
          </cell>
          <cell r="AZ69">
            <v>8058</v>
          </cell>
          <cell r="BA69">
            <v>29061</v>
          </cell>
          <cell r="BB69">
            <v>802</v>
          </cell>
          <cell r="BC69">
            <v>1592</v>
          </cell>
          <cell r="BD69">
            <v>-253</v>
          </cell>
          <cell r="BE69">
            <v>861</v>
          </cell>
          <cell r="BF69">
            <v>283</v>
          </cell>
          <cell r="BG69">
            <v>79</v>
          </cell>
          <cell r="BH69">
            <v>362</v>
          </cell>
          <cell r="BI69">
            <v>-60</v>
          </cell>
          <cell r="BJ69">
            <v>67</v>
          </cell>
          <cell r="BK69">
            <v>1092</v>
          </cell>
          <cell r="BL69">
            <v>72</v>
          </cell>
          <cell r="BM69">
            <v>304</v>
          </cell>
          <cell r="BN69">
            <v>-620</v>
          </cell>
          <cell r="BO69">
            <v>98</v>
          </cell>
          <cell r="BP69">
            <v>4368</v>
          </cell>
          <cell r="BQ69">
            <v>7080</v>
          </cell>
          <cell r="BR69">
            <v>1647</v>
          </cell>
          <cell r="BS69">
            <v>484</v>
          </cell>
          <cell r="BT69">
            <v>5425</v>
          </cell>
          <cell r="BU69">
            <v>4326</v>
          </cell>
          <cell r="BV69">
            <v>5494</v>
          </cell>
          <cell r="BW69">
            <v>2101</v>
          </cell>
          <cell r="BX69">
            <v>1069</v>
          </cell>
          <cell r="BY69">
            <v>26</v>
          </cell>
          <cell r="BZ69">
            <v>2117</v>
          </cell>
          <cell r="CA69">
            <v>38816</v>
          </cell>
        </row>
        <row r="70">
          <cell r="A70">
            <v>40725</v>
          </cell>
          <cell r="B70">
            <v>12138</v>
          </cell>
          <cell r="C70">
            <v>24342</v>
          </cell>
          <cell r="D70">
            <v>15870</v>
          </cell>
          <cell r="E70">
            <v>7320</v>
          </cell>
          <cell r="F70">
            <v>1449</v>
          </cell>
          <cell r="G70">
            <v>1702</v>
          </cell>
          <cell r="H70">
            <v>8893</v>
          </cell>
          <cell r="I70">
            <v>4740</v>
          </cell>
          <cell r="J70">
            <v>2504</v>
          </cell>
          <cell r="K70">
            <v>8182</v>
          </cell>
          <cell r="L70">
            <v>17074</v>
          </cell>
          <cell r="M70">
            <v>2056</v>
          </cell>
          <cell r="N70">
            <v>27234</v>
          </cell>
          <cell r="O70">
            <v>8704</v>
          </cell>
          <cell r="P70">
            <v>62365</v>
          </cell>
          <cell r="Q70">
            <v>139433</v>
          </cell>
          <cell r="R70">
            <v>29148</v>
          </cell>
          <cell r="S70">
            <v>9708</v>
          </cell>
          <cell r="T70">
            <v>76936</v>
          </cell>
          <cell r="U70">
            <v>55277</v>
          </cell>
          <cell r="V70">
            <v>112176</v>
          </cell>
          <cell r="W70">
            <v>32496</v>
          </cell>
          <cell r="X70">
            <v>22208</v>
          </cell>
          <cell r="Y70">
            <v>8561</v>
          </cell>
          <cell r="Z70">
            <v>39323</v>
          </cell>
          <cell r="AA70">
            <v>729839</v>
          </cell>
          <cell r="AB70">
            <v>564</v>
          </cell>
          <cell r="AC70">
            <v>1051</v>
          </cell>
          <cell r="AD70">
            <v>760</v>
          </cell>
          <cell r="AE70">
            <v>388</v>
          </cell>
          <cell r="AF70">
            <v>319</v>
          </cell>
          <cell r="AG70">
            <v>21</v>
          </cell>
          <cell r="AH70">
            <v>207</v>
          </cell>
          <cell r="AI70">
            <v>-134</v>
          </cell>
          <cell r="AJ70">
            <v>50</v>
          </cell>
          <cell r="AK70">
            <v>797</v>
          </cell>
          <cell r="AL70">
            <v>431</v>
          </cell>
          <cell r="AM70">
            <v>386</v>
          </cell>
          <cell r="AN70">
            <v>372</v>
          </cell>
          <cell r="AO70">
            <v>93</v>
          </cell>
          <cell r="AP70">
            <v>4762</v>
          </cell>
          <cell r="AQ70">
            <v>568</v>
          </cell>
          <cell r="AR70">
            <v>956</v>
          </cell>
          <cell r="AS70">
            <v>231</v>
          </cell>
          <cell r="AT70">
            <v>3405</v>
          </cell>
          <cell r="AU70">
            <v>2619</v>
          </cell>
          <cell r="AV70">
            <v>3479</v>
          </cell>
          <cell r="AW70">
            <v>1320</v>
          </cell>
          <cell r="AX70">
            <v>1771</v>
          </cell>
          <cell r="AY70">
            <v>531</v>
          </cell>
          <cell r="AZ70">
            <v>5537</v>
          </cell>
          <cell r="BA70">
            <v>30484</v>
          </cell>
          <cell r="BB70">
            <v>740</v>
          </cell>
          <cell r="BC70">
            <v>1523</v>
          </cell>
          <cell r="BD70">
            <v>192</v>
          </cell>
          <cell r="BE70">
            <v>397</v>
          </cell>
          <cell r="BF70">
            <v>311</v>
          </cell>
          <cell r="BG70">
            <v>34</v>
          </cell>
          <cell r="BH70">
            <v>451</v>
          </cell>
          <cell r="BI70">
            <v>-118</v>
          </cell>
          <cell r="BJ70">
            <v>65</v>
          </cell>
          <cell r="BK70">
            <v>1040</v>
          </cell>
          <cell r="BL70">
            <v>121</v>
          </cell>
          <cell r="BM70">
            <v>373</v>
          </cell>
          <cell r="BN70">
            <v>-150</v>
          </cell>
          <cell r="BO70">
            <v>112</v>
          </cell>
          <cell r="BP70">
            <v>3810</v>
          </cell>
          <cell r="BQ70">
            <v>7270</v>
          </cell>
          <cell r="BR70">
            <v>1699</v>
          </cell>
          <cell r="BS70">
            <v>440</v>
          </cell>
          <cell r="BT70">
            <v>5615</v>
          </cell>
          <cell r="BU70">
            <v>4137</v>
          </cell>
          <cell r="BV70">
            <v>5610</v>
          </cell>
          <cell r="BW70">
            <v>2123</v>
          </cell>
          <cell r="BX70">
            <v>1199</v>
          </cell>
          <cell r="BY70">
            <v>29</v>
          </cell>
          <cell r="BZ70">
            <v>1543</v>
          </cell>
          <cell r="CA70">
            <v>38566</v>
          </cell>
        </row>
        <row r="71">
          <cell r="A71">
            <v>40756</v>
          </cell>
          <cell r="B71">
            <v>12347</v>
          </cell>
          <cell r="C71">
            <v>24455</v>
          </cell>
          <cell r="D71">
            <v>15888</v>
          </cell>
          <cell r="E71">
            <v>7660</v>
          </cell>
          <cell r="F71">
            <v>1478</v>
          </cell>
          <cell r="G71">
            <v>1700</v>
          </cell>
          <cell r="H71">
            <v>8946</v>
          </cell>
          <cell r="I71">
            <v>4769</v>
          </cell>
          <cell r="J71">
            <v>2522</v>
          </cell>
          <cell r="K71">
            <v>8313</v>
          </cell>
          <cell r="L71">
            <v>17162</v>
          </cell>
          <cell r="M71">
            <v>2061</v>
          </cell>
          <cell r="N71">
            <v>27527</v>
          </cell>
          <cell r="O71">
            <v>8710</v>
          </cell>
          <cell r="P71">
            <v>63975</v>
          </cell>
          <cell r="Q71">
            <v>139838</v>
          </cell>
          <cell r="R71">
            <v>29135</v>
          </cell>
          <cell r="S71">
            <v>9716</v>
          </cell>
          <cell r="T71">
            <v>77422</v>
          </cell>
          <cell r="U71">
            <v>55435</v>
          </cell>
          <cell r="V71">
            <v>112545</v>
          </cell>
          <cell r="W71">
            <v>32811</v>
          </cell>
          <cell r="X71">
            <v>22697</v>
          </cell>
          <cell r="Y71">
            <v>8585</v>
          </cell>
          <cell r="Z71">
            <v>37633</v>
          </cell>
          <cell r="AA71">
            <v>733330</v>
          </cell>
          <cell r="AB71">
            <v>773</v>
          </cell>
          <cell r="AC71">
            <v>1164</v>
          </cell>
          <cell r="AD71">
            <v>778</v>
          </cell>
          <cell r="AE71">
            <v>728</v>
          </cell>
          <cell r="AF71">
            <v>348</v>
          </cell>
          <cell r="AG71">
            <v>19</v>
          </cell>
          <cell r="AH71">
            <v>260</v>
          </cell>
          <cell r="AI71">
            <v>-105</v>
          </cell>
          <cell r="AJ71">
            <v>68</v>
          </cell>
          <cell r="AK71">
            <v>928</v>
          </cell>
          <cell r="AL71">
            <v>519</v>
          </cell>
          <cell r="AM71">
            <v>391</v>
          </cell>
          <cell r="AN71">
            <v>665</v>
          </cell>
          <cell r="AO71">
            <v>99</v>
          </cell>
          <cell r="AP71">
            <v>6372</v>
          </cell>
          <cell r="AQ71">
            <v>973</v>
          </cell>
          <cell r="AR71">
            <v>943</v>
          </cell>
          <cell r="AS71">
            <v>239</v>
          </cell>
          <cell r="AT71">
            <v>3891</v>
          </cell>
          <cell r="AU71">
            <v>2777</v>
          </cell>
          <cell r="AV71">
            <v>3848</v>
          </cell>
          <cell r="AW71">
            <v>1635</v>
          </cell>
          <cell r="AX71">
            <v>2260</v>
          </cell>
          <cell r="AY71">
            <v>555</v>
          </cell>
          <cell r="AZ71">
            <v>3847</v>
          </cell>
          <cell r="BA71">
            <v>33975</v>
          </cell>
          <cell r="BB71">
            <v>816</v>
          </cell>
          <cell r="BC71">
            <v>1296</v>
          </cell>
          <cell r="BD71">
            <v>608</v>
          </cell>
          <cell r="BE71">
            <v>779</v>
          </cell>
          <cell r="BF71">
            <v>310</v>
          </cell>
          <cell r="BG71">
            <v>6</v>
          </cell>
          <cell r="BH71">
            <v>452</v>
          </cell>
          <cell r="BI71">
            <v>-82</v>
          </cell>
          <cell r="BJ71">
            <v>53</v>
          </cell>
          <cell r="BK71">
            <v>1106</v>
          </cell>
          <cell r="BL71">
            <v>105</v>
          </cell>
          <cell r="BM71">
            <v>333</v>
          </cell>
          <cell r="BN71">
            <v>-703</v>
          </cell>
          <cell r="BO71">
            <v>84</v>
          </cell>
          <cell r="BP71">
            <v>4370</v>
          </cell>
          <cell r="BQ71">
            <v>7235</v>
          </cell>
          <cell r="BR71">
            <v>1736</v>
          </cell>
          <cell r="BS71">
            <v>427</v>
          </cell>
          <cell r="BT71">
            <v>5469</v>
          </cell>
          <cell r="BU71">
            <v>3694</v>
          </cell>
          <cell r="BV71">
            <v>5291</v>
          </cell>
          <cell r="BW71">
            <v>2161</v>
          </cell>
          <cell r="BX71">
            <v>1377</v>
          </cell>
          <cell r="BY71">
            <v>8</v>
          </cell>
          <cell r="BZ71">
            <v>175</v>
          </cell>
          <cell r="CA71">
            <v>37106</v>
          </cell>
        </row>
        <row r="72">
          <cell r="A72">
            <v>40787</v>
          </cell>
          <cell r="B72">
            <v>12400</v>
          </cell>
          <cell r="C72">
            <v>24654</v>
          </cell>
          <cell r="D72">
            <v>16017</v>
          </cell>
          <cell r="E72">
            <v>7316</v>
          </cell>
          <cell r="F72">
            <v>1530</v>
          </cell>
          <cell r="G72">
            <v>1710</v>
          </cell>
          <cell r="H72">
            <v>9060</v>
          </cell>
          <cell r="I72">
            <v>4803</v>
          </cell>
          <cell r="J72">
            <v>2535</v>
          </cell>
          <cell r="K72">
            <v>8103</v>
          </cell>
          <cell r="L72">
            <v>17373</v>
          </cell>
          <cell r="M72">
            <v>2167</v>
          </cell>
          <cell r="N72">
            <v>27669</v>
          </cell>
          <cell r="O72">
            <v>8712</v>
          </cell>
          <cell r="P72">
            <v>64195</v>
          </cell>
          <cell r="Q72">
            <v>141524</v>
          </cell>
          <cell r="R72">
            <v>29479</v>
          </cell>
          <cell r="S72">
            <v>9792</v>
          </cell>
          <cell r="T72">
            <v>77952</v>
          </cell>
          <cell r="U72">
            <v>55750</v>
          </cell>
          <cell r="V72">
            <v>112998</v>
          </cell>
          <cell r="W72">
            <v>32970</v>
          </cell>
          <cell r="X72">
            <v>22918</v>
          </cell>
          <cell r="Y72">
            <v>8532</v>
          </cell>
          <cell r="Z72">
            <v>36702</v>
          </cell>
          <cell r="AA72">
            <v>736861</v>
          </cell>
          <cell r="AB72">
            <v>826</v>
          </cell>
          <cell r="AC72">
            <v>1363</v>
          </cell>
          <cell r="AD72">
            <v>907</v>
          </cell>
          <cell r="AE72">
            <v>384</v>
          </cell>
          <cell r="AF72">
            <v>400</v>
          </cell>
          <cell r="AG72">
            <v>29</v>
          </cell>
          <cell r="AH72">
            <v>374</v>
          </cell>
          <cell r="AI72">
            <v>-71</v>
          </cell>
          <cell r="AJ72">
            <v>81</v>
          </cell>
          <cell r="AK72">
            <v>718</v>
          </cell>
          <cell r="AL72">
            <v>730</v>
          </cell>
          <cell r="AM72">
            <v>497</v>
          </cell>
          <cell r="AN72">
            <v>807</v>
          </cell>
          <cell r="AO72">
            <v>101</v>
          </cell>
          <cell r="AP72">
            <v>6592</v>
          </cell>
          <cell r="AQ72">
            <v>2659</v>
          </cell>
          <cell r="AR72">
            <v>1287</v>
          </cell>
          <cell r="AS72">
            <v>315</v>
          </cell>
          <cell r="AT72">
            <v>4421</v>
          </cell>
          <cell r="AU72">
            <v>3092</v>
          </cell>
          <cell r="AV72">
            <v>4301</v>
          </cell>
          <cell r="AW72">
            <v>1794</v>
          </cell>
          <cell r="AX72">
            <v>2481</v>
          </cell>
          <cell r="AY72">
            <v>502</v>
          </cell>
          <cell r="AZ72">
            <v>2916</v>
          </cell>
          <cell r="BA72">
            <v>37506</v>
          </cell>
          <cell r="BB72">
            <v>839</v>
          </cell>
          <cell r="BC72">
            <v>1358</v>
          </cell>
          <cell r="BD72">
            <v>771</v>
          </cell>
          <cell r="BE72">
            <v>227</v>
          </cell>
          <cell r="BF72">
            <v>408</v>
          </cell>
          <cell r="BG72">
            <v>20</v>
          </cell>
          <cell r="BH72">
            <v>499</v>
          </cell>
          <cell r="BI72">
            <v>-87</v>
          </cell>
          <cell r="BJ72">
            <v>65</v>
          </cell>
          <cell r="BK72">
            <v>744</v>
          </cell>
          <cell r="BL72">
            <v>19</v>
          </cell>
          <cell r="BM72">
            <v>411</v>
          </cell>
          <cell r="BN72">
            <v>-302</v>
          </cell>
          <cell r="BO72">
            <v>51</v>
          </cell>
          <cell r="BP72">
            <v>4549</v>
          </cell>
          <cell r="BQ72">
            <v>7748</v>
          </cell>
          <cell r="BR72">
            <v>1815</v>
          </cell>
          <cell r="BS72">
            <v>431</v>
          </cell>
          <cell r="BT72">
            <v>5391</v>
          </cell>
          <cell r="BU72">
            <v>3642</v>
          </cell>
          <cell r="BV72">
            <v>5885</v>
          </cell>
          <cell r="BW72">
            <v>2078</v>
          </cell>
          <cell r="BX72">
            <v>1529</v>
          </cell>
          <cell r="BY72">
            <v>-51</v>
          </cell>
          <cell r="BZ72">
            <v>-391</v>
          </cell>
          <cell r="CA72">
            <v>37649</v>
          </cell>
        </row>
        <row r="73">
          <cell r="A73">
            <v>40817</v>
          </cell>
          <cell r="B73">
            <v>12401</v>
          </cell>
          <cell r="C73">
            <v>24801</v>
          </cell>
          <cell r="D73">
            <v>16058</v>
          </cell>
          <cell r="E73">
            <v>7228</v>
          </cell>
          <cell r="F73">
            <v>1614</v>
          </cell>
          <cell r="G73">
            <v>1705</v>
          </cell>
          <cell r="H73">
            <v>9187</v>
          </cell>
          <cell r="I73">
            <v>4851</v>
          </cell>
          <cell r="J73">
            <v>2576</v>
          </cell>
          <cell r="K73">
            <v>7993</v>
          </cell>
          <cell r="L73">
            <v>17513</v>
          </cell>
          <cell r="M73">
            <v>2169</v>
          </cell>
          <cell r="N73">
            <v>27929</v>
          </cell>
          <cell r="O73">
            <v>8732</v>
          </cell>
          <cell r="P73">
            <v>64061</v>
          </cell>
          <cell r="Q73">
            <v>143447</v>
          </cell>
          <cell r="R73">
            <v>29668</v>
          </cell>
          <cell r="S73">
            <v>9871</v>
          </cell>
          <cell r="T73">
            <v>78938</v>
          </cell>
          <cell r="U73">
            <v>56032</v>
          </cell>
          <cell r="V73">
            <v>114021</v>
          </cell>
          <cell r="W73">
            <v>33112</v>
          </cell>
          <cell r="X73">
            <v>23012</v>
          </cell>
          <cell r="Y73">
            <v>8563</v>
          </cell>
          <cell r="Z73">
            <v>36282</v>
          </cell>
          <cell r="AA73">
            <v>741764</v>
          </cell>
          <cell r="AB73">
            <v>827</v>
          </cell>
          <cell r="AC73">
            <v>1510</v>
          </cell>
          <cell r="AD73">
            <v>948</v>
          </cell>
          <cell r="AE73">
            <v>296</v>
          </cell>
          <cell r="AF73">
            <v>484</v>
          </cell>
          <cell r="AG73">
            <v>24</v>
          </cell>
          <cell r="AH73">
            <v>501</v>
          </cell>
          <cell r="AI73">
            <v>-23</v>
          </cell>
          <cell r="AJ73">
            <v>122</v>
          </cell>
          <cell r="AK73">
            <v>608</v>
          </cell>
          <cell r="AL73">
            <v>870</v>
          </cell>
          <cell r="AM73">
            <v>499</v>
          </cell>
          <cell r="AN73">
            <v>1067</v>
          </cell>
          <cell r="AO73">
            <v>121</v>
          </cell>
          <cell r="AP73">
            <v>6458</v>
          </cell>
          <cell r="AQ73">
            <v>4582</v>
          </cell>
          <cell r="AR73">
            <v>1476</v>
          </cell>
          <cell r="AS73">
            <v>394</v>
          </cell>
          <cell r="AT73">
            <v>5407</v>
          </cell>
          <cell r="AU73">
            <v>3374</v>
          </cell>
          <cell r="AV73">
            <v>5324</v>
          </cell>
          <cell r="AW73">
            <v>1936</v>
          </cell>
          <cell r="AX73">
            <v>2575</v>
          </cell>
          <cell r="AY73">
            <v>533</v>
          </cell>
          <cell r="AZ73">
            <v>2496</v>
          </cell>
          <cell r="BA73">
            <v>42409</v>
          </cell>
          <cell r="BB73">
            <v>778</v>
          </cell>
          <cell r="BC73">
            <v>1343</v>
          </cell>
          <cell r="BD73">
            <v>528</v>
          </cell>
          <cell r="BE73">
            <v>154</v>
          </cell>
          <cell r="BF73">
            <v>538</v>
          </cell>
          <cell r="BG73">
            <v>3</v>
          </cell>
          <cell r="BH73">
            <v>479</v>
          </cell>
          <cell r="BI73">
            <v>-68</v>
          </cell>
          <cell r="BJ73">
            <v>131</v>
          </cell>
          <cell r="BK73">
            <v>487</v>
          </cell>
          <cell r="BL73">
            <v>-46</v>
          </cell>
          <cell r="BM73">
            <v>400</v>
          </cell>
          <cell r="BN73">
            <v>240</v>
          </cell>
          <cell r="BO73">
            <v>36</v>
          </cell>
          <cell r="BP73">
            <v>4163</v>
          </cell>
          <cell r="BQ73">
            <v>7756</v>
          </cell>
          <cell r="BR73">
            <v>1640</v>
          </cell>
          <cell r="BS73">
            <v>473</v>
          </cell>
          <cell r="BT73">
            <v>5839</v>
          </cell>
          <cell r="BU73">
            <v>3691</v>
          </cell>
          <cell r="BV73">
            <v>6023</v>
          </cell>
          <cell r="BW73">
            <v>2080</v>
          </cell>
          <cell r="BX73">
            <v>1481</v>
          </cell>
          <cell r="BY73">
            <v>-1</v>
          </cell>
          <cell r="BZ73">
            <v>344</v>
          </cell>
          <cell r="CA73">
            <v>38492</v>
          </cell>
        </row>
        <row r="74">
          <cell r="A74">
            <v>40848</v>
          </cell>
          <cell r="B74">
            <v>12383</v>
          </cell>
          <cell r="C74">
            <v>24731</v>
          </cell>
          <cell r="D74">
            <v>15928</v>
          </cell>
          <cell r="E74">
            <v>7051</v>
          </cell>
          <cell r="F74">
            <v>1683</v>
          </cell>
          <cell r="G74">
            <v>1722</v>
          </cell>
          <cell r="H74">
            <v>9239</v>
          </cell>
          <cell r="I74">
            <v>4896</v>
          </cell>
          <cell r="J74">
            <v>2599</v>
          </cell>
          <cell r="K74">
            <v>7958</v>
          </cell>
          <cell r="L74">
            <v>17355</v>
          </cell>
          <cell r="M74">
            <v>2175</v>
          </cell>
          <cell r="N74">
            <v>27794</v>
          </cell>
          <cell r="O74">
            <v>8746</v>
          </cell>
          <cell r="P74">
            <v>63518</v>
          </cell>
          <cell r="Q74">
            <v>145927</v>
          </cell>
          <cell r="R74">
            <v>29885</v>
          </cell>
          <cell r="S74">
            <v>9898</v>
          </cell>
          <cell r="T74">
            <v>79384</v>
          </cell>
          <cell r="U74">
            <v>56117</v>
          </cell>
          <cell r="V74">
            <v>114946</v>
          </cell>
          <cell r="W74">
            <v>33006</v>
          </cell>
          <cell r="X74">
            <v>22956</v>
          </cell>
          <cell r="Y74">
            <v>8564</v>
          </cell>
          <cell r="Z74">
            <v>35711</v>
          </cell>
          <cell r="AA74">
            <v>744172</v>
          </cell>
          <cell r="AB74">
            <v>809</v>
          </cell>
          <cell r="AC74">
            <v>1440</v>
          </cell>
          <cell r="AD74">
            <v>818</v>
          </cell>
          <cell r="AE74">
            <v>119</v>
          </cell>
          <cell r="AF74">
            <v>553</v>
          </cell>
          <cell r="AG74">
            <v>41</v>
          </cell>
          <cell r="AH74">
            <v>553</v>
          </cell>
          <cell r="AI74">
            <v>22</v>
          </cell>
          <cell r="AJ74">
            <v>145</v>
          </cell>
          <cell r="AK74">
            <v>573</v>
          </cell>
          <cell r="AL74">
            <v>712</v>
          </cell>
          <cell r="AM74">
            <v>505</v>
          </cell>
          <cell r="AN74">
            <v>932</v>
          </cell>
          <cell r="AO74">
            <v>135</v>
          </cell>
          <cell r="AP74">
            <v>5915</v>
          </cell>
          <cell r="AQ74">
            <v>7062</v>
          </cell>
          <cell r="AR74">
            <v>1693</v>
          </cell>
          <cell r="AS74">
            <v>421</v>
          </cell>
          <cell r="AT74">
            <v>5853</v>
          </cell>
          <cell r="AU74">
            <v>3459</v>
          </cell>
          <cell r="AV74">
            <v>6249</v>
          </cell>
          <cell r="AW74">
            <v>1830</v>
          </cell>
          <cell r="AX74">
            <v>2519</v>
          </cell>
          <cell r="AY74">
            <v>534</v>
          </cell>
          <cell r="AZ74">
            <v>1925</v>
          </cell>
          <cell r="BA74">
            <v>44817</v>
          </cell>
          <cell r="BB74">
            <v>679</v>
          </cell>
          <cell r="BC74">
            <v>1112</v>
          </cell>
          <cell r="BD74">
            <v>630</v>
          </cell>
          <cell r="BE74">
            <v>-105</v>
          </cell>
          <cell r="BF74">
            <v>542</v>
          </cell>
          <cell r="BG74">
            <v>14</v>
          </cell>
          <cell r="BH74">
            <v>399</v>
          </cell>
          <cell r="BI74">
            <v>-9</v>
          </cell>
          <cell r="BJ74">
            <v>131</v>
          </cell>
          <cell r="BK74">
            <v>428</v>
          </cell>
          <cell r="BL74">
            <v>-153</v>
          </cell>
          <cell r="BM74">
            <v>407</v>
          </cell>
          <cell r="BN74">
            <v>333</v>
          </cell>
          <cell r="BO74">
            <v>101</v>
          </cell>
          <cell r="BP74">
            <v>3768</v>
          </cell>
          <cell r="BQ74">
            <v>7971</v>
          </cell>
          <cell r="BR74">
            <v>1634</v>
          </cell>
          <cell r="BS74">
            <v>442</v>
          </cell>
          <cell r="BT74">
            <v>5942</v>
          </cell>
          <cell r="BU74">
            <v>3227</v>
          </cell>
          <cell r="BV74">
            <v>6418</v>
          </cell>
          <cell r="BW74">
            <v>1794</v>
          </cell>
          <cell r="BX74">
            <v>1416</v>
          </cell>
          <cell r="BY74">
            <v>-91</v>
          </cell>
          <cell r="BZ74">
            <v>360</v>
          </cell>
          <cell r="CA74">
            <v>37390</v>
          </cell>
        </row>
        <row r="75">
          <cell r="A75">
            <v>40878</v>
          </cell>
          <cell r="B75">
            <v>12418</v>
          </cell>
          <cell r="C75">
            <v>24605</v>
          </cell>
          <cell r="D75">
            <v>15711</v>
          </cell>
          <cell r="E75">
            <v>6569</v>
          </cell>
          <cell r="F75">
            <v>1709</v>
          </cell>
          <cell r="G75">
            <v>1700</v>
          </cell>
          <cell r="H75">
            <v>9084</v>
          </cell>
          <cell r="I75">
            <v>4809</v>
          </cell>
          <cell r="J75">
            <v>2596</v>
          </cell>
          <cell r="K75">
            <v>7745</v>
          </cell>
          <cell r="L75">
            <v>16608</v>
          </cell>
          <cell r="M75">
            <v>2121</v>
          </cell>
          <cell r="N75">
            <v>27862</v>
          </cell>
          <cell r="O75">
            <v>8716</v>
          </cell>
          <cell r="P75">
            <v>62275</v>
          </cell>
          <cell r="Q75">
            <v>147478</v>
          </cell>
          <cell r="R75">
            <v>29693</v>
          </cell>
          <cell r="S75">
            <v>9948</v>
          </cell>
          <cell r="T75">
            <v>79267</v>
          </cell>
          <cell r="U75">
            <v>56276</v>
          </cell>
          <cell r="V75">
            <v>115511</v>
          </cell>
          <cell r="W75">
            <v>32645</v>
          </cell>
          <cell r="X75">
            <v>21999</v>
          </cell>
          <cell r="Y75">
            <v>8236</v>
          </cell>
          <cell r="Z75">
            <v>34749</v>
          </cell>
          <cell r="AA75">
            <v>740330</v>
          </cell>
          <cell r="AB75">
            <v>844</v>
          </cell>
          <cell r="AC75">
            <v>1314</v>
          </cell>
          <cell r="AD75">
            <v>601</v>
          </cell>
          <cell r="AE75">
            <v>-363</v>
          </cell>
          <cell r="AF75">
            <v>579</v>
          </cell>
          <cell r="AG75">
            <v>19</v>
          </cell>
          <cell r="AH75">
            <v>398</v>
          </cell>
          <cell r="AI75">
            <v>-65</v>
          </cell>
          <cell r="AJ75">
            <v>142</v>
          </cell>
          <cell r="AK75">
            <v>360</v>
          </cell>
          <cell r="AL75">
            <v>-35</v>
          </cell>
          <cell r="AM75">
            <v>451</v>
          </cell>
          <cell r="AN75">
            <v>1000</v>
          </cell>
          <cell r="AO75">
            <v>105</v>
          </cell>
          <cell r="AP75">
            <v>4672</v>
          </cell>
          <cell r="AQ75">
            <v>8613</v>
          </cell>
          <cell r="AR75">
            <v>1501</v>
          </cell>
          <cell r="AS75">
            <v>471</v>
          </cell>
          <cell r="AT75">
            <v>5736</v>
          </cell>
          <cell r="AU75">
            <v>3618</v>
          </cell>
          <cell r="AV75">
            <v>6814</v>
          </cell>
          <cell r="AW75">
            <v>1469</v>
          </cell>
          <cell r="AX75">
            <v>1562</v>
          </cell>
          <cell r="AY75">
            <v>206</v>
          </cell>
          <cell r="AZ75">
            <v>963</v>
          </cell>
          <cell r="BA75">
            <v>40975</v>
          </cell>
          <cell r="BB75">
            <v>844</v>
          </cell>
          <cell r="BC75">
            <v>1314</v>
          </cell>
          <cell r="BD75">
            <v>601</v>
          </cell>
          <cell r="BE75">
            <v>-363</v>
          </cell>
          <cell r="BF75">
            <v>579</v>
          </cell>
          <cell r="BG75">
            <v>19</v>
          </cell>
          <cell r="BH75">
            <v>398</v>
          </cell>
          <cell r="BI75">
            <v>-65</v>
          </cell>
          <cell r="BJ75">
            <v>142</v>
          </cell>
          <cell r="BK75">
            <v>360</v>
          </cell>
          <cell r="BL75">
            <v>-35</v>
          </cell>
          <cell r="BM75">
            <v>451</v>
          </cell>
          <cell r="BN75">
            <v>1000</v>
          </cell>
          <cell r="BO75">
            <v>105</v>
          </cell>
          <cell r="BP75">
            <v>4672</v>
          </cell>
          <cell r="BQ75">
            <v>8613</v>
          </cell>
          <cell r="BR75">
            <v>1501</v>
          </cell>
          <cell r="BS75">
            <v>471</v>
          </cell>
          <cell r="BT75">
            <v>5736</v>
          </cell>
          <cell r="BU75">
            <v>3618</v>
          </cell>
          <cell r="BV75">
            <v>6814</v>
          </cell>
          <cell r="BW75">
            <v>1469</v>
          </cell>
          <cell r="BX75">
            <v>1562</v>
          </cell>
          <cell r="BY75">
            <v>206</v>
          </cell>
          <cell r="BZ75">
            <v>963</v>
          </cell>
          <cell r="CA75">
            <v>40975</v>
          </cell>
        </row>
        <row r="76">
          <cell r="A76">
            <v>40909</v>
          </cell>
          <cell r="B76">
            <v>12488</v>
          </cell>
          <cell r="C76">
            <v>24769</v>
          </cell>
          <cell r="D76">
            <v>15986</v>
          </cell>
          <cell r="E76">
            <v>6875</v>
          </cell>
          <cell r="F76">
            <v>1800</v>
          </cell>
          <cell r="G76">
            <v>1724</v>
          </cell>
          <cell r="H76">
            <v>9052</v>
          </cell>
          <cell r="I76">
            <v>4821</v>
          </cell>
          <cell r="J76">
            <v>2639</v>
          </cell>
          <cell r="K76">
            <v>7726</v>
          </cell>
          <cell r="L76">
            <v>16513</v>
          </cell>
          <cell r="M76">
            <v>2162</v>
          </cell>
          <cell r="N76">
            <v>27897</v>
          </cell>
          <cell r="O76">
            <v>8798</v>
          </cell>
          <cell r="P76">
            <v>63816</v>
          </cell>
          <cell r="Q76">
            <v>146150</v>
          </cell>
          <cell r="R76">
            <v>29750</v>
          </cell>
          <cell r="S76">
            <v>9954</v>
          </cell>
          <cell r="T76">
            <v>79823</v>
          </cell>
          <cell r="U76">
            <v>56256</v>
          </cell>
          <cell r="V76">
            <v>116157</v>
          </cell>
          <cell r="W76">
            <v>32789</v>
          </cell>
          <cell r="X76">
            <v>22043</v>
          </cell>
          <cell r="Y76">
            <v>8216</v>
          </cell>
          <cell r="Z76">
            <v>34716</v>
          </cell>
          <cell r="AA76">
            <v>742920</v>
          </cell>
          <cell r="AB76">
            <v>70</v>
          </cell>
          <cell r="AC76">
            <v>164</v>
          </cell>
          <cell r="AD76">
            <v>275</v>
          </cell>
          <cell r="AE76">
            <v>306</v>
          </cell>
          <cell r="AF76">
            <v>91</v>
          </cell>
          <cell r="AG76">
            <v>24</v>
          </cell>
          <cell r="AH76">
            <v>-32</v>
          </cell>
          <cell r="AI76">
            <v>12</v>
          </cell>
          <cell r="AJ76">
            <v>43</v>
          </cell>
          <cell r="AK76">
            <v>-19</v>
          </cell>
          <cell r="AL76">
            <v>-95</v>
          </cell>
          <cell r="AM76">
            <v>41</v>
          </cell>
          <cell r="AN76">
            <v>35</v>
          </cell>
          <cell r="AO76">
            <v>82</v>
          </cell>
          <cell r="AP76">
            <v>1541</v>
          </cell>
          <cell r="AQ76">
            <v>-1328</v>
          </cell>
          <cell r="AR76">
            <v>57</v>
          </cell>
          <cell r="AS76">
            <v>6</v>
          </cell>
          <cell r="AT76">
            <v>556</v>
          </cell>
          <cell r="AU76">
            <v>-20</v>
          </cell>
          <cell r="AV76">
            <v>646</v>
          </cell>
          <cell r="AW76">
            <v>144</v>
          </cell>
          <cell r="AX76">
            <v>44</v>
          </cell>
          <cell r="AY76">
            <v>-20</v>
          </cell>
          <cell r="AZ76">
            <v>-33</v>
          </cell>
          <cell r="BA76">
            <v>2590</v>
          </cell>
          <cell r="BB76">
            <v>855</v>
          </cell>
          <cell r="BC76">
            <v>1263</v>
          </cell>
          <cell r="BD76">
            <v>987</v>
          </cell>
          <cell r="BE76">
            <v>-252</v>
          </cell>
          <cell r="BF76">
            <v>616</v>
          </cell>
          <cell r="BG76">
            <v>41</v>
          </cell>
          <cell r="BH76">
            <v>323</v>
          </cell>
          <cell r="BI76">
            <v>-85</v>
          </cell>
          <cell r="BJ76">
            <v>177</v>
          </cell>
          <cell r="BK76">
            <v>395</v>
          </cell>
          <cell r="BL76">
            <v>-51</v>
          </cell>
          <cell r="BM76">
            <v>356</v>
          </cell>
          <cell r="BN76">
            <v>1322</v>
          </cell>
          <cell r="BO76">
            <v>164</v>
          </cell>
          <cell r="BP76">
            <v>5320</v>
          </cell>
          <cell r="BQ76">
            <v>7887</v>
          </cell>
          <cell r="BR76">
            <v>1449</v>
          </cell>
          <cell r="BS76">
            <v>463</v>
          </cell>
          <cell r="BT76">
            <v>4907</v>
          </cell>
          <cell r="BU76">
            <v>3281</v>
          </cell>
          <cell r="BV76">
            <v>7521</v>
          </cell>
          <cell r="BW76">
            <v>1379</v>
          </cell>
          <cell r="BX76">
            <v>1517</v>
          </cell>
          <cell r="BY76">
            <v>223</v>
          </cell>
          <cell r="BZ76">
            <v>1194</v>
          </cell>
          <cell r="CA76">
            <v>41252</v>
          </cell>
        </row>
        <row r="77">
          <cell r="A77">
            <v>40940</v>
          </cell>
          <cell r="B77">
            <v>12564</v>
          </cell>
          <cell r="C77">
            <v>24813</v>
          </cell>
          <cell r="D77">
            <v>15945</v>
          </cell>
          <cell r="E77">
            <v>6795</v>
          </cell>
          <cell r="F77">
            <v>1811</v>
          </cell>
          <cell r="G77">
            <v>1723</v>
          </cell>
          <cell r="H77">
            <v>9008</v>
          </cell>
          <cell r="I77">
            <v>4831</v>
          </cell>
          <cell r="J77">
            <v>2704</v>
          </cell>
          <cell r="K77">
            <v>7755</v>
          </cell>
          <cell r="L77">
            <v>16189</v>
          </cell>
          <cell r="M77">
            <v>2171</v>
          </cell>
          <cell r="N77">
            <v>27051</v>
          </cell>
          <cell r="O77">
            <v>8770</v>
          </cell>
          <cell r="P77">
            <v>64270</v>
          </cell>
          <cell r="Q77">
            <v>145290</v>
          </cell>
          <cell r="R77">
            <v>29737</v>
          </cell>
          <cell r="S77">
            <v>9976</v>
          </cell>
          <cell r="T77">
            <v>79931</v>
          </cell>
          <cell r="U77">
            <v>56787</v>
          </cell>
          <cell r="V77">
            <v>116814</v>
          </cell>
          <cell r="W77">
            <v>32794</v>
          </cell>
          <cell r="X77">
            <v>23078</v>
          </cell>
          <cell r="Y77">
            <v>8513</v>
          </cell>
          <cell r="Z77">
            <v>34885</v>
          </cell>
          <cell r="AA77">
            <v>744205</v>
          </cell>
          <cell r="AB77">
            <v>146</v>
          </cell>
          <cell r="AC77">
            <v>208</v>
          </cell>
          <cell r="AD77">
            <v>234</v>
          </cell>
          <cell r="AE77">
            <v>226</v>
          </cell>
          <cell r="AF77">
            <v>102</v>
          </cell>
          <cell r="AG77">
            <v>23</v>
          </cell>
          <cell r="AH77">
            <v>-76</v>
          </cell>
          <cell r="AI77">
            <v>22</v>
          </cell>
          <cell r="AJ77">
            <v>108</v>
          </cell>
          <cell r="AK77">
            <v>10</v>
          </cell>
          <cell r="AL77">
            <v>-419</v>
          </cell>
          <cell r="AM77">
            <v>50</v>
          </cell>
          <cell r="AN77">
            <v>-811</v>
          </cell>
          <cell r="AO77">
            <v>54</v>
          </cell>
          <cell r="AP77">
            <v>1995</v>
          </cell>
          <cell r="AQ77">
            <v>-2188</v>
          </cell>
          <cell r="AR77">
            <v>44</v>
          </cell>
          <cell r="AS77">
            <v>28</v>
          </cell>
          <cell r="AT77">
            <v>664</v>
          </cell>
          <cell r="AU77">
            <v>511</v>
          </cell>
          <cell r="AV77">
            <v>1303</v>
          </cell>
          <cell r="AW77">
            <v>149</v>
          </cell>
          <cell r="AX77">
            <v>1079</v>
          </cell>
          <cell r="AY77">
            <v>277</v>
          </cell>
          <cell r="AZ77">
            <v>136</v>
          </cell>
          <cell r="BA77">
            <v>3875</v>
          </cell>
          <cell r="BB77">
            <v>715</v>
          </cell>
          <cell r="BC77">
            <v>888</v>
          </cell>
          <cell r="BD77">
            <v>764</v>
          </cell>
          <cell r="BE77">
            <v>-489</v>
          </cell>
          <cell r="BF77">
            <v>610</v>
          </cell>
          <cell r="BG77">
            <v>18</v>
          </cell>
          <cell r="BH77">
            <v>176</v>
          </cell>
          <cell r="BI77">
            <v>-37</v>
          </cell>
          <cell r="BJ77">
            <v>234</v>
          </cell>
          <cell r="BK77">
            <v>264</v>
          </cell>
          <cell r="BL77">
            <v>-240</v>
          </cell>
          <cell r="BM77">
            <v>318</v>
          </cell>
          <cell r="BN77">
            <v>709</v>
          </cell>
          <cell r="BO77">
            <v>84</v>
          </cell>
          <cell r="BP77">
            <v>5131</v>
          </cell>
          <cell r="BQ77">
            <v>7523</v>
          </cell>
          <cell r="BR77">
            <v>1251</v>
          </cell>
          <cell r="BS77">
            <v>440</v>
          </cell>
          <cell r="BT77">
            <v>4515</v>
          </cell>
          <cell r="BU77">
            <v>3185</v>
          </cell>
          <cell r="BV77">
            <v>7078</v>
          </cell>
          <cell r="BW77">
            <v>1211</v>
          </cell>
          <cell r="BX77">
            <v>1410</v>
          </cell>
          <cell r="BY77">
            <v>12</v>
          </cell>
          <cell r="BZ77">
            <v>878</v>
          </cell>
          <cell r="CA77">
            <v>36648</v>
          </cell>
        </row>
        <row r="78">
          <cell r="A78">
            <v>40969</v>
          </cell>
          <cell r="B78">
            <v>12671</v>
          </cell>
          <cell r="C78">
            <v>24943</v>
          </cell>
          <cell r="D78">
            <v>16108</v>
          </cell>
          <cell r="E78">
            <v>7532</v>
          </cell>
          <cell r="F78">
            <v>1983</v>
          </cell>
          <cell r="G78">
            <v>1766</v>
          </cell>
          <cell r="H78">
            <v>9073</v>
          </cell>
          <cell r="I78">
            <v>4807</v>
          </cell>
          <cell r="J78">
            <v>2736</v>
          </cell>
          <cell r="K78">
            <v>7888</v>
          </cell>
          <cell r="L78">
            <v>16304</v>
          </cell>
          <cell r="M78">
            <v>2233</v>
          </cell>
          <cell r="N78">
            <v>27090</v>
          </cell>
          <cell r="O78">
            <v>8793</v>
          </cell>
          <cell r="P78">
            <v>66005</v>
          </cell>
          <cell r="Q78">
            <v>144951</v>
          </cell>
          <cell r="R78">
            <v>29916</v>
          </cell>
          <cell r="S78">
            <v>10007</v>
          </cell>
          <cell r="T78">
            <v>80445</v>
          </cell>
          <cell r="U78">
            <v>57265</v>
          </cell>
          <cell r="V78">
            <v>116614</v>
          </cell>
          <cell r="W78">
            <v>32865</v>
          </cell>
          <cell r="X78">
            <v>23415</v>
          </cell>
          <cell r="Y78">
            <v>8569</v>
          </cell>
          <cell r="Z78">
            <v>34746</v>
          </cell>
          <cell r="AA78">
            <v>748725</v>
          </cell>
          <cell r="AB78">
            <v>253</v>
          </cell>
          <cell r="AC78">
            <v>338</v>
          </cell>
          <cell r="AD78">
            <v>397</v>
          </cell>
          <cell r="AE78">
            <v>963</v>
          </cell>
          <cell r="AF78">
            <v>274</v>
          </cell>
          <cell r="AG78">
            <v>66</v>
          </cell>
          <cell r="AH78">
            <v>-11</v>
          </cell>
          <cell r="AI78">
            <v>-2</v>
          </cell>
          <cell r="AJ78">
            <v>140</v>
          </cell>
          <cell r="AK78">
            <v>143</v>
          </cell>
          <cell r="AL78">
            <v>-304</v>
          </cell>
          <cell r="AM78">
            <v>112</v>
          </cell>
          <cell r="AN78">
            <v>-772</v>
          </cell>
          <cell r="AO78">
            <v>77</v>
          </cell>
          <cell r="AP78">
            <v>3730</v>
          </cell>
          <cell r="AQ78">
            <v>-2527</v>
          </cell>
          <cell r="AR78">
            <v>223</v>
          </cell>
          <cell r="AS78">
            <v>59</v>
          </cell>
          <cell r="AT78">
            <v>1178</v>
          </cell>
          <cell r="AU78">
            <v>989</v>
          </cell>
          <cell r="AV78">
            <v>1103</v>
          </cell>
          <cell r="AW78">
            <v>220</v>
          </cell>
          <cell r="AX78">
            <v>1416</v>
          </cell>
          <cell r="AY78">
            <v>333</v>
          </cell>
          <cell r="AZ78">
            <v>-3</v>
          </cell>
          <cell r="BA78">
            <v>8395</v>
          </cell>
          <cell r="BB78">
            <v>739</v>
          </cell>
          <cell r="BC78">
            <v>988</v>
          </cell>
          <cell r="BD78">
            <v>906</v>
          </cell>
          <cell r="BE78">
            <v>43</v>
          </cell>
          <cell r="BF78">
            <v>802</v>
          </cell>
          <cell r="BG78">
            <v>72</v>
          </cell>
          <cell r="BH78">
            <v>348</v>
          </cell>
          <cell r="BI78">
            <v>-9</v>
          </cell>
          <cell r="BJ78">
            <v>267</v>
          </cell>
          <cell r="BK78">
            <v>360</v>
          </cell>
          <cell r="BL78">
            <v>-221</v>
          </cell>
          <cell r="BM78">
            <v>344</v>
          </cell>
          <cell r="BN78">
            <v>1190</v>
          </cell>
          <cell r="BO78">
            <v>331</v>
          </cell>
          <cell r="BP78">
            <v>7129</v>
          </cell>
          <cell r="BQ78">
            <v>8104</v>
          </cell>
          <cell r="BR78">
            <v>1301</v>
          </cell>
          <cell r="BS78">
            <v>421</v>
          </cell>
          <cell r="BT78">
            <v>4382</v>
          </cell>
          <cell r="BU78">
            <v>3313</v>
          </cell>
          <cell r="BV78">
            <v>6916</v>
          </cell>
          <cell r="BW78">
            <v>1244</v>
          </cell>
          <cell r="BX78">
            <v>1444</v>
          </cell>
          <cell r="BY78">
            <v>18</v>
          </cell>
          <cell r="BZ78">
            <v>750</v>
          </cell>
          <cell r="CA78">
            <v>41182</v>
          </cell>
        </row>
        <row r="79">
          <cell r="A79">
            <v>41000</v>
          </cell>
          <cell r="B79">
            <v>12771</v>
          </cell>
          <cell r="C79">
            <v>25146</v>
          </cell>
          <cell r="D79">
            <v>15941</v>
          </cell>
          <cell r="E79">
            <v>7431</v>
          </cell>
          <cell r="F79">
            <v>2185</v>
          </cell>
          <cell r="G79">
            <v>1756</v>
          </cell>
          <cell r="H79">
            <v>9181</v>
          </cell>
          <cell r="I79">
            <v>4850</v>
          </cell>
          <cell r="J79">
            <v>2766</v>
          </cell>
          <cell r="K79">
            <v>8388</v>
          </cell>
          <cell r="L79">
            <v>16172</v>
          </cell>
          <cell r="M79">
            <v>2249</v>
          </cell>
          <cell r="N79">
            <v>27296</v>
          </cell>
          <cell r="O79">
            <v>8887</v>
          </cell>
          <cell r="P79">
            <v>67637</v>
          </cell>
          <cell r="Q79">
            <v>145722</v>
          </cell>
          <cell r="R79">
            <v>30169</v>
          </cell>
          <cell r="S79">
            <v>10050</v>
          </cell>
          <cell r="T79">
            <v>81334</v>
          </cell>
          <cell r="U79">
            <v>57601</v>
          </cell>
          <cell r="V79">
            <v>117223</v>
          </cell>
          <cell r="W79">
            <v>33107</v>
          </cell>
          <cell r="X79">
            <v>23622</v>
          </cell>
          <cell r="Y79">
            <v>8472</v>
          </cell>
          <cell r="Z79">
            <v>40011</v>
          </cell>
          <cell r="AA79">
            <v>759967</v>
          </cell>
          <cell r="AB79">
            <v>353</v>
          </cell>
          <cell r="AC79">
            <v>541</v>
          </cell>
          <cell r="AD79">
            <v>230</v>
          </cell>
          <cell r="AE79">
            <v>862</v>
          </cell>
          <cell r="AF79">
            <v>476</v>
          </cell>
          <cell r="AG79">
            <v>56</v>
          </cell>
          <cell r="AH79">
            <v>97</v>
          </cell>
          <cell r="AI79">
            <v>41</v>
          </cell>
          <cell r="AJ79">
            <v>170</v>
          </cell>
          <cell r="AK79">
            <v>643</v>
          </cell>
          <cell r="AL79">
            <v>-436</v>
          </cell>
          <cell r="AM79">
            <v>128</v>
          </cell>
          <cell r="AN79">
            <v>-566</v>
          </cell>
          <cell r="AO79">
            <v>171</v>
          </cell>
          <cell r="AP79">
            <v>5362</v>
          </cell>
          <cell r="AQ79">
            <v>-1756</v>
          </cell>
          <cell r="AR79">
            <v>476</v>
          </cell>
          <cell r="AS79">
            <v>102</v>
          </cell>
          <cell r="AT79">
            <v>2067</v>
          </cell>
          <cell r="AU79">
            <v>1325</v>
          </cell>
          <cell r="AV79">
            <v>1712</v>
          </cell>
          <cell r="AW79">
            <v>462</v>
          </cell>
          <cell r="AX79">
            <v>1623</v>
          </cell>
          <cell r="AY79">
            <v>236</v>
          </cell>
          <cell r="AZ79">
            <v>5262</v>
          </cell>
          <cell r="BA79">
            <v>19637</v>
          </cell>
          <cell r="BB79">
            <v>775</v>
          </cell>
          <cell r="BC79">
            <v>949</v>
          </cell>
          <cell r="BD79">
            <v>655</v>
          </cell>
          <cell r="BE79">
            <v>-134</v>
          </cell>
          <cell r="BF79">
            <v>922</v>
          </cell>
          <cell r="BG79">
            <v>63</v>
          </cell>
          <cell r="BH79">
            <v>386</v>
          </cell>
          <cell r="BI79">
            <v>15</v>
          </cell>
          <cell r="BJ79">
            <v>300</v>
          </cell>
          <cell r="BK79">
            <v>316</v>
          </cell>
          <cell r="BL79">
            <v>-446</v>
          </cell>
          <cell r="BM79">
            <v>334</v>
          </cell>
          <cell r="BN79">
            <v>1156</v>
          </cell>
          <cell r="BO79">
            <v>312</v>
          </cell>
          <cell r="BP79">
            <v>7260</v>
          </cell>
          <cell r="BQ79">
            <v>8016</v>
          </cell>
          <cell r="BR79">
            <v>1388</v>
          </cell>
          <cell r="BS79">
            <v>459</v>
          </cell>
          <cell r="BT79">
            <v>4683</v>
          </cell>
          <cell r="BU79">
            <v>3132</v>
          </cell>
          <cell r="BV79">
            <v>6962</v>
          </cell>
          <cell r="BW79">
            <v>1074</v>
          </cell>
          <cell r="BX79">
            <v>1488</v>
          </cell>
          <cell r="BY79">
            <v>-84</v>
          </cell>
          <cell r="BZ79">
            <v>3010</v>
          </cell>
          <cell r="CA79">
            <v>42991</v>
          </cell>
        </row>
        <row r="80">
          <cell r="A80">
            <v>41030</v>
          </cell>
          <cell r="B80">
            <v>12997</v>
          </cell>
          <cell r="C80">
            <v>25207</v>
          </cell>
          <cell r="D80">
            <v>16158</v>
          </cell>
          <cell r="E80">
            <v>7490</v>
          </cell>
          <cell r="F80">
            <v>2256</v>
          </cell>
          <cell r="G80">
            <v>1733</v>
          </cell>
          <cell r="H80">
            <v>9166</v>
          </cell>
          <cell r="I80">
            <v>4859</v>
          </cell>
          <cell r="J80">
            <v>2765</v>
          </cell>
          <cell r="K80">
            <v>8542</v>
          </cell>
          <cell r="L80">
            <v>16050</v>
          </cell>
          <cell r="M80">
            <v>2276</v>
          </cell>
          <cell r="N80">
            <v>27285</v>
          </cell>
          <cell r="O80">
            <v>8776</v>
          </cell>
          <cell r="P80">
            <v>67004</v>
          </cell>
          <cell r="Q80">
            <v>145555</v>
          </cell>
          <cell r="R80">
            <v>30344</v>
          </cell>
          <cell r="S80">
            <v>10100</v>
          </cell>
          <cell r="T80">
            <v>81640</v>
          </cell>
          <cell r="U80">
            <v>57835</v>
          </cell>
          <cell r="V80">
            <v>117084</v>
          </cell>
          <cell r="W80">
            <v>33294</v>
          </cell>
          <cell r="X80">
            <v>23694</v>
          </cell>
          <cell r="Y80">
            <v>8547</v>
          </cell>
          <cell r="Z80">
            <v>44423</v>
          </cell>
          <cell r="AA80">
            <v>765080</v>
          </cell>
          <cell r="AB80">
            <v>579</v>
          </cell>
          <cell r="AC80">
            <v>602</v>
          </cell>
          <cell r="AD80">
            <v>447</v>
          </cell>
          <cell r="AE80">
            <v>921</v>
          </cell>
          <cell r="AF80">
            <v>547</v>
          </cell>
          <cell r="AG80">
            <v>33</v>
          </cell>
          <cell r="AH80">
            <v>82</v>
          </cell>
          <cell r="AI80">
            <v>50</v>
          </cell>
          <cell r="AJ80">
            <v>169</v>
          </cell>
          <cell r="AK80">
            <v>797</v>
          </cell>
          <cell r="AL80">
            <v>-558</v>
          </cell>
          <cell r="AM80">
            <v>155</v>
          </cell>
          <cell r="AN80">
            <v>-577</v>
          </cell>
          <cell r="AO80">
            <v>60</v>
          </cell>
          <cell r="AP80">
            <v>4729</v>
          </cell>
          <cell r="AQ80">
            <v>-1923</v>
          </cell>
          <cell r="AR80">
            <v>651</v>
          </cell>
          <cell r="AS80">
            <v>152</v>
          </cell>
          <cell r="AT80">
            <v>2373</v>
          </cell>
          <cell r="AU80">
            <v>1559</v>
          </cell>
          <cell r="AV80">
            <v>1573</v>
          </cell>
          <cell r="AW80">
            <v>649</v>
          </cell>
          <cell r="AX80">
            <v>1695</v>
          </cell>
          <cell r="AY80">
            <v>311</v>
          </cell>
          <cell r="AZ80">
            <v>9674</v>
          </cell>
          <cell r="BA80">
            <v>24750</v>
          </cell>
          <cell r="BB80">
            <v>954</v>
          </cell>
          <cell r="BC80">
            <v>1025</v>
          </cell>
          <cell r="BD80">
            <v>634</v>
          </cell>
          <cell r="BE80">
            <v>-454</v>
          </cell>
          <cell r="BF80">
            <v>899</v>
          </cell>
          <cell r="BG80">
            <v>48</v>
          </cell>
          <cell r="BH80">
            <v>392</v>
          </cell>
          <cell r="BI80">
            <v>54</v>
          </cell>
          <cell r="BJ80">
            <v>322</v>
          </cell>
          <cell r="BK80">
            <v>308</v>
          </cell>
          <cell r="BL80">
            <v>-644</v>
          </cell>
          <cell r="BM80">
            <v>361</v>
          </cell>
          <cell r="BN80">
            <v>721</v>
          </cell>
          <cell r="BO80">
            <v>182</v>
          </cell>
          <cell r="BP80">
            <v>5597</v>
          </cell>
          <cell r="BQ80">
            <v>7731</v>
          </cell>
          <cell r="BR80">
            <v>1409</v>
          </cell>
          <cell r="BS80">
            <v>427</v>
          </cell>
          <cell r="BT80">
            <v>4937</v>
          </cell>
          <cell r="BU80">
            <v>3201</v>
          </cell>
          <cell r="BV80">
            <v>5952</v>
          </cell>
          <cell r="BW80">
            <v>1119</v>
          </cell>
          <cell r="BX80">
            <v>1379</v>
          </cell>
          <cell r="BY80">
            <v>-38</v>
          </cell>
          <cell r="BZ80">
            <v>-1383</v>
          </cell>
          <cell r="CA80">
            <v>35133</v>
          </cell>
        </row>
        <row r="81">
          <cell r="A81">
            <v>41061</v>
          </cell>
          <cell r="B81">
            <v>13037</v>
          </cell>
          <cell r="C81">
            <v>25257</v>
          </cell>
          <cell r="D81">
            <v>16123</v>
          </cell>
          <cell r="E81">
            <v>7648</v>
          </cell>
          <cell r="F81">
            <v>2358</v>
          </cell>
          <cell r="G81">
            <v>1720</v>
          </cell>
          <cell r="H81">
            <v>9150</v>
          </cell>
          <cell r="I81">
            <v>4886</v>
          </cell>
          <cell r="J81">
            <v>2808</v>
          </cell>
          <cell r="K81">
            <v>8630</v>
          </cell>
          <cell r="L81">
            <v>15741</v>
          </cell>
          <cell r="M81">
            <v>2253</v>
          </cell>
          <cell r="N81">
            <v>27281</v>
          </cell>
          <cell r="O81">
            <v>8897</v>
          </cell>
          <cell r="P81">
            <v>67773</v>
          </cell>
          <cell r="Q81">
            <v>145704</v>
          </cell>
          <cell r="R81">
            <v>30198</v>
          </cell>
          <cell r="S81">
            <v>10152</v>
          </cell>
          <cell r="T81">
            <v>82114</v>
          </cell>
          <cell r="U81">
            <v>57915</v>
          </cell>
          <cell r="V81">
            <v>116366</v>
          </cell>
          <cell r="W81">
            <v>33325</v>
          </cell>
          <cell r="X81">
            <v>23723</v>
          </cell>
          <cell r="Y81">
            <v>8462</v>
          </cell>
          <cell r="Z81">
            <v>39079</v>
          </cell>
          <cell r="AA81">
            <v>760600</v>
          </cell>
          <cell r="AB81">
            <v>619</v>
          </cell>
          <cell r="AC81">
            <v>652</v>
          </cell>
          <cell r="AD81">
            <v>412</v>
          </cell>
          <cell r="AE81">
            <v>1079</v>
          </cell>
          <cell r="AF81">
            <v>649</v>
          </cell>
          <cell r="AG81">
            <v>20</v>
          </cell>
          <cell r="AH81">
            <v>66</v>
          </cell>
          <cell r="AI81">
            <v>77</v>
          </cell>
          <cell r="AJ81">
            <v>212</v>
          </cell>
          <cell r="AK81">
            <v>885</v>
          </cell>
          <cell r="AL81">
            <v>-867</v>
          </cell>
          <cell r="AM81">
            <v>132</v>
          </cell>
          <cell r="AN81">
            <v>-581</v>
          </cell>
          <cell r="AO81">
            <v>181</v>
          </cell>
          <cell r="AP81">
            <v>5498</v>
          </cell>
          <cell r="AQ81">
            <v>-1774</v>
          </cell>
          <cell r="AR81">
            <v>505</v>
          </cell>
          <cell r="AS81">
            <v>204</v>
          </cell>
          <cell r="AT81">
            <v>2847</v>
          </cell>
          <cell r="AU81">
            <v>1639</v>
          </cell>
          <cell r="AV81">
            <v>855</v>
          </cell>
          <cell r="AW81">
            <v>680</v>
          </cell>
          <cell r="AX81">
            <v>1724</v>
          </cell>
          <cell r="AY81">
            <v>226</v>
          </cell>
          <cell r="AZ81">
            <v>4330</v>
          </cell>
          <cell r="BA81">
            <v>20270</v>
          </cell>
          <cell r="BB81">
            <v>970</v>
          </cell>
          <cell r="BC81">
            <v>1014</v>
          </cell>
          <cell r="BD81">
            <v>335</v>
          </cell>
          <cell r="BE81">
            <v>21</v>
          </cell>
          <cell r="BF81">
            <v>948</v>
          </cell>
          <cell r="BG81">
            <v>3</v>
          </cell>
          <cell r="BH81">
            <v>352</v>
          </cell>
          <cell r="BI81">
            <v>122</v>
          </cell>
          <cell r="BJ81">
            <v>348</v>
          </cell>
          <cell r="BK81">
            <v>460</v>
          </cell>
          <cell r="BL81">
            <v>-1095</v>
          </cell>
          <cell r="BM81">
            <v>291</v>
          </cell>
          <cell r="BN81">
            <v>447</v>
          </cell>
          <cell r="BO81">
            <v>252</v>
          </cell>
          <cell r="BP81">
            <v>5892</v>
          </cell>
          <cell r="BQ81">
            <v>7424</v>
          </cell>
          <cell r="BR81">
            <v>1171</v>
          </cell>
          <cell r="BS81">
            <v>463</v>
          </cell>
          <cell r="BT81">
            <v>5806</v>
          </cell>
          <cell r="BU81">
            <v>2747</v>
          </cell>
          <cell r="BV81">
            <v>4757</v>
          </cell>
          <cell r="BW81">
            <v>1018</v>
          </cell>
          <cell r="BX81">
            <v>1311</v>
          </cell>
          <cell r="BY81">
            <v>-108</v>
          </cell>
          <cell r="BZ81">
            <v>-2765</v>
          </cell>
          <cell r="CA81">
            <v>32184</v>
          </cell>
        </row>
        <row r="82">
          <cell r="A82">
            <v>41091</v>
          </cell>
          <cell r="B82">
            <v>13089</v>
          </cell>
          <cell r="C82">
            <v>25310</v>
          </cell>
          <cell r="D82">
            <v>16247</v>
          </cell>
          <cell r="E82">
            <v>7702</v>
          </cell>
          <cell r="F82">
            <v>2407</v>
          </cell>
          <cell r="G82">
            <v>1728</v>
          </cell>
          <cell r="H82">
            <v>9087</v>
          </cell>
          <cell r="I82">
            <v>4907</v>
          </cell>
          <cell r="J82">
            <v>2793</v>
          </cell>
          <cell r="K82">
            <v>8756</v>
          </cell>
          <cell r="L82">
            <v>15718</v>
          </cell>
          <cell r="M82">
            <v>2295</v>
          </cell>
          <cell r="N82">
            <v>27698</v>
          </cell>
          <cell r="O82">
            <v>8820</v>
          </cell>
          <cell r="P82">
            <v>68746</v>
          </cell>
          <cell r="Q82">
            <v>146916</v>
          </cell>
          <cell r="R82">
            <v>30343</v>
          </cell>
          <cell r="S82">
            <v>10124</v>
          </cell>
          <cell r="T82">
            <v>82700</v>
          </cell>
          <cell r="U82">
            <v>57946</v>
          </cell>
          <cell r="V82">
            <v>116679</v>
          </cell>
          <cell r="W82">
            <v>33491</v>
          </cell>
          <cell r="X82">
            <v>23601</v>
          </cell>
          <cell r="Y82">
            <v>8495</v>
          </cell>
          <cell r="Z82">
            <v>38094</v>
          </cell>
          <cell r="AA82">
            <v>763692</v>
          </cell>
          <cell r="AB82">
            <v>671</v>
          </cell>
          <cell r="AC82">
            <v>705</v>
          </cell>
          <cell r="AD82">
            <v>536</v>
          </cell>
          <cell r="AE82">
            <v>1133</v>
          </cell>
          <cell r="AF82">
            <v>698</v>
          </cell>
          <cell r="AG82">
            <v>28</v>
          </cell>
          <cell r="AH82">
            <v>3</v>
          </cell>
          <cell r="AI82">
            <v>98</v>
          </cell>
          <cell r="AJ82">
            <v>197</v>
          </cell>
          <cell r="AK82">
            <v>1011</v>
          </cell>
          <cell r="AL82">
            <v>-890</v>
          </cell>
          <cell r="AM82">
            <v>174</v>
          </cell>
          <cell r="AN82">
            <v>-164</v>
          </cell>
          <cell r="AO82">
            <v>104</v>
          </cell>
          <cell r="AP82">
            <v>6471</v>
          </cell>
          <cell r="AQ82">
            <v>-562</v>
          </cell>
          <cell r="AR82">
            <v>650</v>
          </cell>
          <cell r="AS82">
            <v>176</v>
          </cell>
          <cell r="AT82">
            <v>3433</v>
          </cell>
          <cell r="AU82">
            <v>1670</v>
          </cell>
          <cell r="AV82">
            <v>1168</v>
          </cell>
          <cell r="AW82">
            <v>846</v>
          </cell>
          <cell r="AX82">
            <v>1602</v>
          </cell>
          <cell r="AY82">
            <v>259</v>
          </cell>
          <cell r="AZ82">
            <v>3345</v>
          </cell>
          <cell r="BA82">
            <v>23362</v>
          </cell>
          <cell r="BB82">
            <v>951</v>
          </cell>
          <cell r="BC82">
            <v>968</v>
          </cell>
          <cell r="BD82">
            <v>377</v>
          </cell>
          <cell r="BE82">
            <v>382</v>
          </cell>
          <cell r="BF82">
            <v>958</v>
          </cell>
          <cell r="BG82">
            <v>26</v>
          </cell>
          <cell r="BH82">
            <v>194</v>
          </cell>
          <cell r="BI82">
            <v>167</v>
          </cell>
          <cell r="BJ82">
            <v>289</v>
          </cell>
          <cell r="BK82">
            <v>574</v>
          </cell>
          <cell r="BL82">
            <v>-1356</v>
          </cell>
          <cell r="BM82">
            <v>239</v>
          </cell>
          <cell r="BN82">
            <v>464</v>
          </cell>
          <cell r="BO82">
            <v>116</v>
          </cell>
          <cell r="BP82">
            <v>6381</v>
          </cell>
          <cell r="BQ82">
            <v>7483</v>
          </cell>
          <cell r="BR82">
            <v>1195</v>
          </cell>
          <cell r="BS82">
            <v>416</v>
          </cell>
          <cell r="BT82">
            <v>5764</v>
          </cell>
          <cell r="BU82">
            <v>2669</v>
          </cell>
          <cell r="BV82">
            <v>4503</v>
          </cell>
          <cell r="BW82">
            <v>995</v>
          </cell>
          <cell r="BX82">
            <v>1393</v>
          </cell>
          <cell r="BY82">
            <v>-66</v>
          </cell>
          <cell r="BZ82">
            <v>-1229</v>
          </cell>
          <cell r="CA82">
            <v>33853</v>
          </cell>
        </row>
        <row r="83">
          <cell r="A83">
            <v>41122</v>
          </cell>
          <cell r="B83">
            <v>13186</v>
          </cell>
          <cell r="C83">
            <v>25429</v>
          </cell>
          <cell r="D83">
            <v>16135</v>
          </cell>
          <cell r="E83">
            <v>7679</v>
          </cell>
          <cell r="F83">
            <v>2460</v>
          </cell>
          <cell r="G83">
            <v>1740</v>
          </cell>
          <cell r="H83">
            <v>9070</v>
          </cell>
          <cell r="I83">
            <v>4916</v>
          </cell>
          <cell r="J83">
            <v>2779</v>
          </cell>
          <cell r="K83">
            <v>8839</v>
          </cell>
          <cell r="L83">
            <v>15820</v>
          </cell>
          <cell r="M83">
            <v>2297</v>
          </cell>
          <cell r="N83">
            <v>28016</v>
          </cell>
          <cell r="O83">
            <v>8831</v>
          </cell>
          <cell r="P83">
            <v>68657</v>
          </cell>
          <cell r="Q83">
            <v>147630</v>
          </cell>
          <cell r="R83">
            <v>30267</v>
          </cell>
          <cell r="S83">
            <v>10121</v>
          </cell>
          <cell r="T83">
            <v>82785</v>
          </cell>
          <cell r="U83">
            <v>58063</v>
          </cell>
          <cell r="V83">
            <v>116710</v>
          </cell>
          <cell r="W83">
            <v>33502</v>
          </cell>
          <cell r="X83">
            <v>24014</v>
          </cell>
          <cell r="Y83">
            <v>8483</v>
          </cell>
          <cell r="Z83">
            <v>36228</v>
          </cell>
          <cell r="AA83">
            <v>763657</v>
          </cell>
          <cell r="AB83">
            <v>768</v>
          </cell>
          <cell r="AC83">
            <v>824</v>
          </cell>
          <cell r="AD83">
            <v>424</v>
          </cell>
          <cell r="AE83">
            <v>1110</v>
          </cell>
          <cell r="AF83">
            <v>751</v>
          </cell>
          <cell r="AG83">
            <v>40</v>
          </cell>
          <cell r="AH83">
            <v>-14</v>
          </cell>
          <cell r="AI83">
            <v>107</v>
          </cell>
          <cell r="AJ83">
            <v>183</v>
          </cell>
          <cell r="AK83">
            <v>1094</v>
          </cell>
          <cell r="AL83">
            <v>-788</v>
          </cell>
          <cell r="AM83">
            <v>176</v>
          </cell>
          <cell r="AN83">
            <v>154</v>
          </cell>
          <cell r="AO83">
            <v>115</v>
          </cell>
          <cell r="AP83">
            <v>6382</v>
          </cell>
          <cell r="AQ83">
            <v>152</v>
          </cell>
          <cell r="AR83">
            <v>574</v>
          </cell>
          <cell r="AS83">
            <v>173</v>
          </cell>
          <cell r="AT83">
            <v>3518</v>
          </cell>
          <cell r="AU83">
            <v>1787</v>
          </cell>
          <cell r="AV83">
            <v>1199</v>
          </cell>
          <cell r="AW83">
            <v>857</v>
          </cell>
          <cell r="AX83">
            <v>2015</v>
          </cell>
          <cell r="AY83">
            <v>247</v>
          </cell>
          <cell r="AZ83">
            <v>1479</v>
          </cell>
          <cell r="BA83">
            <v>23327</v>
          </cell>
          <cell r="BB83">
            <v>839</v>
          </cell>
          <cell r="BC83">
            <v>974</v>
          </cell>
          <cell r="BD83">
            <v>247</v>
          </cell>
          <cell r="BE83">
            <v>19</v>
          </cell>
          <cell r="BF83">
            <v>982</v>
          </cell>
          <cell r="BG83">
            <v>40</v>
          </cell>
          <cell r="BH83">
            <v>124</v>
          </cell>
          <cell r="BI83">
            <v>147</v>
          </cell>
          <cell r="BJ83">
            <v>257</v>
          </cell>
          <cell r="BK83">
            <v>526</v>
          </cell>
          <cell r="BL83">
            <v>-1342</v>
          </cell>
          <cell r="BM83">
            <v>236</v>
          </cell>
          <cell r="BN83">
            <v>489</v>
          </cell>
          <cell r="BO83">
            <v>121</v>
          </cell>
          <cell r="BP83">
            <v>4682</v>
          </cell>
          <cell r="BQ83">
            <v>7792</v>
          </cell>
          <cell r="BR83">
            <v>1132</v>
          </cell>
          <cell r="BS83">
            <v>405</v>
          </cell>
          <cell r="BT83">
            <v>5363</v>
          </cell>
          <cell r="BU83">
            <v>2628</v>
          </cell>
          <cell r="BV83">
            <v>4165</v>
          </cell>
          <cell r="BW83">
            <v>691</v>
          </cell>
          <cell r="BX83">
            <v>1317</v>
          </cell>
          <cell r="BY83">
            <v>-102</v>
          </cell>
          <cell r="BZ83">
            <v>-1405</v>
          </cell>
          <cell r="CA83">
            <v>30327</v>
          </cell>
        </row>
        <row r="84">
          <cell r="A84">
            <v>41153</v>
          </cell>
          <cell r="B84">
            <v>13209</v>
          </cell>
          <cell r="C84">
            <v>25601</v>
          </cell>
          <cell r="D84">
            <v>16262</v>
          </cell>
          <cell r="E84">
            <v>7828</v>
          </cell>
          <cell r="F84">
            <v>2493</v>
          </cell>
          <cell r="G84">
            <v>1776</v>
          </cell>
          <cell r="H84">
            <v>9080</v>
          </cell>
          <cell r="I84">
            <v>4954</v>
          </cell>
          <cell r="J84">
            <v>2781</v>
          </cell>
          <cell r="K84">
            <v>8929</v>
          </cell>
          <cell r="L84">
            <v>15925</v>
          </cell>
          <cell r="M84">
            <v>2270</v>
          </cell>
          <cell r="N84">
            <v>28230</v>
          </cell>
          <cell r="O84">
            <v>8826</v>
          </cell>
          <cell r="P84">
            <v>68593</v>
          </cell>
          <cell r="Q84">
            <v>148915</v>
          </cell>
          <cell r="R84">
            <v>30599</v>
          </cell>
          <cell r="S84">
            <v>10251</v>
          </cell>
          <cell r="T84">
            <v>83000</v>
          </cell>
          <cell r="U84">
            <v>58136</v>
          </cell>
          <cell r="V84">
            <v>117154</v>
          </cell>
          <cell r="W84">
            <v>33582</v>
          </cell>
          <cell r="X84">
            <v>24164</v>
          </cell>
          <cell r="Y84">
            <v>8478</v>
          </cell>
          <cell r="Z84">
            <v>35690</v>
          </cell>
          <cell r="AA84">
            <v>766726</v>
          </cell>
          <cell r="AB84">
            <v>791</v>
          </cell>
          <cell r="AC84">
            <v>996</v>
          </cell>
          <cell r="AD84">
            <v>551</v>
          </cell>
          <cell r="AE84">
            <v>1259</v>
          </cell>
          <cell r="AF84">
            <v>784</v>
          </cell>
          <cell r="AG84">
            <v>76</v>
          </cell>
          <cell r="AH84">
            <v>-4</v>
          </cell>
          <cell r="AI84">
            <v>145</v>
          </cell>
          <cell r="AJ84">
            <v>185</v>
          </cell>
          <cell r="AK84">
            <v>1184</v>
          </cell>
          <cell r="AL84">
            <v>-683</v>
          </cell>
          <cell r="AM84">
            <v>149</v>
          </cell>
          <cell r="AN84">
            <v>368</v>
          </cell>
          <cell r="AO84">
            <v>110</v>
          </cell>
          <cell r="AP84">
            <v>6318</v>
          </cell>
          <cell r="AQ84">
            <v>1437</v>
          </cell>
          <cell r="AR84">
            <v>906</v>
          </cell>
          <cell r="AS84">
            <v>303</v>
          </cell>
          <cell r="AT84">
            <v>3733</v>
          </cell>
          <cell r="AU84">
            <v>1860</v>
          </cell>
          <cell r="AV84">
            <v>1643</v>
          </cell>
          <cell r="AW84">
            <v>937</v>
          </cell>
          <cell r="AX84">
            <v>2165</v>
          </cell>
          <cell r="AY84">
            <v>242</v>
          </cell>
          <cell r="AZ84">
            <v>941</v>
          </cell>
          <cell r="BA84">
            <v>26396</v>
          </cell>
          <cell r="BB84">
            <v>809</v>
          </cell>
          <cell r="BC84">
            <v>947</v>
          </cell>
          <cell r="BD84">
            <v>245</v>
          </cell>
          <cell r="BE84">
            <v>512</v>
          </cell>
          <cell r="BF84">
            <v>963</v>
          </cell>
          <cell r="BG84">
            <v>66</v>
          </cell>
          <cell r="BH84">
            <v>20</v>
          </cell>
          <cell r="BI84">
            <v>151</v>
          </cell>
          <cell r="BJ84">
            <v>246</v>
          </cell>
          <cell r="BK84">
            <v>826</v>
          </cell>
          <cell r="BL84">
            <v>-1448</v>
          </cell>
          <cell r="BM84">
            <v>103</v>
          </cell>
          <cell r="BN84">
            <v>561</v>
          </cell>
          <cell r="BO84">
            <v>114</v>
          </cell>
          <cell r="BP84">
            <v>4398</v>
          </cell>
          <cell r="BQ84">
            <v>7391</v>
          </cell>
          <cell r="BR84">
            <v>1120</v>
          </cell>
          <cell r="BS84">
            <v>459</v>
          </cell>
          <cell r="BT84">
            <v>5048</v>
          </cell>
          <cell r="BU84">
            <v>2386</v>
          </cell>
          <cell r="BV84">
            <v>4156</v>
          </cell>
          <cell r="BW84">
            <v>612</v>
          </cell>
          <cell r="BX84">
            <v>1246</v>
          </cell>
          <cell r="BY84">
            <v>-54</v>
          </cell>
          <cell r="BZ84">
            <v>-1012</v>
          </cell>
          <cell r="CA84">
            <v>29865</v>
          </cell>
        </row>
        <row r="85">
          <cell r="A85">
            <v>41183</v>
          </cell>
          <cell r="B85">
            <v>13227</v>
          </cell>
          <cell r="C85">
            <v>25656</v>
          </cell>
          <cell r="D85">
            <v>16162</v>
          </cell>
          <cell r="E85">
            <v>7804</v>
          </cell>
          <cell r="F85">
            <v>2673</v>
          </cell>
          <cell r="G85">
            <v>1780</v>
          </cell>
          <cell r="H85">
            <v>9149</v>
          </cell>
          <cell r="I85">
            <v>5002</v>
          </cell>
          <cell r="J85">
            <v>2816</v>
          </cell>
          <cell r="K85">
            <v>8531</v>
          </cell>
          <cell r="L85">
            <v>15942</v>
          </cell>
          <cell r="M85">
            <v>2315</v>
          </cell>
          <cell r="N85">
            <v>28344</v>
          </cell>
          <cell r="O85">
            <v>8812</v>
          </cell>
          <cell r="P85">
            <v>68175</v>
          </cell>
          <cell r="Q85">
            <v>150680</v>
          </cell>
          <cell r="R85">
            <v>31000</v>
          </cell>
          <cell r="S85">
            <v>10280</v>
          </cell>
          <cell r="T85">
            <v>83532</v>
          </cell>
          <cell r="U85">
            <v>58316</v>
          </cell>
          <cell r="V85">
            <v>117471</v>
          </cell>
          <cell r="W85">
            <v>33754</v>
          </cell>
          <cell r="X85">
            <v>24200</v>
          </cell>
          <cell r="Y85">
            <v>8403</v>
          </cell>
          <cell r="Z85">
            <v>35797</v>
          </cell>
          <cell r="AA85">
            <v>769821</v>
          </cell>
          <cell r="AB85">
            <v>809</v>
          </cell>
          <cell r="AC85">
            <v>1051</v>
          </cell>
          <cell r="AD85">
            <v>451</v>
          </cell>
          <cell r="AE85">
            <v>1235</v>
          </cell>
          <cell r="AF85">
            <v>964</v>
          </cell>
          <cell r="AG85">
            <v>80</v>
          </cell>
          <cell r="AH85">
            <v>65</v>
          </cell>
          <cell r="AI85">
            <v>193</v>
          </cell>
          <cell r="AJ85">
            <v>220</v>
          </cell>
          <cell r="AK85">
            <v>786</v>
          </cell>
          <cell r="AL85">
            <v>-666</v>
          </cell>
          <cell r="AM85">
            <v>194</v>
          </cell>
          <cell r="AN85">
            <v>482</v>
          </cell>
          <cell r="AO85">
            <v>96</v>
          </cell>
          <cell r="AP85">
            <v>5900</v>
          </cell>
          <cell r="AQ85">
            <v>3202</v>
          </cell>
          <cell r="AR85">
            <v>1307</v>
          </cell>
          <cell r="AS85">
            <v>332</v>
          </cell>
          <cell r="AT85">
            <v>4265</v>
          </cell>
          <cell r="AU85">
            <v>2040</v>
          </cell>
          <cell r="AV85">
            <v>1960</v>
          </cell>
          <cell r="AW85">
            <v>1109</v>
          </cell>
          <cell r="AX85">
            <v>2201</v>
          </cell>
          <cell r="AY85">
            <v>167</v>
          </cell>
          <cell r="AZ85">
            <v>1048</v>
          </cell>
          <cell r="BA85">
            <v>29491</v>
          </cell>
          <cell r="BB85">
            <v>826</v>
          </cell>
          <cell r="BC85">
            <v>855</v>
          </cell>
          <cell r="BD85">
            <v>104</v>
          </cell>
          <cell r="BE85">
            <v>576</v>
          </cell>
          <cell r="BF85">
            <v>1059</v>
          </cell>
          <cell r="BG85">
            <v>75</v>
          </cell>
          <cell r="BH85">
            <v>-38</v>
          </cell>
          <cell r="BI85">
            <v>151</v>
          </cell>
          <cell r="BJ85">
            <v>240</v>
          </cell>
          <cell r="BK85">
            <v>538</v>
          </cell>
          <cell r="BL85">
            <v>-1571</v>
          </cell>
          <cell r="BM85">
            <v>146</v>
          </cell>
          <cell r="BN85">
            <v>415</v>
          </cell>
          <cell r="BO85">
            <v>80</v>
          </cell>
          <cell r="BP85">
            <v>4114</v>
          </cell>
          <cell r="BQ85">
            <v>7233</v>
          </cell>
          <cell r="BR85">
            <v>1332</v>
          </cell>
          <cell r="BS85">
            <v>409</v>
          </cell>
          <cell r="BT85">
            <v>4594</v>
          </cell>
          <cell r="BU85">
            <v>2284</v>
          </cell>
          <cell r="BV85">
            <v>3450</v>
          </cell>
          <cell r="BW85">
            <v>642</v>
          </cell>
          <cell r="BX85">
            <v>1188</v>
          </cell>
          <cell r="BY85">
            <v>-160</v>
          </cell>
          <cell r="BZ85">
            <v>-485</v>
          </cell>
          <cell r="CA85">
            <v>28057</v>
          </cell>
        </row>
        <row r="86">
          <cell r="A86">
            <v>41214</v>
          </cell>
          <cell r="B86">
            <v>13267</v>
          </cell>
          <cell r="C86">
            <v>25637</v>
          </cell>
          <cell r="D86">
            <v>16208</v>
          </cell>
          <cell r="E86">
            <v>7630</v>
          </cell>
          <cell r="F86">
            <v>2636</v>
          </cell>
          <cell r="G86">
            <v>1768</v>
          </cell>
          <cell r="H86">
            <v>9124</v>
          </cell>
          <cell r="I86">
            <v>5028</v>
          </cell>
          <cell r="J86">
            <v>2828</v>
          </cell>
          <cell r="K86">
            <v>8352</v>
          </cell>
          <cell r="L86">
            <v>15968</v>
          </cell>
          <cell r="M86">
            <v>2290</v>
          </cell>
          <cell r="N86">
            <v>28307</v>
          </cell>
          <cell r="O86">
            <v>8746</v>
          </cell>
          <cell r="P86">
            <v>67191</v>
          </cell>
          <cell r="Q86">
            <v>153429</v>
          </cell>
          <cell r="R86">
            <v>31263</v>
          </cell>
          <cell r="S86">
            <v>10370</v>
          </cell>
          <cell r="T86">
            <v>83538</v>
          </cell>
          <cell r="U86">
            <v>58373</v>
          </cell>
          <cell r="V86">
            <v>118053</v>
          </cell>
          <cell r="W86">
            <v>33881</v>
          </cell>
          <cell r="X86">
            <v>24110</v>
          </cell>
          <cell r="Y86">
            <v>8365</v>
          </cell>
          <cell r="Z86">
            <v>35240</v>
          </cell>
          <cell r="AA86">
            <v>771602</v>
          </cell>
          <cell r="AB86">
            <v>849</v>
          </cell>
          <cell r="AC86">
            <v>1032</v>
          </cell>
          <cell r="AD86">
            <v>497</v>
          </cell>
          <cell r="AE86">
            <v>1061</v>
          </cell>
          <cell r="AF86">
            <v>927</v>
          </cell>
          <cell r="AG86">
            <v>68</v>
          </cell>
          <cell r="AH86">
            <v>40</v>
          </cell>
          <cell r="AI86">
            <v>219</v>
          </cell>
          <cell r="AJ86">
            <v>232</v>
          </cell>
          <cell r="AK86">
            <v>607</v>
          </cell>
          <cell r="AL86">
            <v>-640</v>
          </cell>
          <cell r="AM86">
            <v>169</v>
          </cell>
          <cell r="AN86">
            <v>445</v>
          </cell>
          <cell r="AO86">
            <v>30</v>
          </cell>
          <cell r="AP86">
            <v>4916</v>
          </cell>
          <cell r="AQ86">
            <v>5951</v>
          </cell>
          <cell r="AR86">
            <v>1570</v>
          </cell>
          <cell r="AS86">
            <v>422</v>
          </cell>
          <cell r="AT86">
            <v>4271</v>
          </cell>
          <cell r="AU86">
            <v>2097</v>
          </cell>
          <cell r="AV86">
            <v>2542</v>
          </cell>
          <cell r="AW86">
            <v>1236</v>
          </cell>
          <cell r="AX86">
            <v>2111</v>
          </cell>
          <cell r="AY86">
            <v>129</v>
          </cell>
          <cell r="AZ86">
            <v>491</v>
          </cell>
          <cell r="BA86">
            <v>31272</v>
          </cell>
          <cell r="BB86">
            <v>884</v>
          </cell>
          <cell r="BC86">
            <v>906</v>
          </cell>
          <cell r="BD86">
            <v>280</v>
          </cell>
          <cell r="BE86">
            <v>579</v>
          </cell>
          <cell r="BF86">
            <v>953</v>
          </cell>
          <cell r="BG86">
            <v>46</v>
          </cell>
          <cell r="BH86">
            <v>-115</v>
          </cell>
          <cell r="BI86">
            <v>132</v>
          </cell>
          <cell r="BJ86">
            <v>229</v>
          </cell>
          <cell r="BK86">
            <v>394</v>
          </cell>
          <cell r="BL86">
            <v>-1387</v>
          </cell>
          <cell r="BM86">
            <v>115</v>
          </cell>
          <cell r="BN86">
            <v>513</v>
          </cell>
          <cell r="BO86">
            <v>0</v>
          </cell>
          <cell r="BP86">
            <v>3673</v>
          </cell>
          <cell r="BQ86">
            <v>7502</v>
          </cell>
          <cell r="BR86">
            <v>1378</v>
          </cell>
          <cell r="BS86">
            <v>472</v>
          </cell>
          <cell r="BT86">
            <v>4154</v>
          </cell>
          <cell r="BU86">
            <v>2256</v>
          </cell>
          <cell r="BV86">
            <v>3107</v>
          </cell>
          <cell r="BW86">
            <v>875</v>
          </cell>
          <cell r="BX86">
            <v>1154</v>
          </cell>
          <cell r="BY86">
            <v>-199</v>
          </cell>
          <cell r="BZ86">
            <v>-471</v>
          </cell>
          <cell r="CA86">
            <v>27430</v>
          </cell>
        </row>
        <row r="87">
          <cell r="A87">
            <v>41244</v>
          </cell>
          <cell r="B87">
            <v>12925</v>
          </cell>
          <cell r="C87">
            <v>25396</v>
          </cell>
          <cell r="D87">
            <v>15939</v>
          </cell>
          <cell r="E87">
            <v>7446</v>
          </cell>
          <cell r="F87">
            <v>2675</v>
          </cell>
          <cell r="G87">
            <v>1762</v>
          </cell>
          <cell r="H87">
            <v>9020</v>
          </cell>
          <cell r="I87">
            <v>4920</v>
          </cell>
          <cell r="J87">
            <v>2772</v>
          </cell>
          <cell r="K87">
            <v>8073</v>
          </cell>
          <cell r="L87">
            <v>15381</v>
          </cell>
          <cell r="M87">
            <v>2231</v>
          </cell>
          <cell r="N87">
            <v>28407</v>
          </cell>
          <cell r="O87">
            <v>8740</v>
          </cell>
          <cell r="P87">
            <v>64948</v>
          </cell>
          <cell r="Q87">
            <v>155000</v>
          </cell>
          <cell r="R87">
            <v>31141</v>
          </cell>
          <cell r="S87">
            <v>10403</v>
          </cell>
          <cell r="T87">
            <v>83362</v>
          </cell>
          <cell r="U87">
            <v>58040</v>
          </cell>
          <cell r="V87">
            <v>118776</v>
          </cell>
          <cell r="W87">
            <v>33878</v>
          </cell>
          <cell r="X87">
            <v>22842</v>
          </cell>
          <cell r="Y87">
            <v>7649</v>
          </cell>
          <cell r="Z87">
            <v>34553</v>
          </cell>
          <cell r="AA87">
            <v>766279</v>
          </cell>
          <cell r="AB87">
            <v>507</v>
          </cell>
          <cell r="AC87">
            <v>791</v>
          </cell>
          <cell r="AD87">
            <v>228</v>
          </cell>
          <cell r="AE87">
            <v>877</v>
          </cell>
          <cell r="AF87">
            <v>966</v>
          </cell>
          <cell r="AG87">
            <v>62</v>
          </cell>
          <cell r="AH87">
            <v>-64</v>
          </cell>
          <cell r="AI87">
            <v>111</v>
          </cell>
          <cell r="AJ87">
            <v>176</v>
          </cell>
          <cell r="AK87">
            <v>328</v>
          </cell>
          <cell r="AL87">
            <v>-1227</v>
          </cell>
          <cell r="AM87">
            <v>110</v>
          </cell>
          <cell r="AN87">
            <v>545</v>
          </cell>
          <cell r="AO87">
            <v>24</v>
          </cell>
          <cell r="AP87">
            <v>2673</v>
          </cell>
          <cell r="AQ87">
            <v>7522</v>
          </cell>
          <cell r="AR87">
            <v>1448</v>
          </cell>
          <cell r="AS87">
            <v>455</v>
          </cell>
          <cell r="AT87">
            <v>4095</v>
          </cell>
          <cell r="AU87">
            <v>1764</v>
          </cell>
          <cell r="AV87">
            <v>3265</v>
          </cell>
          <cell r="AW87">
            <v>1233</v>
          </cell>
          <cell r="AX87">
            <v>843</v>
          </cell>
          <cell r="AY87">
            <v>-587</v>
          </cell>
          <cell r="AZ87">
            <v>-196</v>
          </cell>
          <cell r="BA87">
            <v>25949</v>
          </cell>
          <cell r="BB87">
            <v>507</v>
          </cell>
          <cell r="BC87">
            <v>791</v>
          </cell>
          <cell r="BD87">
            <v>228</v>
          </cell>
          <cell r="BE87">
            <v>877</v>
          </cell>
          <cell r="BF87">
            <v>966</v>
          </cell>
          <cell r="BG87">
            <v>62</v>
          </cell>
          <cell r="BH87">
            <v>-64</v>
          </cell>
          <cell r="BI87">
            <v>111</v>
          </cell>
          <cell r="BJ87">
            <v>176</v>
          </cell>
          <cell r="BK87">
            <v>328</v>
          </cell>
          <cell r="BL87">
            <v>-1227</v>
          </cell>
          <cell r="BM87">
            <v>110</v>
          </cell>
          <cell r="BN87">
            <v>545</v>
          </cell>
          <cell r="BO87">
            <v>24</v>
          </cell>
          <cell r="BP87">
            <v>2673</v>
          </cell>
          <cell r="BQ87">
            <v>7522</v>
          </cell>
          <cell r="BR87">
            <v>1448</v>
          </cell>
          <cell r="BS87">
            <v>455</v>
          </cell>
          <cell r="BT87">
            <v>4095</v>
          </cell>
          <cell r="BU87">
            <v>1764</v>
          </cell>
          <cell r="BV87">
            <v>3265</v>
          </cell>
          <cell r="BW87">
            <v>1233</v>
          </cell>
          <cell r="BX87">
            <v>843</v>
          </cell>
          <cell r="BY87">
            <v>-587</v>
          </cell>
          <cell r="BZ87">
            <v>-196</v>
          </cell>
          <cell r="CA87">
            <v>25949</v>
          </cell>
        </row>
        <row r="88">
          <cell r="A88">
            <v>41275</v>
          </cell>
          <cell r="B88">
            <v>12976</v>
          </cell>
          <cell r="C88">
            <v>25597</v>
          </cell>
          <cell r="D88">
            <v>15877</v>
          </cell>
          <cell r="E88">
            <v>7579</v>
          </cell>
          <cell r="F88">
            <v>2660</v>
          </cell>
          <cell r="G88">
            <v>1797</v>
          </cell>
          <cell r="H88">
            <v>9048</v>
          </cell>
          <cell r="I88">
            <v>4963</v>
          </cell>
          <cell r="J88">
            <v>2807</v>
          </cell>
          <cell r="K88">
            <v>8061</v>
          </cell>
          <cell r="L88">
            <v>15421</v>
          </cell>
          <cell r="M88">
            <v>2271</v>
          </cell>
          <cell r="N88">
            <v>28180</v>
          </cell>
          <cell r="O88">
            <v>8727</v>
          </cell>
          <cell r="P88">
            <v>65365</v>
          </cell>
          <cell r="Q88">
            <v>153020</v>
          </cell>
          <cell r="R88">
            <v>31247</v>
          </cell>
          <cell r="S88">
            <v>10408</v>
          </cell>
          <cell r="T88">
            <v>84117</v>
          </cell>
          <cell r="U88">
            <v>57858</v>
          </cell>
          <cell r="V88">
            <v>118675</v>
          </cell>
          <cell r="W88">
            <v>34235</v>
          </cell>
          <cell r="X88">
            <v>22704</v>
          </cell>
          <cell r="Y88">
            <v>7571</v>
          </cell>
          <cell r="Z88">
            <v>34280</v>
          </cell>
          <cell r="AA88">
            <v>765444</v>
          </cell>
          <cell r="AB88">
            <v>51</v>
          </cell>
          <cell r="AC88">
            <v>201</v>
          </cell>
          <cell r="AD88">
            <v>-62</v>
          </cell>
          <cell r="AE88">
            <v>133</v>
          </cell>
          <cell r="AF88">
            <v>-15</v>
          </cell>
          <cell r="AG88">
            <v>35</v>
          </cell>
          <cell r="AH88">
            <v>28</v>
          </cell>
          <cell r="AI88">
            <v>43</v>
          </cell>
          <cell r="AJ88">
            <v>35</v>
          </cell>
          <cell r="AK88">
            <v>-12</v>
          </cell>
          <cell r="AL88">
            <v>40</v>
          </cell>
          <cell r="AM88">
            <v>40</v>
          </cell>
          <cell r="AN88">
            <v>-227</v>
          </cell>
          <cell r="AO88">
            <v>-13</v>
          </cell>
          <cell r="AP88">
            <v>417</v>
          </cell>
          <cell r="AQ88">
            <v>-1980</v>
          </cell>
          <cell r="AR88">
            <v>106</v>
          </cell>
          <cell r="AS88">
            <v>5</v>
          </cell>
          <cell r="AT88">
            <v>755</v>
          </cell>
          <cell r="AU88">
            <v>-182</v>
          </cell>
          <cell r="AV88">
            <v>-101</v>
          </cell>
          <cell r="AW88">
            <v>357</v>
          </cell>
          <cell r="AX88">
            <v>-138</v>
          </cell>
          <cell r="AY88">
            <v>-78</v>
          </cell>
          <cell r="AZ88">
            <v>-273</v>
          </cell>
          <cell r="BA88">
            <v>-835</v>
          </cell>
          <cell r="BB88">
            <v>488</v>
          </cell>
          <cell r="BC88">
            <v>828</v>
          </cell>
          <cell r="BD88">
            <v>-109</v>
          </cell>
          <cell r="BE88">
            <v>704</v>
          </cell>
          <cell r="BF88">
            <v>860</v>
          </cell>
          <cell r="BG88">
            <v>73</v>
          </cell>
          <cell r="BH88">
            <v>-4</v>
          </cell>
          <cell r="BI88">
            <v>142</v>
          </cell>
          <cell r="BJ88">
            <v>168</v>
          </cell>
          <cell r="BK88">
            <v>335</v>
          </cell>
          <cell r="BL88">
            <v>-1092</v>
          </cell>
          <cell r="BM88">
            <v>109</v>
          </cell>
          <cell r="BN88">
            <v>283</v>
          </cell>
          <cell r="BO88">
            <v>-71</v>
          </cell>
          <cell r="BP88">
            <v>1549</v>
          </cell>
          <cell r="BQ88">
            <v>6870</v>
          </cell>
          <cell r="BR88">
            <v>1497</v>
          </cell>
          <cell r="BS88">
            <v>454</v>
          </cell>
          <cell r="BT88">
            <v>4294</v>
          </cell>
          <cell r="BU88">
            <v>1602</v>
          </cell>
          <cell r="BV88">
            <v>2518</v>
          </cell>
          <cell r="BW88">
            <v>1446</v>
          </cell>
          <cell r="BX88">
            <v>661</v>
          </cell>
          <cell r="BY88">
            <v>-645</v>
          </cell>
          <cell r="BZ88">
            <v>-436</v>
          </cell>
          <cell r="CA88">
            <v>22524</v>
          </cell>
        </row>
        <row r="89">
          <cell r="A89">
            <v>41306</v>
          </cell>
          <cell r="B89">
            <v>12987</v>
          </cell>
          <cell r="C89">
            <v>25655</v>
          </cell>
          <cell r="D89">
            <v>15972</v>
          </cell>
          <cell r="E89">
            <v>7082</v>
          </cell>
          <cell r="F89">
            <v>2700</v>
          </cell>
          <cell r="G89">
            <v>1803</v>
          </cell>
          <cell r="H89">
            <v>9100</v>
          </cell>
          <cell r="I89">
            <v>4970</v>
          </cell>
          <cell r="J89">
            <v>2792</v>
          </cell>
          <cell r="K89">
            <v>8163</v>
          </cell>
          <cell r="L89">
            <v>15260</v>
          </cell>
          <cell r="M89">
            <v>2330</v>
          </cell>
          <cell r="N89">
            <v>27889</v>
          </cell>
          <cell r="O89">
            <v>8913</v>
          </cell>
          <cell r="P89">
            <v>65143</v>
          </cell>
          <cell r="Q89">
            <v>151904</v>
          </cell>
          <cell r="R89">
            <v>31430</v>
          </cell>
          <cell r="S89">
            <v>10419</v>
          </cell>
          <cell r="T89">
            <v>84287</v>
          </cell>
          <cell r="U89">
            <v>57973</v>
          </cell>
          <cell r="V89">
            <v>117959</v>
          </cell>
          <cell r="W89">
            <v>34773</v>
          </cell>
          <cell r="X89">
            <v>23862</v>
          </cell>
          <cell r="Y89">
            <v>7942</v>
          </cell>
          <cell r="Z89">
            <v>34644</v>
          </cell>
          <cell r="AA89">
            <v>765952</v>
          </cell>
          <cell r="AB89">
            <v>62</v>
          </cell>
          <cell r="AC89">
            <v>259</v>
          </cell>
          <cell r="AD89">
            <v>33</v>
          </cell>
          <cell r="AE89">
            <v>-364</v>
          </cell>
          <cell r="AF89">
            <v>25</v>
          </cell>
          <cell r="AG89">
            <v>41</v>
          </cell>
          <cell r="AH89">
            <v>80</v>
          </cell>
          <cell r="AI89">
            <v>50</v>
          </cell>
          <cell r="AJ89">
            <v>20</v>
          </cell>
          <cell r="AK89">
            <v>90</v>
          </cell>
          <cell r="AL89">
            <v>-121</v>
          </cell>
          <cell r="AM89">
            <v>99</v>
          </cell>
          <cell r="AN89">
            <v>-518</v>
          </cell>
          <cell r="AO89">
            <v>173</v>
          </cell>
          <cell r="AP89">
            <v>195</v>
          </cell>
          <cell r="AQ89">
            <v>-3096</v>
          </cell>
          <cell r="AR89">
            <v>289</v>
          </cell>
          <cell r="AS89">
            <v>16</v>
          </cell>
          <cell r="AT89">
            <v>925</v>
          </cell>
          <cell r="AU89">
            <v>-67</v>
          </cell>
          <cell r="AV89">
            <v>-817</v>
          </cell>
          <cell r="AW89">
            <v>895</v>
          </cell>
          <cell r="AX89">
            <v>1020</v>
          </cell>
          <cell r="AY89">
            <v>293</v>
          </cell>
          <cell r="AZ89">
            <v>91</v>
          </cell>
          <cell r="BA89">
            <v>-327</v>
          </cell>
          <cell r="BB89">
            <v>423</v>
          </cell>
          <cell r="BC89">
            <v>842</v>
          </cell>
          <cell r="BD89">
            <v>27</v>
          </cell>
          <cell r="BE89">
            <v>287</v>
          </cell>
          <cell r="BF89">
            <v>889</v>
          </cell>
          <cell r="BG89">
            <v>80</v>
          </cell>
          <cell r="BH89">
            <v>92</v>
          </cell>
          <cell r="BI89">
            <v>139</v>
          </cell>
          <cell r="BJ89">
            <v>88</v>
          </cell>
          <cell r="BK89">
            <v>408</v>
          </cell>
          <cell r="BL89">
            <v>-929</v>
          </cell>
          <cell r="BM89">
            <v>159</v>
          </cell>
          <cell r="BN89">
            <v>838</v>
          </cell>
          <cell r="BO89">
            <v>143</v>
          </cell>
          <cell r="BP89">
            <v>873</v>
          </cell>
          <cell r="BQ89">
            <v>6614</v>
          </cell>
          <cell r="BR89">
            <v>1693</v>
          </cell>
          <cell r="BS89">
            <v>443</v>
          </cell>
          <cell r="BT89">
            <v>4356</v>
          </cell>
          <cell r="BU89">
            <v>1186</v>
          </cell>
          <cell r="BV89">
            <v>1145</v>
          </cell>
          <cell r="BW89">
            <v>1979</v>
          </cell>
          <cell r="BX89">
            <v>784</v>
          </cell>
          <cell r="BY89">
            <v>-571</v>
          </cell>
          <cell r="BZ89">
            <v>-241</v>
          </cell>
          <cell r="CA89">
            <v>21747</v>
          </cell>
        </row>
        <row r="90">
          <cell r="A90">
            <v>41334</v>
          </cell>
          <cell r="B90">
            <v>13065</v>
          </cell>
          <cell r="C90">
            <v>25750</v>
          </cell>
          <cell r="D90">
            <v>15805</v>
          </cell>
          <cell r="E90">
            <v>7068</v>
          </cell>
          <cell r="F90">
            <v>2809</v>
          </cell>
          <cell r="G90">
            <v>1803</v>
          </cell>
          <cell r="H90">
            <v>9147</v>
          </cell>
          <cell r="I90">
            <v>4971</v>
          </cell>
          <cell r="J90">
            <v>2838</v>
          </cell>
          <cell r="K90">
            <v>8257</v>
          </cell>
          <cell r="L90">
            <v>15498</v>
          </cell>
          <cell r="M90">
            <v>2377</v>
          </cell>
          <cell r="N90">
            <v>27809</v>
          </cell>
          <cell r="O90">
            <v>8776</v>
          </cell>
          <cell r="P90">
            <v>64743</v>
          </cell>
          <cell r="Q90">
            <v>151646</v>
          </cell>
          <cell r="R90">
            <v>31787</v>
          </cell>
          <cell r="S90">
            <v>10443</v>
          </cell>
          <cell r="T90">
            <v>85123</v>
          </cell>
          <cell r="U90">
            <v>58613</v>
          </cell>
          <cell r="V90">
            <v>118364</v>
          </cell>
          <cell r="W90">
            <v>35135</v>
          </cell>
          <cell r="X90">
            <v>24267</v>
          </cell>
          <cell r="Y90">
            <v>8026</v>
          </cell>
          <cell r="Z90">
            <v>34773</v>
          </cell>
          <cell r="AA90">
            <v>768893</v>
          </cell>
          <cell r="AB90">
            <v>140</v>
          </cell>
          <cell r="AC90">
            <v>354</v>
          </cell>
          <cell r="AD90">
            <v>-134</v>
          </cell>
          <cell r="AE90">
            <v>-378</v>
          </cell>
          <cell r="AF90">
            <v>134</v>
          </cell>
          <cell r="AG90">
            <v>41</v>
          </cell>
          <cell r="AH90">
            <v>127</v>
          </cell>
          <cell r="AI90">
            <v>51</v>
          </cell>
          <cell r="AJ90">
            <v>66</v>
          </cell>
          <cell r="AK90">
            <v>184</v>
          </cell>
          <cell r="AL90">
            <v>117</v>
          </cell>
          <cell r="AM90">
            <v>146</v>
          </cell>
          <cell r="AN90">
            <v>-598</v>
          </cell>
          <cell r="AO90">
            <v>36</v>
          </cell>
          <cell r="AP90">
            <v>-205</v>
          </cell>
          <cell r="AQ90">
            <v>-3354</v>
          </cell>
          <cell r="AR90">
            <v>646</v>
          </cell>
          <cell r="AS90">
            <v>40</v>
          </cell>
          <cell r="AT90">
            <v>1761</v>
          </cell>
          <cell r="AU90">
            <v>573</v>
          </cell>
          <cell r="AV90">
            <v>-412</v>
          </cell>
          <cell r="AW90">
            <v>1257</v>
          </cell>
          <cell r="AX90">
            <v>1425</v>
          </cell>
          <cell r="AY90">
            <v>377</v>
          </cell>
          <cell r="AZ90">
            <v>220</v>
          </cell>
          <cell r="BA90">
            <v>2614</v>
          </cell>
          <cell r="BB90">
            <v>394</v>
          </cell>
          <cell r="BC90">
            <v>807</v>
          </cell>
          <cell r="BD90">
            <v>-303</v>
          </cell>
          <cell r="BE90">
            <v>-464</v>
          </cell>
          <cell r="BF90">
            <v>826</v>
          </cell>
          <cell r="BG90">
            <v>37</v>
          </cell>
          <cell r="BH90">
            <v>74</v>
          </cell>
          <cell r="BI90">
            <v>164</v>
          </cell>
          <cell r="BJ90">
            <v>102</v>
          </cell>
          <cell r="BK90">
            <v>369</v>
          </cell>
          <cell r="BL90">
            <v>-806</v>
          </cell>
          <cell r="BM90">
            <v>144</v>
          </cell>
          <cell r="BN90">
            <v>719</v>
          </cell>
          <cell r="BO90">
            <v>-17</v>
          </cell>
          <cell r="BP90">
            <v>-1262</v>
          </cell>
          <cell r="BQ90">
            <v>6695</v>
          </cell>
          <cell r="BR90">
            <v>1871</v>
          </cell>
          <cell r="BS90">
            <v>436</v>
          </cell>
          <cell r="BT90">
            <v>4678</v>
          </cell>
          <cell r="BU90">
            <v>1348</v>
          </cell>
          <cell r="BV90">
            <v>1750</v>
          </cell>
          <cell r="BW90">
            <v>2270</v>
          </cell>
          <cell r="BX90">
            <v>852</v>
          </cell>
          <cell r="BY90">
            <v>-543</v>
          </cell>
          <cell r="BZ90">
            <v>27</v>
          </cell>
          <cell r="CA90">
            <v>20168</v>
          </cell>
        </row>
        <row r="91">
          <cell r="A91">
            <v>41365</v>
          </cell>
          <cell r="B91">
            <v>13144</v>
          </cell>
          <cell r="C91">
            <v>25889</v>
          </cell>
          <cell r="D91">
            <v>16017</v>
          </cell>
          <cell r="E91">
            <v>7454</v>
          </cell>
          <cell r="F91">
            <v>2909</v>
          </cell>
          <cell r="G91">
            <v>1831</v>
          </cell>
          <cell r="H91">
            <v>9240</v>
          </cell>
          <cell r="I91">
            <v>5025</v>
          </cell>
          <cell r="J91">
            <v>2882</v>
          </cell>
          <cell r="K91">
            <v>8652</v>
          </cell>
          <cell r="L91">
            <v>15489</v>
          </cell>
          <cell r="M91">
            <v>2347</v>
          </cell>
          <cell r="N91">
            <v>28082</v>
          </cell>
          <cell r="O91">
            <v>8872</v>
          </cell>
          <cell r="P91">
            <v>64534</v>
          </cell>
          <cell r="Q91">
            <v>151790</v>
          </cell>
          <cell r="R91">
            <v>31987</v>
          </cell>
          <cell r="S91">
            <v>10455</v>
          </cell>
          <cell r="T91">
            <v>85290</v>
          </cell>
          <cell r="U91">
            <v>59053</v>
          </cell>
          <cell r="V91">
            <v>117994</v>
          </cell>
          <cell r="W91">
            <v>35544</v>
          </cell>
          <cell r="X91">
            <v>24481</v>
          </cell>
          <cell r="Y91">
            <v>8067</v>
          </cell>
          <cell r="Z91">
            <v>40749</v>
          </cell>
          <cell r="AA91">
            <v>777777</v>
          </cell>
          <cell r="AB91">
            <v>219</v>
          </cell>
          <cell r="AC91">
            <v>493</v>
          </cell>
          <cell r="AD91">
            <v>78</v>
          </cell>
          <cell r="AE91">
            <v>8</v>
          </cell>
          <cell r="AF91">
            <v>234</v>
          </cell>
          <cell r="AG91">
            <v>69</v>
          </cell>
          <cell r="AH91">
            <v>220</v>
          </cell>
          <cell r="AI91">
            <v>105</v>
          </cell>
          <cell r="AJ91">
            <v>110</v>
          </cell>
          <cell r="AK91">
            <v>579</v>
          </cell>
          <cell r="AL91">
            <v>108</v>
          </cell>
          <cell r="AM91">
            <v>116</v>
          </cell>
          <cell r="AN91">
            <v>-325</v>
          </cell>
          <cell r="AO91">
            <v>132</v>
          </cell>
          <cell r="AP91">
            <v>-414</v>
          </cell>
          <cell r="AQ91">
            <v>-3210</v>
          </cell>
          <cell r="AR91">
            <v>846</v>
          </cell>
          <cell r="AS91">
            <v>52</v>
          </cell>
          <cell r="AT91">
            <v>1928</v>
          </cell>
          <cell r="AU91">
            <v>1013</v>
          </cell>
          <cell r="AV91">
            <v>-782</v>
          </cell>
          <cell r="AW91">
            <v>1666</v>
          </cell>
          <cell r="AX91">
            <v>1639</v>
          </cell>
          <cell r="AY91">
            <v>418</v>
          </cell>
          <cell r="AZ91">
            <v>6196</v>
          </cell>
          <cell r="BA91">
            <v>11498</v>
          </cell>
          <cell r="BB91">
            <v>373</v>
          </cell>
          <cell r="BC91">
            <v>743</v>
          </cell>
          <cell r="BD91">
            <v>76</v>
          </cell>
          <cell r="BE91">
            <v>23</v>
          </cell>
          <cell r="BF91">
            <v>724</v>
          </cell>
          <cell r="BG91">
            <v>75</v>
          </cell>
          <cell r="BH91">
            <v>59</v>
          </cell>
          <cell r="BI91">
            <v>175</v>
          </cell>
          <cell r="BJ91">
            <v>116</v>
          </cell>
          <cell r="BK91">
            <v>264</v>
          </cell>
          <cell r="BL91">
            <v>-683</v>
          </cell>
          <cell r="BM91">
            <v>98</v>
          </cell>
          <cell r="BN91">
            <v>786</v>
          </cell>
          <cell r="BO91">
            <v>-15</v>
          </cell>
          <cell r="BP91">
            <v>-3103</v>
          </cell>
          <cell r="BQ91">
            <v>6068</v>
          </cell>
          <cell r="BR91">
            <v>1818</v>
          </cell>
          <cell r="BS91">
            <v>405</v>
          </cell>
          <cell r="BT91">
            <v>3956</v>
          </cell>
          <cell r="BU91">
            <v>1452</v>
          </cell>
          <cell r="BV91">
            <v>771</v>
          </cell>
          <cell r="BW91">
            <v>2437</v>
          </cell>
          <cell r="BX91">
            <v>859</v>
          </cell>
          <cell r="BY91">
            <v>-405</v>
          </cell>
          <cell r="BZ91">
            <v>738</v>
          </cell>
          <cell r="CA91">
            <v>17810</v>
          </cell>
        </row>
        <row r="92">
          <cell r="A92">
            <v>41395</v>
          </cell>
          <cell r="B92">
            <v>13163</v>
          </cell>
          <cell r="C92">
            <v>25823</v>
          </cell>
          <cell r="D92">
            <v>15830</v>
          </cell>
          <cell r="E92">
            <v>7541</v>
          </cell>
          <cell r="F92">
            <v>2974</v>
          </cell>
          <cell r="G92">
            <v>1820</v>
          </cell>
          <cell r="H92">
            <v>9356</v>
          </cell>
          <cell r="I92">
            <v>4982</v>
          </cell>
          <cell r="J92">
            <v>2845</v>
          </cell>
          <cell r="K92">
            <v>8720</v>
          </cell>
          <cell r="L92">
            <v>15584</v>
          </cell>
          <cell r="M92">
            <v>2373</v>
          </cell>
          <cell r="N92">
            <v>28151</v>
          </cell>
          <cell r="O92">
            <v>8820</v>
          </cell>
          <cell r="P92">
            <v>63857</v>
          </cell>
          <cell r="Q92">
            <v>151825</v>
          </cell>
          <cell r="R92">
            <v>32133</v>
          </cell>
          <cell r="S92">
            <v>10445</v>
          </cell>
          <cell r="T92">
            <v>85317</v>
          </cell>
          <cell r="U92">
            <v>59386</v>
          </cell>
          <cell r="V92">
            <v>117964</v>
          </cell>
          <cell r="W92">
            <v>35879</v>
          </cell>
          <cell r="X92">
            <v>24576</v>
          </cell>
          <cell r="Y92">
            <v>8050</v>
          </cell>
          <cell r="Z92">
            <v>42404</v>
          </cell>
          <cell r="AA92">
            <v>779818</v>
          </cell>
          <cell r="AB92">
            <v>238</v>
          </cell>
          <cell r="AC92">
            <v>427</v>
          </cell>
          <cell r="AD92">
            <v>-109</v>
          </cell>
          <cell r="AE92">
            <v>95</v>
          </cell>
          <cell r="AF92">
            <v>299</v>
          </cell>
          <cell r="AG92">
            <v>58</v>
          </cell>
          <cell r="AH92">
            <v>336</v>
          </cell>
          <cell r="AI92">
            <v>62</v>
          </cell>
          <cell r="AJ92">
            <v>73</v>
          </cell>
          <cell r="AK92">
            <v>647</v>
          </cell>
          <cell r="AL92">
            <v>203</v>
          </cell>
          <cell r="AM92">
            <v>142</v>
          </cell>
          <cell r="AN92">
            <v>-256</v>
          </cell>
          <cell r="AO92">
            <v>80</v>
          </cell>
          <cell r="AP92">
            <v>-1091</v>
          </cell>
          <cell r="AQ92">
            <v>-3175</v>
          </cell>
          <cell r="AR92">
            <v>992</v>
          </cell>
          <cell r="AS92">
            <v>42</v>
          </cell>
          <cell r="AT92">
            <v>1955</v>
          </cell>
          <cell r="AU92">
            <v>1346</v>
          </cell>
          <cell r="AV92">
            <v>-812</v>
          </cell>
          <cell r="AW92">
            <v>2001</v>
          </cell>
          <cell r="AX92">
            <v>1734</v>
          </cell>
          <cell r="AY92">
            <v>401</v>
          </cell>
          <cell r="AZ92">
            <v>7851</v>
          </cell>
          <cell r="BA92">
            <v>13539</v>
          </cell>
          <cell r="BB92">
            <v>166</v>
          </cell>
          <cell r="BC92">
            <v>616</v>
          </cell>
          <cell r="BD92">
            <v>-328</v>
          </cell>
          <cell r="BE92">
            <v>51</v>
          </cell>
          <cell r="BF92">
            <v>718</v>
          </cell>
          <cell r="BG92">
            <v>87</v>
          </cell>
          <cell r="BH92">
            <v>190</v>
          </cell>
          <cell r="BI92">
            <v>123</v>
          </cell>
          <cell r="BJ92">
            <v>80</v>
          </cell>
          <cell r="BK92">
            <v>178</v>
          </cell>
          <cell r="BL92">
            <v>-466</v>
          </cell>
          <cell r="BM92">
            <v>97</v>
          </cell>
          <cell r="BN92">
            <v>866</v>
          </cell>
          <cell r="BO92">
            <v>44</v>
          </cell>
          <cell r="BP92">
            <v>-3147</v>
          </cell>
          <cell r="BQ92">
            <v>6270</v>
          </cell>
          <cell r="BR92">
            <v>1789</v>
          </cell>
          <cell r="BS92">
            <v>345</v>
          </cell>
          <cell r="BT92">
            <v>3677</v>
          </cell>
          <cell r="BU92">
            <v>1551</v>
          </cell>
          <cell r="BV92">
            <v>880</v>
          </cell>
          <cell r="BW92">
            <v>2585</v>
          </cell>
          <cell r="BX92">
            <v>882</v>
          </cell>
          <cell r="BY92">
            <v>-497</v>
          </cell>
          <cell r="BZ92">
            <v>-2019</v>
          </cell>
          <cell r="CA92">
            <v>14738</v>
          </cell>
        </row>
        <row r="93">
          <cell r="A93">
            <v>41426</v>
          </cell>
          <cell r="B93">
            <v>13515</v>
          </cell>
          <cell r="C93">
            <v>25905</v>
          </cell>
          <cell r="D93">
            <v>15753</v>
          </cell>
          <cell r="E93">
            <v>7948</v>
          </cell>
          <cell r="F93">
            <v>3008</v>
          </cell>
          <cell r="G93">
            <v>1827</v>
          </cell>
          <cell r="H93">
            <v>9408</v>
          </cell>
          <cell r="I93">
            <v>4968</v>
          </cell>
          <cell r="J93">
            <v>2839</v>
          </cell>
          <cell r="K93">
            <v>8777</v>
          </cell>
          <cell r="L93">
            <v>15697</v>
          </cell>
          <cell r="M93">
            <v>2412</v>
          </cell>
          <cell r="N93">
            <v>28227</v>
          </cell>
          <cell r="O93">
            <v>9124</v>
          </cell>
          <cell r="P93">
            <v>64386</v>
          </cell>
          <cell r="Q93">
            <v>151947</v>
          </cell>
          <cell r="R93">
            <v>32320</v>
          </cell>
          <cell r="S93">
            <v>10536</v>
          </cell>
          <cell r="T93">
            <v>84559</v>
          </cell>
          <cell r="U93">
            <v>60096</v>
          </cell>
          <cell r="V93">
            <v>118051</v>
          </cell>
          <cell r="W93">
            <v>36060</v>
          </cell>
          <cell r="X93">
            <v>24767</v>
          </cell>
          <cell r="Y93">
            <v>8026</v>
          </cell>
          <cell r="Z93">
            <v>39024</v>
          </cell>
          <cell r="AA93">
            <v>779180</v>
          </cell>
          <cell r="AB93">
            <v>590</v>
          </cell>
          <cell r="AC93">
            <v>509</v>
          </cell>
          <cell r="AD93">
            <v>-186</v>
          </cell>
          <cell r="AE93">
            <v>502</v>
          </cell>
          <cell r="AF93">
            <v>333</v>
          </cell>
          <cell r="AG93">
            <v>65</v>
          </cell>
          <cell r="AH93">
            <v>388</v>
          </cell>
          <cell r="AI93">
            <v>48</v>
          </cell>
          <cell r="AJ93">
            <v>67</v>
          </cell>
          <cell r="AK93">
            <v>704</v>
          </cell>
          <cell r="AL93">
            <v>316</v>
          </cell>
          <cell r="AM93">
            <v>181</v>
          </cell>
          <cell r="AN93">
            <v>-180</v>
          </cell>
          <cell r="AO93">
            <v>384</v>
          </cell>
          <cell r="AP93">
            <v>-562</v>
          </cell>
          <cell r="AQ93">
            <v>-3053</v>
          </cell>
          <cell r="AR93">
            <v>1179</v>
          </cell>
          <cell r="AS93">
            <v>133</v>
          </cell>
          <cell r="AT93">
            <v>1197</v>
          </cell>
          <cell r="AU93">
            <v>2056</v>
          </cell>
          <cell r="AV93">
            <v>-725</v>
          </cell>
          <cell r="AW93">
            <v>2182</v>
          </cell>
          <cell r="AX93">
            <v>1925</v>
          </cell>
          <cell r="AY93">
            <v>377</v>
          </cell>
          <cell r="AZ93">
            <v>4471</v>
          </cell>
          <cell r="BA93">
            <v>12901</v>
          </cell>
          <cell r="BB93">
            <v>478</v>
          </cell>
          <cell r="BC93">
            <v>648</v>
          </cell>
          <cell r="BD93">
            <v>-370</v>
          </cell>
          <cell r="BE93">
            <v>300</v>
          </cell>
          <cell r="BF93">
            <v>650</v>
          </cell>
          <cell r="BG93">
            <v>107</v>
          </cell>
          <cell r="BH93">
            <v>258</v>
          </cell>
          <cell r="BI93">
            <v>82</v>
          </cell>
          <cell r="BJ93">
            <v>31</v>
          </cell>
          <cell r="BK93">
            <v>147</v>
          </cell>
          <cell r="BL93">
            <v>-44</v>
          </cell>
          <cell r="BM93">
            <v>159</v>
          </cell>
          <cell r="BN93">
            <v>946</v>
          </cell>
          <cell r="BO93">
            <v>227</v>
          </cell>
          <cell r="BP93">
            <v>-3387</v>
          </cell>
          <cell r="BQ93">
            <v>6243</v>
          </cell>
          <cell r="BR93">
            <v>2122</v>
          </cell>
          <cell r="BS93">
            <v>384</v>
          </cell>
          <cell r="BT93">
            <v>2445</v>
          </cell>
          <cell r="BU93">
            <v>2181</v>
          </cell>
          <cell r="BV93">
            <v>1685</v>
          </cell>
          <cell r="BW93">
            <v>2735</v>
          </cell>
          <cell r="BX93">
            <v>1044</v>
          </cell>
          <cell r="BY93">
            <v>-436</v>
          </cell>
          <cell r="BZ93">
            <v>-55</v>
          </cell>
          <cell r="CA93">
            <v>18580</v>
          </cell>
        </row>
        <row r="94">
          <cell r="A94">
            <v>41456</v>
          </cell>
          <cell r="B94">
            <v>13500</v>
          </cell>
          <cell r="C94">
            <v>26039</v>
          </cell>
          <cell r="D94">
            <v>15777</v>
          </cell>
          <cell r="E94">
            <v>7819</v>
          </cell>
          <cell r="F94">
            <v>3209</v>
          </cell>
          <cell r="G94">
            <v>1838</v>
          </cell>
          <cell r="H94">
            <v>9417</v>
          </cell>
          <cell r="I94">
            <v>4918</v>
          </cell>
          <cell r="J94">
            <v>2863</v>
          </cell>
          <cell r="K94">
            <v>8818</v>
          </cell>
          <cell r="L94">
            <v>15647</v>
          </cell>
          <cell r="M94">
            <v>2422</v>
          </cell>
          <cell r="N94">
            <v>28399</v>
          </cell>
          <cell r="O94">
            <v>9244</v>
          </cell>
          <cell r="P94">
            <v>64610</v>
          </cell>
          <cell r="Q94">
            <v>151784</v>
          </cell>
          <cell r="R94">
            <v>32124</v>
          </cell>
          <cell r="S94">
            <v>10524</v>
          </cell>
          <cell r="T94">
            <v>84806</v>
          </cell>
          <cell r="U94">
            <v>59889</v>
          </cell>
          <cell r="V94">
            <v>117525</v>
          </cell>
          <cell r="W94">
            <v>36271</v>
          </cell>
          <cell r="X94">
            <v>24528</v>
          </cell>
          <cell r="Y94">
            <v>8796</v>
          </cell>
          <cell r="Z94">
            <v>37409</v>
          </cell>
          <cell r="AA94">
            <v>778176</v>
          </cell>
          <cell r="AB94">
            <v>575</v>
          </cell>
          <cell r="AC94">
            <v>643</v>
          </cell>
          <cell r="AD94">
            <v>-162</v>
          </cell>
          <cell r="AE94">
            <v>373</v>
          </cell>
          <cell r="AF94">
            <v>534</v>
          </cell>
          <cell r="AG94">
            <v>76</v>
          </cell>
          <cell r="AH94">
            <v>397</v>
          </cell>
          <cell r="AI94">
            <v>-2</v>
          </cell>
          <cell r="AJ94">
            <v>91</v>
          </cell>
          <cell r="AK94">
            <v>745</v>
          </cell>
          <cell r="AL94">
            <v>266</v>
          </cell>
          <cell r="AM94">
            <v>191</v>
          </cell>
          <cell r="AN94">
            <v>-8</v>
          </cell>
          <cell r="AO94">
            <v>504</v>
          </cell>
          <cell r="AP94">
            <v>-338</v>
          </cell>
          <cell r="AQ94">
            <v>-3216</v>
          </cell>
          <cell r="AR94">
            <v>983</v>
          </cell>
          <cell r="AS94">
            <v>121</v>
          </cell>
          <cell r="AT94">
            <v>1444</v>
          </cell>
          <cell r="AU94">
            <v>1849</v>
          </cell>
          <cell r="AV94">
            <v>-1251</v>
          </cell>
          <cell r="AW94">
            <v>2393</v>
          </cell>
          <cell r="AX94">
            <v>1686</v>
          </cell>
          <cell r="AY94">
            <v>1147</v>
          </cell>
          <cell r="AZ94">
            <v>2856</v>
          </cell>
          <cell r="BA94">
            <v>11897</v>
          </cell>
          <cell r="BB94">
            <v>411</v>
          </cell>
          <cell r="BC94">
            <v>729</v>
          </cell>
          <cell r="BD94">
            <v>-470</v>
          </cell>
          <cell r="BE94">
            <v>117</v>
          </cell>
          <cell r="BF94">
            <v>802</v>
          </cell>
          <cell r="BG94">
            <v>110</v>
          </cell>
          <cell r="BH94">
            <v>330</v>
          </cell>
          <cell r="BI94">
            <v>11</v>
          </cell>
          <cell r="BJ94">
            <v>70</v>
          </cell>
          <cell r="BK94">
            <v>62</v>
          </cell>
          <cell r="BL94">
            <v>-71</v>
          </cell>
          <cell r="BM94">
            <v>127</v>
          </cell>
          <cell r="BN94">
            <v>701</v>
          </cell>
          <cell r="BO94">
            <v>424</v>
          </cell>
          <cell r="BP94">
            <v>-4136</v>
          </cell>
          <cell r="BQ94">
            <v>4868</v>
          </cell>
          <cell r="BR94">
            <v>1781</v>
          </cell>
          <cell r="BS94">
            <v>400</v>
          </cell>
          <cell r="BT94">
            <v>2106</v>
          </cell>
          <cell r="BU94">
            <v>1943</v>
          </cell>
          <cell r="BV94">
            <v>846</v>
          </cell>
          <cell r="BW94">
            <v>2780</v>
          </cell>
          <cell r="BX94">
            <v>927</v>
          </cell>
          <cell r="BY94">
            <v>301</v>
          </cell>
          <cell r="BZ94">
            <v>-685</v>
          </cell>
          <cell r="CA94">
            <v>14484</v>
          </cell>
        </row>
        <row r="95">
          <cell r="A95">
            <v>41487</v>
          </cell>
          <cell r="B95">
            <v>13557</v>
          </cell>
          <cell r="C95">
            <v>26184</v>
          </cell>
          <cell r="D95">
            <v>15492</v>
          </cell>
          <cell r="E95">
            <v>7992</v>
          </cell>
          <cell r="F95">
            <v>3313</v>
          </cell>
          <cell r="G95">
            <v>1818</v>
          </cell>
          <cell r="H95">
            <v>9470</v>
          </cell>
          <cell r="I95">
            <v>4959</v>
          </cell>
          <cell r="J95">
            <v>2884</v>
          </cell>
          <cell r="K95">
            <v>8871</v>
          </cell>
          <cell r="L95">
            <v>15795</v>
          </cell>
          <cell r="M95">
            <v>2425</v>
          </cell>
          <cell r="N95">
            <v>28576</v>
          </cell>
          <cell r="O95">
            <v>9197</v>
          </cell>
          <cell r="P95">
            <v>65895</v>
          </cell>
          <cell r="Q95">
            <v>153087</v>
          </cell>
          <cell r="R95">
            <v>32255</v>
          </cell>
          <cell r="S95">
            <v>10556</v>
          </cell>
          <cell r="T95">
            <v>85041</v>
          </cell>
          <cell r="U95">
            <v>60037</v>
          </cell>
          <cell r="V95">
            <v>117821</v>
          </cell>
          <cell r="W95">
            <v>36474</v>
          </cell>
          <cell r="X95">
            <v>24956</v>
          </cell>
          <cell r="Y95">
            <v>8807</v>
          </cell>
          <cell r="Z95">
            <v>36318</v>
          </cell>
          <cell r="AA95">
            <v>781780</v>
          </cell>
          <cell r="AB95">
            <v>632</v>
          </cell>
          <cell r="AC95">
            <v>788</v>
          </cell>
          <cell r="AD95">
            <v>-447</v>
          </cell>
          <cell r="AE95">
            <v>546</v>
          </cell>
          <cell r="AF95">
            <v>638</v>
          </cell>
          <cell r="AG95">
            <v>56</v>
          </cell>
          <cell r="AH95">
            <v>450</v>
          </cell>
          <cell r="AI95">
            <v>39</v>
          </cell>
          <cell r="AJ95">
            <v>112</v>
          </cell>
          <cell r="AK95">
            <v>798</v>
          </cell>
          <cell r="AL95">
            <v>414</v>
          </cell>
          <cell r="AM95">
            <v>194</v>
          </cell>
          <cell r="AN95">
            <v>169</v>
          </cell>
          <cell r="AO95">
            <v>457</v>
          </cell>
          <cell r="AP95">
            <v>947</v>
          </cell>
          <cell r="AQ95">
            <v>-1913</v>
          </cell>
          <cell r="AR95">
            <v>1114</v>
          </cell>
          <cell r="AS95">
            <v>153</v>
          </cell>
          <cell r="AT95">
            <v>1679</v>
          </cell>
          <cell r="AU95">
            <v>1997</v>
          </cell>
          <cell r="AV95">
            <v>-955</v>
          </cell>
          <cell r="AW95">
            <v>2596</v>
          </cell>
          <cell r="AX95">
            <v>2114</v>
          </cell>
          <cell r="AY95">
            <v>1158</v>
          </cell>
          <cell r="AZ95">
            <v>1765</v>
          </cell>
          <cell r="BA95">
            <v>15501</v>
          </cell>
          <cell r="BB95">
            <v>371</v>
          </cell>
          <cell r="BC95">
            <v>755</v>
          </cell>
          <cell r="BD95">
            <v>-643</v>
          </cell>
          <cell r="BE95">
            <v>313</v>
          </cell>
          <cell r="BF95">
            <v>853</v>
          </cell>
          <cell r="BG95">
            <v>78</v>
          </cell>
          <cell r="BH95">
            <v>400</v>
          </cell>
          <cell r="BI95">
            <v>43</v>
          </cell>
          <cell r="BJ95">
            <v>105</v>
          </cell>
          <cell r="BK95">
            <v>32</v>
          </cell>
          <cell r="BL95">
            <v>-25</v>
          </cell>
          <cell r="BM95">
            <v>128</v>
          </cell>
          <cell r="BN95">
            <v>560</v>
          </cell>
          <cell r="BO95">
            <v>366</v>
          </cell>
          <cell r="BP95">
            <v>-2762</v>
          </cell>
          <cell r="BQ95">
            <v>5457</v>
          </cell>
          <cell r="BR95">
            <v>1988</v>
          </cell>
          <cell r="BS95">
            <v>435</v>
          </cell>
          <cell r="BT95">
            <v>2256</v>
          </cell>
          <cell r="BU95">
            <v>1974</v>
          </cell>
          <cell r="BV95">
            <v>1111</v>
          </cell>
          <cell r="BW95">
            <v>2972</v>
          </cell>
          <cell r="BX95">
            <v>942</v>
          </cell>
          <cell r="BY95">
            <v>324</v>
          </cell>
          <cell r="BZ95">
            <v>90</v>
          </cell>
          <cell r="CA95">
            <v>18123</v>
          </cell>
        </row>
        <row r="96">
          <cell r="A96">
            <v>41518</v>
          </cell>
          <cell r="B96">
            <v>13627</v>
          </cell>
          <cell r="C96">
            <v>26358</v>
          </cell>
          <cell r="D96">
            <v>15572</v>
          </cell>
          <cell r="E96">
            <v>8048</v>
          </cell>
          <cell r="F96">
            <v>3471</v>
          </cell>
          <cell r="G96">
            <v>1812</v>
          </cell>
          <cell r="H96">
            <v>9603</v>
          </cell>
          <cell r="I96">
            <v>4995</v>
          </cell>
          <cell r="J96">
            <v>2912</v>
          </cell>
          <cell r="K96">
            <v>8813</v>
          </cell>
          <cell r="L96">
            <v>15957</v>
          </cell>
          <cell r="M96">
            <v>2409</v>
          </cell>
          <cell r="N96">
            <v>28843</v>
          </cell>
          <cell r="O96">
            <v>9223</v>
          </cell>
          <cell r="P96">
            <v>66477</v>
          </cell>
          <cell r="Q96">
            <v>155073</v>
          </cell>
          <cell r="R96">
            <v>33084</v>
          </cell>
          <cell r="S96">
            <v>10590</v>
          </cell>
          <cell r="T96">
            <v>84924</v>
          </cell>
          <cell r="U96">
            <v>60328</v>
          </cell>
          <cell r="V96">
            <v>118289</v>
          </cell>
          <cell r="W96">
            <v>36538</v>
          </cell>
          <cell r="X96">
            <v>25134</v>
          </cell>
          <cell r="Y96">
            <v>8861</v>
          </cell>
          <cell r="Z96">
            <v>36157</v>
          </cell>
          <cell r="AA96">
            <v>787098</v>
          </cell>
          <cell r="AB96">
            <v>702</v>
          </cell>
          <cell r="AC96">
            <v>962</v>
          </cell>
          <cell r="AD96">
            <v>-367</v>
          </cell>
          <cell r="AE96">
            <v>602</v>
          </cell>
          <cell r="AF96">
            <v>796</v>
          </cell>
          <cell r="AG96">
            <v>50</v>
          </cell>
          <cell r="AH96">
            <v>583</v>
          </cell>
          <cell r="AI96">
            <v>75</v>
          </cell>
          <cell r="AJ96">
            <v>140</v>
          </cell>
          <cell r="AK96">
            <v>740</v>
          </cell>
          <cell r="AL96">
            <v>576</v>
          </cell>
          <cell r="AM96">
            <v>178</v>
          </cell>
          <cell r="AN96">
            <v>436</v>
          </cell>
          <cell r="AO96">
            <v>483</v>
          </cell>
          <cell r="AP96">
            <v>1529</v>
          </cell>
          <cell r="AQ96">
            <v>73</v>
          </cell>
          <cell r="AR96">
            <v>1943</v>
          </cell>
          <cell r="AS96">
            <v>187</v>
          </cell>
          <cell r="AT96">
            <v>1562</v>
          </cell>
          <cell r="AU96">
            <v>2288</v>
          </cell>
          <cell r="AV96">
            <v>-487</v>
          </cell>
          <cell r="AW96">
            <v>2660</v>
          </cell>
          <cell r="AX96">
            <v>2292</v>
          </cell>
          <cell r="AY96">
            <v>1212</v>
          </cell>
          <cell r="AZ96">
            <v>1604</v>
          </cell>
          <cell r="BA96">
            <v>20819</v>
          </cell>
          <cell r="BB96">
            <v>418</v>
          </cell>
          <cell r="BC96">
            <v>757</v>
          </cell>
          <cell r="BD96">
            <v>-690</v>
          </cell>
          <cell r="BE96">
            <v>220</v>
          </cell>
          <cell r="BF96">
            <v>978</v>
          </cell>
          <cell r="BG96">
            <v>36</v>
          </cell>
          <cell r="BH96">
            <v>523</v>
          </cell>
          <cell r="BI96">
            <v>41</v>
          </cell>
          <cell r="BJ96">
            <v>131</v>
          </cell>
          <cell r="BK96">
            <v>-116</v>
          </cell>
          <cell r="BL96">
            <v>32</v>
          </cell>
          <cell r="BM96">
            <v>139</v>
          </cell>
          <cell r="BN96">
            <v>613</v>
          </cell>
          <cell r="BO96">
            <v>397</v>
          </cell>
          <cell r="BP96">
            <v>-2116</v>
          </cell>
          <cell r="BQ96">
            <v>6158</v>
          </cell>
          <cell r="BR96">
            <v>2485</v>
          </cell>
          <cell r="BS96">
            <v>339</v>
          </cell>
          <cell r="BT96">
            <v>1924</v>
          </cell>
          <cell r="BU96">
            <v>2192</v>
          </cell>
          <cell r="BV96">
            <v>1135</v>
          </cell>
          <cell r="BW96">
            <v>2956</v>
          </cell>
          <cell r="BX96">
            <v>970</v>
          </cell>
          <cell r="BY96">
            <v>383</v>
          </cell>
          <cell r="BZ96">
            <v>467</v>
          </cell>
          <cell r="CA96">
            <v>20372</v>
          </cell>
        </row>
        <row r="97">
          <cell r="A97">
            <v>41548</v>
          </cell>
          <cell r="B97">
            <v>13607</v>
          </cell>
          <cell r="C97">
            <v>26498</v>
          </cell>
          <cell r="D97">
            <v>15634</v>
          </cell>
          <cell r="E97">
            <v>8254</v>
          </cell>
          <cell r="F97">
            <v>3500</v>
          </cell>
          <cell r="G97">
            <v>1872</v>
          </cell>
          <cell r="H97">
            <v>9762</v>
          </cell>
          <cell r="I97">
            <v>4979</v>
          </cell>
          <cell r="J97">
            <v>2980</v>
          </cell>
          <cell r="K97">
            <v>8525</v>
          </cell>
          <cell r="L97">
            <v>16066</v>
          </cell>
          <cell r="M97">
            <v>2442</v>
          </cell>
          <cell r="N97">
            <v>29109</v>
          </cell>
          <cell r="O97">
            <v>9246</v>
          </cell>
          <cell r="P97">
            <v>66401</v>
          </cell>
          <cell r="Q97">
            <v>156738</v>
          </cell>
          <cell r="R97">
            <v>33270</v>
          </cell>
          <cell r="S97">
            <v>10621</v>
          </cell>
          <cell r="T97">
            <v>85112</v>
          </cell>
          <cell r="U97">
            <v>60465</v>
          </cell>
          <cell r="V97">
            <v>118199</v>
          </cell>
          <cell r="W97">
            <v>36771</v>
          </cell>
          <cell r="X97">
            <v>25231</v>
          </cell>
          <cell r="Y97">
            <v>8859</v>
          </cell>
          <cell r="Z97">
            <v>35936</v>
          </cell>
          <cell r="AA97">
            <v>790077</v>
          </cell>
          <cell r="AB97">
            <v>682</v>
          </cell>
          <cell r="AC97">
            <v>1102</v>
          </cell>
          <cell r="AD97">
            <v>-305</v>
          </cell>
          <cell r="AE97">
            <v>808</v>
          </cell>
          <cell r="AF97">
            <v>825</v>
          </cell>
          <cell r="AG97">
            <v>110</v>
          </cell>
          <cell r="AH97">
            <v>742</v>
          </cell>
          <cell r="AI97">
            <v>59</v>
          </cell>
          <cell r="AJ97">
            <v>208</v>
          </cell>
          <cell r="AK97">
            <v>452</v>
          </cell>
          <cell r="AL97">
            <v>685</v>
          </cell>
          <cell r="AM97">
            <v>211</v>
          </cell>
          <cell r="AN97">
            <v>702</v>
          </cell>
          <cell r="AO97">
            <v>506</v>
          </cell>
          <cell r="AP97">
            <v>1453</v>
          </cell>
          <cell r="AQ97">
            <v>1738</v>
          </cell>
          <cell r="AR97">
            <v>2129</v>
          </cell>
          <cell r="AS97">
            <v>218</v>
          </cell>
          <cell r="AT97">
            <v>1750</v>
          </cell>
          <cell r="AU97">
            <v>2425</v>
          </cell>
          <cell r="AV97">
            <v>-577</v>
          </cell>
          <cell r="AW97">
            <v>2893</v>
          </cell>
          <cell r="AX97">
            <v>2389</v>
          </cell>
          <cell r="AY97">
            <v>1210</v>
          </cell>
          <cell r="AZ97">
            <v>1383</v>
          </cell>
          <cell r="BA97">
            <v>23798</v>
          </cell>
          <cell r="BB97">
            <v>380</v>
          </cell>
          <cell r="BC97">
            <v>842</v>
          </cell>
          <cell r="BD97">
            <v>-528</v>
          </cell>
          <cell r="BE97">
            <v>450</v>
          </cell>
          <cell r="BF97">
            <v>827</v>
          </cell>
          <cell r="BG97">
            <v>92</v>
          </cell>
          <cell r="BH97">
            <v>613</v>
          </cell>
          <cell r="BI97">
            <v>-23</v>
          </cell>
          <cell r="BJ97">
            <v>164</v>
          </cell>
          <cell r="BK97">
            <v>-6</v>
          </cell>
          <cell r="BL97">
            <v>124</v>
          </cell>
          <cell r="BM97">
            <v>127</v>
          </cell>
          <cell r="BN97">
            <v>765</v>
          </cell>
          <cell r="BO97">
            <v>434</v>
          </cell>
          <cell r="BP97">
            <v>-1774</v>
          </cell>
          <cell r="BQ97">
            <v>6058</v>
          </cell>
          <cell r="BR97">
            <v>2270</v>
          </cell>
          <cell r="BS97">
            <v>341</v>
          </cell>
          <cell r="BT97">
            <v>1580</v>
          </cell>
          <cell r="BU97">
            <v>2149</v>
          </cell>
          <cell r="BV97">
            <v>728</v>
          </cell>
          <cell r="BW97">
            <v>3017</v>
          </cell>
          <cell r="BX97">
            <v>1031</v>
          </cell>
          <cell r="BY97">
            <v>456</v>
          </cell>
          <cell r="BZ97">
            <v>139</v>
          </cell>
          <cell r="CA97">
            <v>20256</v>
          </cell>
        </row>
        <row r="98">
          <cell r="A98">
            <v>41579</v>
          </cell>
          <cell r="B98">
            <v>13635</v>
          </cell>
          <cell r="C98">
            <v>26595</v>
          </cell>
          <cell r="D98">
            <v>15645</v>
          </cell>
          <cell r="E98">
            <v>7967</v>
          </cell>
          <cell r="F98">
            <v>3609</v>
          </cell>
          <cell r="G98">
            <v>1889</v>
          </cell>
          <cell r="H98">
            <v>9854</v>
          </cell>
          <cell r="I98">
            <v>4948</v>
          </cell>
          <cell r="J98">
            <v>2975</v>
          </cell>
          <cell r="K98">
            <v>8531</v>
          </cell>
          <cell r="L98">
            <v>16027</v>
          </cell>
          <cell r="M98">
            <v>2370</v>
          </cell>
          <cell r="N98">
            <v>28972</v>
          </cell>
          <cell r="O98">
            <v>9193</v>
          </cell>
          <cell r="P98">
            <v>65835</v>
          </cell>
          <cell r="Q98">
            <v>159062</v>
          </cell>
          <cell r="R98">
            <v>33520</v>
          </cell>
          <cell r="S98">
            <v>10647</v>
          </cell>
          <cell r="T98">
            <v>85002</v>
          </cell>
          <cell r="U98">
            <v>60351</v>
          </cell>
          <cell r="V98">
            <v>118619</v>
          </cell>
          <cell r="W98">
            <v>37257</v>
          </cell>
          <cell r="X98">
            <v>25159</v>
          </cell>
          <cell r="Y98">
            <v>8869</v>
          </cell>
          <cell r="Z98">
            <v>35622</v>
          </cell>
          <cell r="AA98">
            <v>792153</v>
          </cell>
          <cell r="AB98">
            <v>710</v>
          </cell>
          <cell r="AC98">
            <v>1199</v>
          </cell>
          <cell r="AD98">
            <v>-294</v>
          </cell>
          <cell r="AE98">
            <v>521</v>
          </cell>
          <cell r="AF98">
            <v>934</v>
          </cell>
          <cell r="AG98">
            <v>127</v>
          </cell>
          <cell r="AH98">
            <v>834</v>
          </cell>
          <cell r="AI98">
            <v>28</v>
          </cell>
          <cell r="AJ98">
            <v>203</v>
          </cell>
          <cell r="AK98">
            <v>458</v>
          </cell>
          <cell r="AL98">
            <v>646</v>
          </cell>
          <cell r="AM98">
            <v>139</v>
          </cell>
          <cell r="AN98">
            <v>565</v>
          </cell>
          <cell r="AO98">
            <v>453</v>
          </cell>
          <cell r="AP98">
            <v>887</v>
          </cell>
          <cell r="AQ98">
            <v>4062</v>
          </cell>
          <cell r="AR98">
            <v>2379</v>
          </cell>
          <cell r="AS98">
            <v>244</v>
          </cell>
          <cell r="AT98">
            <v>1640</v>
          </cell>
          <cell r="AU98">
            <v>2311</v>
          </cell>
          <cell r="AV98">
            <v>-157</v>
          </cell>
          <cell r="AW98">
            <v>3379</v>
          </cell>
          <cell r="AX98">
            <v>2317</v>
          </cell>
          <cell r="AY98">
            <v>1220</v>
          </cell>
          <cell r="AZ98">
            <v>1069</v>
          </cell>
          <cell r="BA98">
            <v>25874</v>
          </cell>
          <cell r="BB98">
            <v>368</v>
          </cell>
          <cell r="BC98">
            <v>958</v>
          </cell>
          <cell r="BD98">
            <v>-563</v>
          </cell>
          <cell r="BE98">
            <v>337</v>
          </cell>
          <cell r="BF98">
            <v>973</v>
          </cell>
          <cell r="BG98">
            <v>121</v>
          </cell>
          <cell r="BH98">
            <v>730</v>
          </cell>
          <cell r="BI98">
            <v>-80</v>
          </cell>
          <cell r="BJ98">
            <v>147</v>
          </cell>
          <cell r="BK98">
            <v>179</v>
          </cell>
          <cell r="BL98">
            <v>59</v>
          </cell>
          <cell r="BM98">
            <v>80</v>
          </cell>
          <cell r="BN98">
            <v>665</v>
          </cell>
          <cell r="BO98">
            <v>447</v>
          </cell>
          <cell r="BP98">
            <v>-1356</v>
          </cell>
          <cell r="BQ98">
            <v>5633</v>
          </cell>
          <cell r="BR98">
            <v>2257</v>
          </cell>
          <cell r="BS98">
            <v>277</v>
          </cell>
          <cell r="BT98">
            <v>1464</v>
          </cell>
          <cell r="BU98">
            <v>1978</v>
          </cell>
          <cell r="BV98">
            <v>566</v>
          </cell>
          <cell r="BW98">
            <v>3376</v>
          </cell>
          <cell r="BX98">
            <v>1049</v>
          </cell>
          <cell r="BY98">
            <v>504</v>
          </cell>
          <cell r="BZ98">
            <v>382</v>
          </cell>
          <cell r="CA98">
            <v>20551</v>
          </cell>
        </row>
        <row r="99">
          <cell r="A99">
            <v>41609</v>
          </cell>
          <cell r="B99">
            <v>13174</v>
          </cell>
          <cell r="C99">
            <v>26208</v>
          </cell>
          <cell r="D99">
            <v>15370</v>
          </cell>
          <cell r="E99">
            <v>7450</v>
          </cell>
          <cell r="F99">
            <v>3691</v>
          </cell>
          <cell r="G99">
            <v>1877</v>
          </cell>
          <cell r="H99">
            <v>9684</v>
          </cell>
          <cell r="I99">
            <v>4913</v>
          </cell>
          <cell r="J99">
            <v>2969</v>
          </cell>
          <cell r="K99">
            <v>8319</v>
          </cell>
          <cell r="L99">
            <v>15518</v>
          </cell>
          <cell r="M99">
            <v>2281</v>
          </cell>
          <cell r="N99">
            <v>28559</v>
          </cell>
          <cell r="O99">
            <v>9179</v>
          </cell>
          <cell r="P99">
            <v>63827</v>
          </cell>
          <cell r="Q99">
            <v>160473</v>
          </cell>
          <cell r="R99">
            <v>33457</v>
          </cell>
          <cell r="S99">
            <v>10726</v>
          </cell>
          <cell r="T99">
            <v>84601</v>
          </cell>
          <cell r="U99">
            <v>59748</v>
          </cell>
          <cell r="V99">
            <v>118994</v>
          </cell>
          <cell r="W99">
            <v>37196</v>
          </cell>
          <cell r="X99">
            <v>24122</v>
          </cell>
          <cell r="Y99">
            <v>8646</v>
          </cell>
          <cell r="Z99">
            <v>35096</v>
          </cell>
          <cell r="AA99">
            <v>786078</v>
          </cell>
          <cell r="AB99">
            <v>249</v>
          </cell>
          <cell r="AC99">
            <v>812</v>
          </cell>
          <cell r="AD99">
            <v>-569</v>
          </cell>
          <cell r="AE99">
            <v>4</v>
          </cell>
          <cell r="AF99">
            <v>1016</v>
          </cell>
          <cell r="AG99">
            <v>115</v>
          </cell>
          <cell r="AH99">
            <v>664</v>
          </cell>
          <cell r="AI99">
            <v>-7</v>
          </cell>
          <cell r="AJ99">
            <v>197</v>
          </cell>
          <cell r="AK99">
            <v>246</v>
          </cell>
          <cell r="AL99">
            <v>137</v>
          </cell>
          <cell r="AM99">
            <v>50</v>
          </cell>
          <cell r="AN99">
            <v>152</v>
          </cell>
          <cell r="AO99">
            <v>439</v>
          </cell>
          <cell r="AP99">
            <v>-1121</v>
          </cell>
          <cell r="AQ99">
            <v>5473</v>
          </cell>
          <cell r="AR99">
            <v>2316</v>
          </cell>
          <cell r="AS99">
            <v>323</v>
          </cell>
          <cell r="AT99">
            <v>1239</v>
          </cell>
          <cell r="AU99">
            <v>1708</v>
          </cell>
          <cell r="AV99">
            <v>218</v>
          </cell>
          <cell r="AW99">
            <v>3318</v>
          </cell>
          <cell r="AX99">
            <v>1280</v>
          </cell>
          <cell r="AY99">
            <v>997</v>
          </cell>
          <cell r="AZ99">
            <v>543</v>
          </cell>
          <cell r="BA99">
            <v>19799</v>
          </cell>
          <cell r="BB99">
            <v>249</v>
          </cell>
          <cell r="BC99">
            <v>812</v>
          </cell>
          <cell r="BD99">
            <v>-569</v>
          </cell>
          <cell r="BE99">
            <v>4</v>
          </cell>
          <cell r="BF99">
            <v>1016</v>
          </cell>
          <cell r="BG99">
            <v>115</v>
          </cell>
          <cell r="BH99">
            <v>664</v>
          </cell>
          <cell r="BI99">
            <v>-7</v>
          </cell>
          <cell r="BJ99">
            <v>197</v>
          </cell>
          <cell r="BK99">
            <v>246</v>
          </cell>
          <cell r="BL99">
            <v>137</v>
          </cell>
          <cell r="BM99">
            <v>50</v>
          </cell>
          <cell r="BN99">
            <v>152</v>
          </cell>
          <cell r="BO99">
            <v>439</v>
          </cell>
          <cell r="BP99">
            <v>-1121</v>
          </cell>
          <cell r="BQ99">
            <v>5473</v>
          </cell>
          <cell r="BR99">
            <v>2316</v>
          </cell>
          <cell r="BS99">
            <v>323</v>
          </cell>
          <cell r="BT99">
            <v>1239</v>
          </cell>
          <cell r="BU99">
            <v>1708</v>
          </cell>
          <cell r="BV99">
            <v>218</v>
          </cell>
          <cell r="BW99">
            <v>3318</v>
          </cell>
          <cell r="BX99">
            <v>1280</v>
          </cell>
          <cell r="BY99">
            <v>997</v>
          </cell>
          <cell r="BZ99">
            <v>543</v>
          </cell>
          <cell r="CA99">
            <v>19799</v>
          </cell>
        </row>
        <row r="100">
          <cell r="A100">
            <v>41640</v>
          </cell>
          <cell r="B100">
            <v>13347</v>
          </cell>
          <cell r="C100">
            <v>26516</v>
          </cell>
          <cell r="D100">
            <v>15511</v>
          </cell>
          <cell r="E100">
            <v>7855</v>
          </cell>
          <cell r="F100">
            <v>3700</v>
          </cell>
          <cell r="G100">
            <v>1909</v>
          </cell>
          <cell r="H100">
            <v>9762</v>
          </cell>
          <cell r="I100">
            <v>4883</v>
          </cell>
          <cell r="J100">
            <v>3012</v>
          </cell>
          <cell r="K100">
            <v>8373</v>
          </cell>
          <cell r="L100">
            <v>15623</v>
          </cell>
          <cell r="M100">
            <v>2289</v>
          </cell>
          <cell r="N100">
            <v>28933</v>
          </cell>
          <cell r="O100">
            <v>9231</v>
          </cell>
          <cell r="P100">
            <v>64884</v>
          </cell>
          <cell r="Q100">
            <v>157873</v>
          </cell>
          <cell r="R100">
            <v>33353</v>
          </cell>
          <cell r="S100">
            <v>10750</v>
          </cell>
          <cell r="T100">
            <v>84106</v>
          </cell>
          <cell r="U100">
            <v>59643</v>
          </cell>
          <cell r="V100">
            <v>118987</v>
          </cell>
          <cell r="W100">
            <v>37256</v>
          </cell>
          <cell r="X100">
            <v>24064</v>
          </cell>
          <cell r="Y100">
            <v>8656</v>
          </cell>
          <cell r="Z100">
            <v>35257</v>
          </cell>
          <cell r="AA100">
            <v>785773</v>
          </cell>
          <cell r="AB100">
            <v>173</v>
          </cell>
          <cell r="AC100">
            <v>308</v>
          </cell>
          <cell r="AD100">
            <v>141</v>
          </cell>
          <cell r="AE100">
            <v>405</v>
          </cell>
          <cell r="AF100">
            <v>9</v>
          </cell>
          <cell r="AG100">
            <v>32</v>
          </cell>
          <cell r="AH100">
            <v>78</v>
          </cell>
          <cell r="AI100">
            <v>-30</v>
          </cell>
          <cell r="AJ100">
            <v>43</v>
          </cell>
          <cell r="AK100">
            <v>54</v>
          </cell>
          <cell r="AL100">
            <v>105</v>
          </cell>
          <cell r="AM100">
            <v>8</v>
          </cell>
          <cell r="AN100">
            <v>374</v>
          </cell>
          <cell r="AO100">
            <v>52</v>
          </cell>
          <cell r="AP100">
            <v>1057</v>
          </cell>
          <cell r="AQ100">
            <v>-2600</v>
          </cell>
          <cell r="AR100">
            <v>-104</v>
          </cell>
          <cell r="AS100">
            <v>24</v>
          </cell>
          <cell r="AT100">
            <v>-495</v>
          </cell>
          <cell r="AU100">
            <v>-105</v>
          </cell>
          <cell r="AV100">
            <v>-7</v>
          </cell>
          <cell r="AW100">
            <v>60</v>
          </cell>
          <cell r="AX100">
            <v>-58</v>
          </cell>
          <cell r="AY100">
            <v>10</v>
          </cell>
          <cell r="AZ100">
            <v>161</v>
          </cell>
          <cell r="BA100">
            <v>-305</v>
          </cell>
          <cell r="BB100">
            <v>371</v>
          </cell>
          <cell r="BC100">
            <v>919</v>
          </cell>
          <cell r="BD100">
            <v>-366</v>
          </cell>
          <cell r="BE100">
            <v>276</v>
          </cell>
          <cell r="BF100">
            <v>1040</v>
          </cell>
          <cell r="BG100">
            <v>112</v>
          </cell>
          <cell r="BH100">
            <v>714</v>
          </cell>
          <cell r="BI100">
            <v>-80</v>
          </cell>
          <cell r="BJ100">
            <v>205</v>
          </cell>
          <cell r="BK100">
            <v>312</v>
          </cell>
          <cell r="BL100">
            <v>202</v>
          </cell>
          <cell r="BM100">
            <v>18</v>
          </cell>
          <cell r="BN100">
            <v>753</v>
          </cell>
          <cell r="BO100">
            <v>504</v>
          </cell>
          <cell r="BP100">
            <v>-481</v>
          </cell>
          <cell r="BQ100">
            <v>4853</v>
          </cell>
          <cell r="BR100">
            <v>2106</v>
          </cell>
          <cell r="BS100">
            <v>342</v>
          </cell>
          <cell r="BT100">
            <v>-11</v>
          </cell>
          <cell r="BU100">
            <v>1785</v>
          </cell>
          <cell r="BV100">
            <v>312</v>
          </cell>
          <cell r="BW100">
            <v>3021</v>
          </cell>
          <cell r="BX100">
            <v>1360</v>
          </cell>
          <cell r="BY100">
            <v>1085</v>
          </cell>
          <cell r="BZ100">
            <v>977</v>
          </cell>
          <cell r="CA100">
            <v>20329</v>
          </cell>
        </row>
        <row r="101">
          <cell r="A101">
            <v>41671</v>
          </cell>
          <cell r="B101">
            <v>13416</v>
          </cell>
          <cell r="C101">
            <v>26756</v>
          </cell>
          <cell r="D101">
            <v>15709</v>
          </cell>
          <cell r="E101">
            <v>7859</v>
          </cell>
          <cell r="F101">
            <v>3790</v>
          </cell>
          <cell r="G101">
            <v>2004</v>
          </cell>
          <cell r="H101">
            <v>9779</v>
          </cell>
          <cell r="I101">
            <v>4897</v>
          </cell>
          <cell r="J101">
            <v>2982</v>
          </cell>
          <cell r="K101">
            <v>8439</v>
          </cell>
          <cell r="L101">
            <v>15500</v>
          </cell>
          <cell r="M101">
            <v>2279</v>
          </cell>
          <cell r="N101">
            <v>28876</v>
          </cell>
          <cell r="O101">
            <v>9366</v>
          </cell>
          <cell r="P101">
            <v>65227</v>
          </cell>
          <cell r="Q101">
            <v>157448</v>
          </cell>
          <cell r="R101">
            <v>33555</v>
          </cell>
          <cell r="S101">
            <v>10769</v>
          </cell>
          <cell r="T101">
            <v>84667</v>
          </cell>
          <cell r="U101">
            <v>60129</v>
          </cell>
          <cell r="V101">
            <v>119399</v>
          </cell>
          <cell r="W101">
            <v>37439</v>
          </cell>
          <cell r="X101">
            <v>25253</v>
          </cell>
          <cell r="Y101">
            <v>8949</v>
          </cell>
          <cell r="Z101">
            <v>35766</v>
          </cell>
          <cell r="AA101">
            <v>790253</v>
          </cell>
          <cell r="AB101">
            <v>242</v>
          </cell>
          <cell r="AC101">
            <v>548</v>
          </cell>
          <cell r="AD101">
            <v>339</v>
          </cell>
          <cell r="AE101">
            <v>409</v>
          </cell>
          <cell r="AF101">
            <v>99</v>
          </cell>
          <cell r="AG101">
            <v>127</v>
          </cell>
          <cell r="AH101">
            <v>95</v>
          </cell>
          <cell r="AI101">
            <v>-16</v>
          </cell>
          <cell r="AJ101">
            <v>13</v>
          </cell>
          <cell r="AK101">
            <v>120</v>
          </cell>
          <cell r="AL101">
            <v>-18</v>
          </cell>
          <cell r="AM101">
            <v>-2</v>
          </cell>
          <cell r="AN101">
            <v>317</v>
          </cell>
          <cell r="AO101">
            <v>187</v>
          </cell>
          <cell r="AP101">
            <v>1400</v>
          </cell>
          <cell r="AQ101">
            <v>-3025</v>
          </cell>
          <cell r="AR101">
            <v>98</v>
          </cell>
          <cell r="AS101">
            <v>43</v>
          </cell>
          <cell r="AT101">
            <v>66</v>
          </cell>
          <cell r="AU101">
            <v>381</v>
          </cell>
          <cell r="AV101">
            <v>405</v>
          </cell>
          <cell r="AW101">
            <v>243</v>
          </cell>
          <cell r="AX101">
            <v>1131</v>
          </cell>
          <cell r="AY101">
            <v>303</v>
          </cell>
          <cell r="AZ101">
            <v>670</v>
          </cell>
          <cell r="BA101">
            <v>4175</v>
          </cell>
          <cell r="BB101">
            <v>429</v>
          </cell>
          <cell r="BC101">
            <v>1101</v>
          </cell>
          <cell r="BD101">
            <v>-263</v>
          </cell>
          <cell r="BE101">
            <v>777</v>
          </cell>
          <cell r="BF101">
            <v>1090</v>
          </cell>
          <cell r="BG101">
            <v>201</v>
          </cell>
          <cell r="BH101">
            <v>679</v>
          </cell>
          <cell r="BI101">
            <v>-73</v>
          </cell>
          <cell r="BJ101">
            <v>190</v>
          </cell>
          <cell r="BK101">
            <v>276</v>
          </cell>
          <cell r="BL101">
            <v>240</v>
          </cell>
          <cell r="BM101">
            <v>-51</v>
          </cell>
          <cell r="BN101">
            <v>987</v>
          </cell>
          <cell r="BO101">
            <v>453</v>
          </cell>
          <cell r="BP101">
            <v>84</v>
          </cell>
          <cell r="BQ101">
            <v>5544</v>
          </cell>
          <cell r="BR101">
            <v>2125</v>
          </cell>
          <cell r="BS101">
            <v>350</v>
          </cell>
          <cell r="BT101">
            <v>380</v>
          </cell>
          <cell r="BU101">
            <v>2156</v>
          </cell>
          <cell r="BV101">
            <v>1440</v>
          </cell>
          <cell r="BW101">
            <v>2666</v>
          </cell>
          <cell r="BX101">
            <v>1391</v>
          </cell>
          <cell r="BY101">
            <v>1007</v>
          </cell>
          <cell r="BZ101">
            <v>1122</v>
          </cell>
          <cell r="CA101">
            <v>24301</v>
          </cell>
        </row>
        <row r="102">
          <cell r="A102">
            <v>41699</v>
          </cell>
          <cell r="B102">
            <v>13492</v>
          </cell>
          <cell r="C102">
            <v>26808</v>
          </cell>
          <cell r="D102">
            <v>15656</v>
          </cell>
          <cell r="E102">
            <v>8423</v>
          </cell>
          <cell r="F102">
            <v>3842</v>
          </cell>
          <cell r="G102">
            <v>1989</v>
          </cell>
          <cell r="H102">
            <v>9774</v>
          </cell>
          <cell r="I102">
            <v>4871</v>
          </cell>
          <cell r="J102">
            <v>2998</v>
          </cell>
          <cell r="K102">
            <v>8411</v>
          </cell>
          <cell r="L102">
            <v>15608</v>
          </cell>
          <cell r="M102">
            <v>2287</v>
          </cell>
          <cell r="N102">
            <v>28575</v>
          </cell>
          <cell r="O102">
            <v>9357</v>
          </cell>
          <cell r="P102">
            <v>65405</v>
          </cell>
          <cell r="Q102">
            <v>156182</v>
          </cell>
          <cell r="R102">
            <v>33624</v>
          </cell>
          <cell r="S102">
            <v>10755</v>
          </cell>
          <cell r="T102">
            <v>85387</v>
          </cell>
          <cell r="U102">
            <v>60181</v>
          </cell>
          <cell r="V102">
            <v>119042</v>
          </cell>
          <cell r="W102">
            <v>37611</v>
          </cell>
          <cell r="X102">
            <v>25651</v>
          </cell>
          <cell r="Y102">
            <v>8973</v>
          </cell>
          <cell r="Z102">
            <v>35406</v>
          </cell>
          <cell r="AA102">
            <v>790308</v>
          </cell>
          <cell r="AB102">
            <v>318</v>
          </cell>
          <cell r="AC102">
            <v>600</v>
          </cell>
          <cell r="AD102">
            <v>286</v>
          </cell>
          <cell r="AE102">
            <v>973</v>
          </cell>
          <cell r="AF102">
            <v>151</v>
          </cell>
          <cell r="AG102">
            <v>112</v>
          </cell>
          <cell r="AH102">
            <v>90</v>
          </cell>
          <cell r="AI102">
            <v>-42</v>
          </cell>
          <cell r="AJ102">
            <v>29</v>
          </cell>
          <cell r="AK102">
            <v>92</v>
          </cell>
          <cell r="AL102">
            <v>90</v>
          </cell>
          <cell r="AM102">
            <v>6</v>
          </cell>
          <cell r="AN102">
            <v>16</v>
          </cell>
          <cell r="AO102">
            <v>178</v>
          </cell>
          <cell r="AP102">
            <v>1578</v>
          </cell>
          <cell r="AQ102">
            <v>-4291</v>
          </cell>
          <cell r="AR102">
            <v>167</v>
          </cell>
          <cell r="AS102">
            <v>29</v>
          </cell>
          <cell r="AT102">
            <v>786</v>
          </cell>
          <cell r="AU102">
            <v>433</v>
          </cell>
          <cell r="AV102">
            <v>48</v>
          </cell>
          <cell r="AW102">
            <v>415</v>
          </cell>
          <cell r="AX102">
            <v>1529</v>
          </cell>
          <cell r="AY102">
            <v>327</v>
          </cell>
          <cell r="AZ102">
            <v>310</v>
          </cell>
          <cell r="BA102">
            <v>4230</v>
          </cell>
          <cell r="BB102">
            <v>427</v>
          </cell>
          <cell r="BC102">
            <v>1058</v>
          </cell>
          <cell r="BD102">
            <v>-149</v>
          </cell>
          <cell r="BE102">
            <v>1355</v>
          </cell>
          <cell r="BF102">
            <v>1033</v>
          </cell>
          <cell r="BG102">
            <v>186</v>
          </cell>
          <cell r="BH102">
            <v>627</v>
          </cell>
          <cell r="BI102">
            <v>-100</v>
          </cell>
          <cell r="BJ102">
            <v>160</v>
          </cell>
          <cell r="BK102">
            <v>154</v>
          </cell>
          <cell r="BL102">
            <v>110</v>
          </cell>
          <cell r="BM102">
            <v>-90</v>
          </cell>
          <cell r="BN102">
            <v>766</v>
          </cell>
          <cell r="BO102">
            <v>581</v>
          </cell>
          <cell r="BP102">
            <v>662</v>
          </cell>
          <cell r="BQ102">
            <v>4536</v>
          </cell>
          <cell r="BR102">
            <v>1837</v>
          </cell>
          <cell r="BS102">
            <v>312</v>
          </cell>
          <cell r="BT102">
            <v>264</v>
          </cell>
          <cell r="BU102">
            <v>1568</v>
          </cell>
          <cell r="BV102">
            <v>678</v>
          </cell>
          <cell r="BW102">
            <v>2476</v>
          </cell>
          <cell r="BX102">
            <v>1384</v>
          </cell>
          <cell r="BY102">
            <v>947</v>
          </cell>
          <cell r="BZ102">
            <v>633</v>
          </cell>
          <cell r="CA102">
            <v>21415</v>
          </cell>
        </row>
        <row r="103">
          <cell r="A103">
            <v>41730</v>
          </cell>
          <cell r="B103">
            <v>13646</v>
          </cell>
          <cell r="C103">
            <v>26933</v>
          </cell>
          <cell r="D103">
            <v>15711</v>
          </cell>
          <cell r="E103">
            <v>7892</v>
          </cell>
          <cell r="F103">
            <v>3908</v>
          </cell>
          <cell r="G103">
            <v>1805</v>
          </cell>
          <cell r="H103">
            <v>9824</v>
          </cell>
          <cell r="I103">
            <v>4832</v>
          </cell>
          <cell r="J103">
            <v>3016</v>
          </cell>
          <cell r="K103">
            <v>8552</v>
          </cell>
          <cell r="L103">
            <v>15538</v>
          </cell>
          <cell r="M103">
            <v>2310</v>
          </cell>
          <cell r="N103">
            <v>28566</v>
          </cell>
          <cell r="O103">
            <v>9405</v>
          </cell>
          <cell r="P103">
            <v>64649</v>
          </cell>
          <cell r="Q103">
            <v>156507</v>
          </cell>
          <cell r="R103">
            <v>34080</v>
          </cell>
          <cell r="S103">
            <v>10740</v>
          </cell>
          <cell r="T103">
            <v>85625</v>
          </cell>
          <cell r="U103">
            <v>60541</v>
          </cell>
          <cell r="V103">
            <v>119488</v>
          </cell>
          <cell r="W103">
            <v>37845</v>
          </cell>
          <cell r="X103">
            <v>25829</v>
          </cell>
          <cell r="Y103">
            <v>9025</v>
          </cell>
          <cell r="Z103">
            <v>39913</v>
          </cell>
          <cell r="AA103">
            <v>796180</v>
          </cell>
          <cell r="AB103">
            <v>472</v>
          </cell>
          <cell r="AC103">
            <v>725</v>
          </cell>
          <cell r="AD103">
            <v>341</v>
          </cell>
          <cell r="AE103">
            <v>442</v>
          </cell>
          <cell r="AF103">
            <v>217</v>
          </cell>
          <cell r="AG103">
            <v>-72</v>
          </cell>
          <cell r="AH103">
            <v>140</v>
          </cell>
          <cell r="AI103">
            <v>-81</v>
          </cell>
          <cell r="AJ103">
            <v>47</v>
          </cell>
          <cell r="AK103">
            <v>233</v>
          </cell>
          <cell r="AL103">
            <v>20</v>
          </cell>
          <cell r="AM103">
            <v>29</v>
          </cell>
          <cell r="AN103">
            <v>7</v>
          </cell>
          <cell r="AO103">
            <v>226</v>
          </cell>
          <cell r="AP103">
            <v>822</v>
          </cell>
          <cell r="AQ103">
            <v>-3966</v>
          </cell>
          <cell r="AR103">
            <v>623</v>
          </cell>
          <cell r="AS103">
            <v>14</v>
          </cell>
          <cell r="AT103">
            <v>1024</v>
          </cell>
          <cell r="AU103">
            <v>793</v>
          </cell>
          <cell r="AV103">
            <v>494</v>
          </cell>
          <cell r="AW103">
            <v>649</v>
          </cell>
          <cell r="AX103">
            <v>1707</v>
          </cell>
          <cell r="AY103">
            <v>379</v>
          </cell>
          <cell r="AZ103">
            <v>4817</v>
          </cell>
          <cell r="BA103">
            <v>10102</v>
          </cell>
          <cell r="BB103">
            <v>502</v>
          </cell>
          <cell r="BC103">
            <v>1044</v>
          </cell>
          <cell r="BD103">
            <v>-306</v>
          </cell>
          <cell r="BE103">
            <v>438</v>
          </cell>
          <cell r="BF103">
            <v>999</v>
          </cell>
          <cell r="BG103">
            <v>-26</v>
          </cell>
          <cell r="BH103">
            <v>584</v>
          </cell>
          <cell r="BI103">
            <v>-193</v>
          </cell>
          <cell r="BJ103">
            <v>134</v>
          </cell>
          <cell r="BK103">
            <v>-100</v>
          </cell>
          <cell r="BL103">
            <v>49</v>
          </cell>
          <cell r="BM103">
            <v>-37</v>
          </cell>
          <cell r="BN103">
            <v>484</v>
          </cell>
          <cell r="BO103">
            <v>533</v>
          </cell>
          <cell r="BP103">
            <v>115</v>
          </cell>
          <cell r="BQ103">
            <v>4717</v>
          </cell>
          <cell r="BR103">
            <v>2093</v>
          </cell>
          <cell r="BS103">
            <v>285</v>
          </cell>
          <cell r="BT103">
            <v>335</v>
          </cell>
          <cell r="BU103">
            <v>1488</v>
          </cell>
          <cell r="BV103">
            <v>1494</v>
          </cell>
          <cell r="BW103">
            <v>2301</v>
          </cell>
          <cell r="BX103">
            <v>1348</v>
          </cell>
          <cell r="BY103">
            <v>958</v>
          </cell>
          <cell r="BZ103">
            <v>-836</v>
          </cell>
          <cell r="CA103">
            <v>18403</v>
          </cell>
        </row>
        <row r="104">
          <cell r="A104">
            <v>41760</v>
          </cell>
          <cell r="B104">
            <v>13609</v>
          </cell>
          <cell r="C104">
            <v>26918</v>
          </cell>
          <cell r="D104">
            <v>15780</v>
          </cell>
          <cell r="E104">
            <v>8204</v>
          </cell>
          <cell r="F104">
            <v>3981</v>
          </cell>
          <cell r="G104">
            <v>1848</v>
          </cell>
          <cell r="H104">
            <v>9772</v>
          </cell>
          <cell r="I104">
            <v>4843</v>
          </cell>
          <cell r="J104">
            <v>3260</v>
          </cell>
          <cell r="K104">
            <v>8547</v>
          </cell>
          <cell r="L104">
            <v>15410</v>
          </cell>
          <cell r="M104">
            <v>2330</v>
          </cell>
          <cell r="N104">
            <v>28552</v>
          </cell>
          <cell r="O104">
            <v>9373</v>
          </cell>
          <cell r="P104">
            <v>64199</v>
          </cell>
          <cell r="Q104">
            <v>157329</v>
          </cell>
          <cell r="R104">
            <v>34325</v>
          </cell>
          <cell r="S104">
            <v>10722</v>
          </cell>
          <cell r="T104">
            <v>85942</v>
          </cell>
          <cell r="U104">
            <v>60416</v>
          </cell>
          <cell r="V104">
            <v>119763</v>
          </cell>
          <cell r="W104">
            <v>38147</v>
          </cell>
          <cell r="X104">
            <v>26015</v>
          </cell>
          <cell r="Y104">
            <v>9036</v>
          </cell>
          <cell r="Z104">
            <v>44802</v>
          </cell>
          <cell r="AA104">
            <v>803123</v>
          </cell>
          <cell r="AB104">
            <v>435</v>
          </cell>
          <cell r="AC104">
            <v>710</v>
          </cell>
          <cell r="AD104">
            <v>410</v>
          </cell>
          <cell r="AE104">
            <v>754</v>
          </cell>
          <cell r="AF104">
            <v>290</v>
          </cell>
          <cell r="AG104">
            <v>-29</v>
          </cell>
          <cell r="AH104">
            <v>88</v>
          </cell>
          <cell r="AI104">
            <v>-70</v>
          </cell>
          <cell r="AJ104">
            <v>291</v>
          </cell>
          <cell r="AK104">
            <v>228</v>
          </cell>
          <cell r="AL104">
            <v>-108</v>
          </cell>
          <cell r="AM104">
            <v>49</v>
          </cell>
          <cell r="AN104">
            <v>-7</v>
          </cell>
          <cell r="AO104">
            <v>194</v>
          </cell>
          <cell r="AP104">
            <v>372</v>
          </cell>
          <cell r="AQ104">
            <v>-3144</v>
          </cell>
          <cell r="AR104">
            <v>868</v>
          </cell>
          <cell r="AS104">
            <v>-4</v>
          </cell>
          <cell r="AT104">
            <v>1341</v>
          </cell>
          <cell r="AU104">
            <v>668</v>
          </cell>
          <cell r="AV104">
            <v>769</v>
          </cell>
          <cell r="AW104">
            <v>951</v>
          </cell>
          <cell r="AX104">
            <v>1893</v>
          </cell>
          <cell r="AY104">
            <v>390</v>
          </cell>
          <cell r="AZ104">
            <v>9706</v>
          </cell>
          <cell r="BA104">
            <v>17045</v>
          </cell>
          <cell r="BB104">
            <v>446</v>
          </cell>
          <cell r="BC104">
            <v>1095</v>
          </cell>
          <cell r="BD104">
            <v>-50</v>
          </cell>
          <cell r="BE104">
            <v>663</v>
          </cell>
          <cell r="BF104">
            <v>1007</v>
          </cell>
          <cell r="BG104">
            <v>28</v>
          </cell>
          <cell r="BH104">
            <v>416</v>
          </cell>
          <cell r="BI104">
            <v>-139</v>
          </cell>
          <cell r="BJ104">
            <v>415</v>
          </cell>
          <cell r="BK104">
            <v>-173</v>
          </cell>
          <cell r="BL104">
            <v>-174</v>
          </cell>
          <cell r="BM104">
            <v>-43</v>
          </cell>
          <cell r="BN104">
            <v>401</v>
          </cell>
          <cell r="BO104">
            <v>553</v>
          </cell>
          <cell r="BP104">
            <v>342</v>
          </cell>
          <cell r="BQ104">
            <v>5504</v>
          </cell>
          <cell r="BR104">
            <v>2192</v>
          </cell>
          <cell r="BS104">
            <v>277</v>
          </cell>
          <cell r="BT104">
            <v>625</v>
          </cell>
          <cell r="BU104">
            <v>1030</v>
          </cell>
          <cell r="BV104">
            <v>1799</v>
          </cell>
          <cell r="BW104">
            <v>2268</v>
          </cell>
          <cell r="BX104">
            <v>1439</v>
          </cell>
          <cell r="BY104">
            <v>986</v>
          </cell>
          <cell r="BZ104">
            <v>2398</v>
          </cell>
          <cell r="CA104">
            <v>23305</v>
          </cell>
        </row>
        <row r="105">
          <cell r="A105">
            <v>41791</v>
          </cell>
          <cell r="B105">
            <v>13596</v>
          </cell>
          <cell r="C105">
            <v>26993</v>
          </cell>
          <cell r="D105">
            <v>15712</v>
          </cell>
          <cell r="E105">
            <v>8062</v>
          </cell>
          <cell r="F105">
            <v>3949</v>
          </cell>
          <cell r="G105">
            <v>1908</v>
          </cell>
          <cell r="H105">
            <v>9869</v>
          </cell>
          <cell r="I105">
            <v>4945</v>
          </cell>
          <cell r="J105">
            <v>3372</v>
          </cell>
          <cell r="K105">
            <v>8620</v>
          </cell>
          <cell r="L105">
            <v>15496</v>
          </cell>
          <cell r="M105">
            <v>2315</v>
          </cell>
          <cell r="N105">
            <v>28604</v>
          </cell>
          <cell r="O105">
            <v>9334</v>
          </cell>
          <cell r="P105">
            <v>64134</v>
          </cell>
          <cell r="Q105">
            <v>157496</v>
          </cell>
          <cell r="R105">
            <v>34588</v>
          </cell>
          <cell r="S105">
            <v>10795</v>
          </cell>
          <cell r="T105">
            <v>85645</v>
          </cell>
          <cell r="U105">
            <v>60282</v>
          </cell>
          <cell r="V105">
            <v>119989</v>
          </cell>
          <cell r="W105">
            <v>38386</v>
          </cell>
          <cell r="X105">
            <v>25988</v>
          </cell>
          <cell r="Y105">
            <v>9024</v>
          </cell>
          <cell r="Z105">
            <v>39608</v>
          </cell>
          <cell r="AA105">
            <v>798710</v>
          </cell>
          <cell r="AB105">
            <v>422</v>
          </cell>
          <cell r="AC105">
            <v>785</v>
          </cell>
          <cell r="AD105">
            <v>342</v>
          </cell>
          <cell r="AE105">
            <v>612</v>
          </cell>
          <cell r="AF105">
            <v>258</v>
          </cell>
          <cell r="AG105">
            <v>31</v>
          </cell>
          <cell r="AH105">
            <v>185</v>
          </cell>
          <cell r="AI105">
            <v>32</v>
          </cell>
          <cell r="AJ105">
            <v>403</v>
          </cell>
          <cell r="AK105">
            <v>301</v>
          </cell>
          <cell r="AL105">
            <v>-22</v>
          </cell>
          <cell r="AM105">
            <v>34</v>
          </cell>
          <cell r="AN105">
            <v>45</v>
          </cell>
          <cell r="AO105">
            <v>155</v>
          </cell>
          <cell r="AP105">
            <v>307</v>
          </cell>
          <cell r="AQ105">
            <v>-2977</v>
          </cell>
          <cell r="AR105">
            <v>1131</v>
          </cell>
          <cell r="AS105">
            <v>69</v>
          </cell>
          <cell r="AT105">
            <v>1044</v>
          </cell>
          <cell r="AU105">
            <v>534</v>
          </cell>
          <cell r="AV105">
            <v>995</v>
          </cell>
          <cell r="AW105">
            <v>1190</v>
          </cell>
          <cell r="AX105">
            <v>1866</v>
          </cell>
          <cell r="AY105">
            <v>378</v>
          </cell>
          <cell r="AZ105">
            <v>4512</v>
          </cell>
          <cell r="BA105">
            <v>12632</v>
          </cell>
          <cell r="BB105">
            <v>81</v>
          </cell>
          <cell r="BC105">
            <v>1088</v>
          </cell>
          <cell r="BD105">
            <v>-41</v>
          </cell>
          <cell r="BE105">
            <v>114</v>
          </cell>
          <cell r="BF105">
            <v>941</v>
          </cell>
          <cell r="BG105">
            <v>81</v>
          </cell>
          <cell r="BH105">
            <v>461</v>
          </cell>
          <cell r="BI105">
            <v>-23</v>
          </cell>
          <cell r="BJ105">
            <v>533</v>
          </cell>
          <cell r="BK105">
            <v>-157</v>
          </cell>
          <cell r="BL105">
            <v>-201</v>
          </cell>
          <cell r="BM105">
            <v>-97</v>
          </cell>
          <cell r="BN105">
            <v>377</v>
          </cell>
          <cell r="BO105">
            <v>210</v>
          </cell>
          <cell r="BP105">
            <v>-252</v>
          </cell>
          <cell r="BQ105">
            <v>5549</v>
          </cell>
          <cell r="BR105">
            <v>2268</v>
          </cell>
          <cell r="BS105">
            <v>259</v>
          </cell>
          <cell r="BT105">
            <v>1086</v>
          </cell>
          <cell r="BU105">
            <v>186</v>
          </cell>
          <cell r="BV105">
            <v>1938</v>
          </cell>
          <cell r="BW105">
            <v>2326</v>
          </cell>
          <cell r="BX105">
            <v>1221</v>
          </cell>
          <cell r="BY105">
            <v>998</v>
          </cell>
          <cell r="BZ105">
            <v>584</v>
          </cell>
          <cell r="CA105">
            <v>19530</v>
          </cell>
        </row>
        <row r="106">
          <cell r="A106">
            <v>41821</v>
          </cell>
          <cell r="B106">
            <v>13544</v>
          </cell>
          <cell r="C106">
            <v>26924</v>
          </cell>
          <cell r="D106">
            <v>15877</v>
          </cell>
          <cell r="E106">
            <v>8092</v>
          </cell>
          <cell r="F106">
            <v>3809</v>
          </cell>
          <cell r="G106">
            <v>1980</v>
          </cell>
          <cell r="H106">
            <v>9840</v>
          </cell>
          <cell r="I106">
            <v>4944</v>
          </cell>
          <cell r="J106">
            <v>3418</v>
          </cell>
          <cell r="K106">
            <v>8693</v>
          </cell>
          <cell r="L106">
            <v>15473</v>
          </cell>
          <cell r="M106">
            <v>2320</v>
          </cell>
          <cell r="N106">
            <v>28918</v>
          </cell>
          <cell r="O106">
            <v>9356</v>
          </cell>
          <cell r="P106">
            <v>63627</v>
          </cell>
          <cell r="Q106">
            <v>157737</v>
          </cell>
          <cell r="R106">
            <v>34631</v>
          </cell>
          <cell r="S106">
            <v>10846</v>
          </cell>
          <cell r="T106">
            <v>85740</v>
          </cell>
          <cell r="U106">
            <v>60620</v>
          </cell>
          <cell r="V106">
            <v>120222</v>
          </cell>
          <cell r="W106">
            <v>38684</v>
          </cell>
          <cell r="X106">
            <v>25825</v>
          </cell>
          <cell r="Y106">
            <v>9022</v>
          </cell>
          <cell r="Z106">
            <v>38141</v>
          </cell>
          <cell r="AA106">
            <v>798283</v>
          </cell>
          <cell r="AB106">
            <v>370</v>
          </cell>
          <cell r="AC106">
            <v>716</v>
          </cell>
          <cell r="AD106">
            <v>507</v>
          </cell>
          <cell r="AE106">
            <v>642</v>
          </cell>
          <cell r="AF106">
            <v>118</v>
          </cell>
          <cell r="AG106">
            <v>103</v>
          </cell>
          <cell r="AH106">
            <v>156</v>
          </cell>
          <cell r="AI106">
            <v>31</v>
          </cell>
          <cell r="AJ106">
            <v>449</v>
          </cell>
          <cell r="AK106">
            <v>374</v>
          </cell>
          <cell r="AL106">
            <v>-45</v>
          </cell>
          <cell r="AM106">
            <v>39</v>
          </cell>
          <cell r="AN106">
            <v>359</v>
          </cell>
          <cell r="AO106">
            <v>177</v>
          </cell>
          <cell r="AP106">
            <v>-200</v>
          </cell>
          <cell r="AQ106">
            <v>-2736</v>
          </cell>
          <cell r="AR106">
            <v>1174</v>
          </cell>
          <cell r="AS106">
            <v>120</v>
          </cell>
          <cell r="AT106">
            <v>1139</v>
          </cell>
          <cell r="AU106">
            <v>872</v>
          </cell>
          <cell r="AV106">
            <v>1228</v>
          </cell>
          <cell r="AW106">
            <v>1488</v>
          </cell>
          <cell r="AX106">
            <v>1703</v>
          </cell>
          <cell r="AY106">
            <v>376</v>
          </cell>
          <cell r="AZ106">
            <v>3045</v>
          </cell>
          <cell r="BA106">
            <v>12205</v>
          </cell>
          <cell r="BB106">
            <v>44</v>
          </cell>
          <cell r="BC106">
            <v>885</v>
          </cell>
          <cell r="BD106">
            <v>100</v>
          </cell>
          <cell r="BE106">
            <v>273</v>
          </cell>
          <cell r="BF106">
            <v>600</v>
          </cell>
          <cell r="BG106">
            <v>142</v>
          </cell>
          <cell r="BH106">
            <v>423</v>
          </cell>
          <cell r="BI106">
            <v>26</v>
          </cell>
          <cell r="BJ106">
            <v>555</v>
          </cell>
          <cell r="BK106">
            <v>-125</v>
          </cell>
          <cell r="BL106">
            <v>-174</v>
          </cell>
          <cell r="BM106">
            <v>-102</v>
          </cell>
          <cell r="BN106">
            <v>519</v>
          </cell>
          <cell r="BO106">
            <v>112</v>
          </cell>
          <cell r="BP106">
            <v>-983</v>
          </cell>
          <cell r="BQ106">
            <v>5953</v>
          </cell>
          <cell r="BR106">
            <v>2507</v>
          </cell>
          <cell r="BS106">
            <v>322</v>
          </cell>
          <cell r="BT106">
            <v>934</v>
          </cell>
          <cell r="BU106">
            <v>731</v>
          </cell>
          <cell r="BV106">
            <v>2697</v>
          </cell>
          <cell r="BW106">
            <v>2413</v>
          </cell>
          <cell r="BX106">
            <v>1297</v>
          </cell>
          <cell r="BY106">
            <v>226</v>
          </cell>
          <cell r="BZ106">
            <v>732</v>
          </cell>
          <cell r="CA106">
            <v>20107</v>
          </cell>
        </row>
        <row r="107">
          <cell r="A107">
            <v>41852</v>
          </cell>
          <cell r="B107">
            <v>13627</v>
          </cell>
          <cell r="C107">
            <v>27042</v>
          </cell>
          <cell r="D107">
            <v>15535</v>
          </cell>
          <cell r="E107">
            <v>8361</v>
          </cell>
          <cell r="F107">
            <v>3721</v>
          </cell>
          <cell r="G107">
            <v>2107</v>
          </cell>
          <cell r="H107">
            <v>9985</v>
          </cell>
          <cell r="I107">
            <v>4978</v>
          </cell>
          <cell r="J107">
            <v>3380</v>
          </cell>
          <cell r="K107">
            <v>8797</v>
          </cell>
          <cell r="L107">
            <v>15508</v>
          </cell>
          <cell r="M107">
            <v>2334</v>
          </cell>
          <cell r="N107">
            <v>29163</v>
          </cell>
          <cell r="O107">
            <v>9325</v>
          </cell>
          <cell r="P107">
            <v>63690</v>
          </cell>
          <cell r="Q107">
            <v>158535</v>
          </cell>
          <cell r="R107">
            <v>34567</v>
          </cell>
          <cell r="S107">
            <v>10840</v>
          </cell>
          <cell r="T107">
            <v>85675</v>
          </cell>
          <cell r="U107">
            <v>60723</v>
          </cell>
          <cell r="V107">
            <v>121311</v>
          </cell>
          <cell r="W107">
            <v>38891</v>
          </cell>
          <cell r="X107">
            <v>26130</v>
          </cell>
          <cell r="Y107">
            <v>9016</v>
          </cell>
          <cell r="Z107">
            <v>36916</v>
          </cell>
          <cell r="AA107">
            <v>800157</v>
          </cell>
          <cell r="AB107">
            <v>453</v>
          </cell>
          <cell r="AC107">
            <v>834</v>
          </cell>
          <cell r="AD107">
            <v>165</v>
          </cell>
          <cell r="AE107">
            <v>911</v>
          </cell>
          <cell r="AF107">
            <v>30</v>
          </cell>
          <cell r="AG107">
            <v>230</v>
          </cell>
          <cell r="AH107">
            <v>301</v>
          </cell>
          <cell r="AI107">
            <v>65</v>
          </cell>
          <cell r="AJ107">
            <v>411</v>
          </cell>
          <cell r="AK107">
            <v>478</v>
          </cell>
          <cell r="AL107">
            <v>-10</v>
          </cell>
          <cell r="AM107">
            <v>53</v>
          </cell>
          <cell r="AN107">
            <v>604</v>
          </cell>
          <cell r="AO107">
            <v>146</v>
          </cell>
          <cell r="AP107">
            <v>-137</v>
          </cell>
          <cell r="AQ107">
            <v>-1938</v>
          </cell>
          <cell r="AR107">
            <v>1110</v>
          </cell>
          <cell r="AS107">
            <v>114</v>
          </cell>
          <cell r="AT107">
            <v>1074</v>
          </cell>
          <cell r="AU107">
            <v>975</v>
          </cell>
          <cell r="AV107">
            <v>2317</v>
          </cell>
          <cell r="AW107">
            <v>1695</v>
          </cell>
          <cell r="AX107">
            <v>2008</v>
          </cell>
          <cell r="AY107">
            <v>370</v>
          </cell>
          <cell r="AZ107">
            <v>1820</v>
          </cell>
          <cell r="BA107">
            <v>14079</v>
          </cell>
          <cell r="BB107">
            <v>70</v>
          </cell>
          <cell r="BC107">
            <v>858</v>
          </cell>
          <cell r="BD107">
            <v>43</v>
          </cell>
          <cell r="BE107">
            <v>369</v>
          </cell>
          <cell r="BF107">
            <v>408</v>
          </cell>
          <cell r="BG107">
            <v>289</v>
          </cell>
          <cell r="BH107">
            <v>515</v>
          </cell>
          <cell r="BI107">
            <v>19</v>
          </cell>
          <cell r="BJ107">
            <v>496</v>
          </cell>
          <cell r="BK107">
            <v>-74</v>
          </cell>
          <cell r="BL107">
            <v>-287</v>
          </cell>
          <cell r="BM107">
            <v>-91</v>
          </cell>
          <cell r="BN107">
            <v>587</v>
          </cell>
          <cell r="BO107">
            <v>128</v>
          </cell>
          <cell r="BP107">
            <v>-2205</v>
          </cell>
          <cell r="BQ107">
            <v>5448</v>
          </cell>
          <cell r="BR107">
            <v>2312</v>
          </cell>
          <cell r="BS107">
            <v>284</v>
          </cell>
          <cell r="BT107">
            <v>634</v>
          </cell>
          <cell r="BU107">
            <v>686</v>
          </cell>
          <cell r="BV107">
            <v>3490</v>
          </cell>
          <cell r="BW107">
            <v>2417</v>
          </cell>
          <cell r="BX107">
            <v>1174</v>
          </cell>
          <cell r="BY107">
            <v>209</v>
          </cell>
          <cell r="BZ107">
            <v>598</v>
          </cell>
          <cell r="CA107">
            <v>18377</v>
          </cell>
        </row>
        <row r="108">
          <cell r="A108">
            <v>41883</v>
          </cell>
          <cell r="B108">
            <v>13597</v>
          </cell>
          <cell r="C108">
            <v>27125</v>
          </cell>
          <cell r="D108">
            <v>15667</v>
          </cell>
          <cell r="E108">
            <v>8543</v>
          </cell>
          <cell r="F108">
            <v>3836</v>
          </cell>
          <cell r="G108">
            <v>2225</v>
          </cell>
          <cell r="H108">
            <v>10108</v>
          </cell>
          <cell r="I108">
            <v>5036</v>
          </cell>
          <cell r="J108">
            <v>3391</v>
          </cell>
          <cell r="K108">
            <v>8798</v>
          </cell>
          <cell r="L108">
            <v>15743</v>
          </cell>
          <cell r="M108">
            <v>2349</v>
          </cell>
          <cell r="N108">
            <v>29230</v>
          </cell>
          <cell r="O108">
            <v>9338</v>
          </cell>
          <cell r="P108">
            <v>64059</v>
          </cell>
          <cell r="Q108">
            <v>159830</v>
          </cell>
          <cell r="R108">
            <v>34871</v>
          </cell>
          <cell r="S108">
            <v>10845</v>
          </cell>
          <cell r="T108">
            <v>85950</v>
          </cell>
          <cell r="U108">
            <v>61166</v>
          </cell>
          <cell r="V108">
            <v>121859</v>
          </cell>
          <cell r="W108">
            <v>39209</v>
          </cell>
          <cell r="X108">
            <v>26285</v>
          </cell>
          <cell r="Y108">
            <v>8997</v>
          </cell>
          <cell r="Z108">
            <v>36614</v>
          </cell>
          <cell r="AA108">
            <v>804671</v>
          </cell>
          <cell r="AB108">
            <v>423</v>
          </cell>
          <cell r="AC108">
            <v>917</v>
          </cell>
          <cell r="AD108">
            <v>297</v>
          </cell>
          <cell r="AE108">
            <v>1093</v>
          </cell>
          <cell r="AF108">
            <v>145</v>
          </cell>
          <cell r="AG108">
            <v>348</v>
          </cell>
          <cell r="AH108">
            <v>424</v>
          </cell>
          <cell r="AI108">
            <v>123</v>
          </cell>
          <cell r="AJ108">
            <v>422</v>
          </cell>
          <cell r="AK108">
            <v>479</v>
          </cell>
          <cell r="AL108">
            <v>225</v>
          </cell>
          <cell r="AM108">
            <v>68</v>
          </cell>
          <cell r="AN108">
            <v>671</v>
          </cell>
          <cell r="AO108">
            <v>159</v>
          </cell>
          <cell r="AP108">
            <v>232</v>
          </cell>
          <cell r="AQ108">
            <v>-643</v>
          </cell>
          <cell r="AR108">
            <v>1414</v>
          </cell>
          <cell r="AS108">
            <v>119</v>
          </cell>
          <cell r="AT108">
            <v>1349</v>
          </cell>
          <cell r="AU108">
            <v>1418</v>
          </cell>
          <cell r="AV108">
            <v>2865</v>
          </cell>
          <cell r="AW108">
            <v>2013</v>
          </cell>
          <cell r="AX108">
            <v>2163</v>
          </cell>
          <cell r="AY108">
            <v>351</v>
          </cell>
          <cell r="AZ108">
            <v>1518</v>
          </cell>
          <cell r="BA108">
            <v>18593</v>
          </cell>
          <cell r="BB108">
            <v>-30</v>
          </cell>
          <cell r="BC108">
            <v>767</v>
          </cell>
          <cell r="BD108">
            <v>95</v>
          </cell>
          <cell r="BE108">
            <v>495</v>
          </cell>
          <cell r="BF108">
            <v>365</v>
          </cell>
          <cell r="BG108">
            <v>413</v>
          </cell>
          <cell r="BH108">
            <v>505</v>
          </cell>
          <cell r="BI108">
            <v>41</v>
          </cell>
          <cell r="BJ108">
            <v>479</v>
          </cell>
          <cell r="BK108">
            <v>-15</v>
          </cell>
          <cell r="BL108">
            <v>-214</v>
          </cell>
          <cell r="BM108">
            <v>-60</v>
          </cell>
          <cell r="BN108">
            <v>387</v>
          </cell>
          <cell r="BO108">
            <v>115</v>
          </cell>
          <cell r="BP108">
            <v>-2418</v>
          </cell>
          <cell r="BQ108">
            <v>4757</v>
          </cell>
          <cell r="BR108">
            <v>1787</v>
          </cell>
          <cell r="BS108">
            <v>255</v>
          </cell>
          <cell r="BT108">
            <v>1026</v>
          </cell>
          <cell r="BU108">
            <v>838</v>
          </cell>
          <cell r="BV108">
            <v>3570</v>
          </cell>
          <cell r="BW108">
            <v>2671</v>
          </cell>
          <cell r="BX108">
            <v>1151</v>
          </cell>
          <cell r="BY108">
            <v>136</v>
          </cell>
          <cell r="BZ108">
            <v>457</v>
          </cell>
          <cell r="CA108">
            <v>17573</v>
          </cell>
        </row>
        <row r="109">
          <cell r="A109">
            <v>41913</v>
          </cell>
          <cell r="B109">
            <v>13512</v>
          </cell>
          <cell r="C109">
            <v>27153</v>
          </cell>
          <cell r="D109">
            <v>15636</v>
          </cell>
          <cell r="E109">
            <v>8851</v>
          </cell>
          <cell r="F109">
            <v>3812</v>
          </cell>
          <cell r="G109">
            <v>2311</v>
          </cell>
          <cell r="H109">
            <v>10215</v>
          </cell>
          <cell r="I109">
            <v>5069</v>
          </cell>
          <cell r="J109">
            <v>3362</v>
          </cell>
          <cell r="K109">
            <v>8754</v>
          </cell>
          <cell r="L109">
            <v>15815</v>
          </cell>
          <cell r="M109">
            <v>2352</v>
          </cell>
          <cell r="N109">
            <v>29084</v>
          </cell>
          <cell r="O109">
            <v>9275</v>
          </cell>
          <cell r="P109">
            <v>62971</v>
          </cell>
          <cell r="Q109">
            <v>161123</v>
          </cell>
          <cell r="R109">
            <v>35108</v>
          </cell>
          <cell r="S109">
            <v>10830</v>
          </cell>
          <cell r="T109">
            <v>86159</v>
          </cell>
          <cell r="U109">
            <v>61228</v>
          </cell>
          <cell r="V109">
            <v>120758</v>
          </cell>
          <cell r="W109">
            <v>39407</v>
          </cell>
          <cell r="X109">
            <v>26273</v>
          </cell>
          <cell r="Y109">
            <v>9004</v>
          </cell>
          <cell r="Z109">
            <v>36063</v>
          </cell>
          <cell r="AA109">
            <v>804125</v>
          </cell>
          <cell r="AB109">
            <v>338</v>
          </cell>
          <cell r="AC109">
            <v>945</v>
          </cell>
          <cell r="AD109">
            <v>266</v>
          </cell>
          <cell r="AE109">
            <v>1401</v>
          </cell>
          <cell r="AF109">
            <v>121</v>
          </cell>
          <cell r="AG109">
            <v>434</v>
          </cell>
          <cell r="AH109">
            <v>531</v>
          </cell>
          <cell r="AI109">
            <v>156</v>
          </cell>
          <cell r="AJ109">
            <v>393</v>
          </cell>
          <cell r="AK109">
            <v>435</v>
          </cell>
          <cell r="AL109">
            <v>297</v>
          </cell>
          <cell r="AM109">
            <v>71</v>
          </cell>
          <cell r="AN109">
            <v>525</v>
          </cell>
          <cell r="AO109">
            <v>96</v>
          </cell>
          <cell r="AP109">
            <v>-856</v>
          </cell>
          <cell r="AQ109">
            <v>650</v>
          </cell>
          <cell r="AR109">
            <v>1651</v>
          </cell>
          <cell r="AS109">
            <v>104</v>
          </cell>
          <cell r="AT109">
            <v>1558</v>
          </cell>
          <cell r="AU109">
            <v>1480</v>
          </cell>
          <cell r="AV109">
            <v>1764</v>
          </cell>
          <cell r="AW109">
            <v>2211</v>
          </cell>
          <cell r="AX109">
            <v>2151</v>
          </cell>
          <cell r="AY109">
            <v>358</v>
          </cell>
          <cell r="AZ109">
            <v>967</v>
          </cell>
          <cell r="BA109">
            <v>18047</v>
          </cell>
          <cell r="BB109">
            <v>-95</v>
          </cell>
          <cell r="BC109">
            <v>655</v>
          </cell>
          <cell r="BD109">
            <v>2</v>
          </cell>
          <cell r="BE109">
            <v>597</v>
          </cell>
          <cell r="BF109">
            <v>312</v>
          </cell>
          <cell r="BG109">
            <v>439</v>
          </cell>
          <cell r="BH109">
            <v>453</v>
          </cell>
          <cell r="BI109">
            <v>90</v>
          </cell>
          <cell r="BJ109">
            <v>382</v>
          </cell>
          <cell r="BK109">
            <v>229</v>
          </cell>
          <cell r="BL109">
            <v>-251</v>
          </cell>
          <cell r="BM109">
            <v>-90</v>
          </cell>
          <cell r="BN109">
            <v>-25</v>
          </cell>
          <cell r="BO109">
            <v>29</v>
          </cell>
          <cell r="BP109">
            <v>-3430</v>
          </cell>
          <cell r="BQ109">
            <v>4385</v>
          </cell>
          <cell r="BR109">
            <v>1838</v>
          </cell>
          <cell r="BS109">
            <v>209</v>
          </cell>
          <cell r="BT109">
            <v>1047</v>
          </cell>
          <cell r="BU109">
            <v>763</v>
          </cell>
          <cell r="BV109">
            <v>2559</v>
          </cell>
          <cell r="BW109">
            <v>2636</v>
          </cell>
          <cell r="BX109">
            <v>1042</v>
          </cell>
          <cell r="BY109">
            <v>145</v>
          </cell>
          <cell r="BZ109">
            <v>127</v>
          </cell>
          <cell r="CA109">
            <v>14048</v>
          </cell>
        </row>
        <row r="110">
          <cell r="A110">
            <v>41944</v>
          </cell>
          <cell r="B110">
            <v>13529</v>
          </cell>
          <cell r="C110">
            <v>27182</v>
          </cell>
          <cell r="D110">
            <v>15664</v>
          </cell>
          <cell r="E110">
            <v>9162</v>
          </cell>
          <cell r="F110">
            <v>3812</v>
          </cell>
          <cell r="G110">
            <v>2461</v>
          </cell>
          <cell r="H110">
            <v>10350</v>
          </cell>
          <cell r="I110">
            <v>5187</v>
          </cell>
          <cell r="J110">
            <v>3314</v>
          </cell>
          <cell r="K110">
            <v>8619</v>
          </cell>
          <cell r="L110">
            <v>15714</v>
          </cell>
          <cell r="M110">
            <v>2284</v>
          </cell>
          <cell r="N110">
            <v>29112</v>
          </cell>
          <cell r="O110">
            <v>9262</v>
          </cell>
          <cell r="P110">
            <v>61942</v>
          </cell>
          <cell r="Q110">
            <v>162565</v>
          </cell>
          <cell r="R110">
            <v>35256</v>
          </cell>
          <cell r="S110">
            <v>10821</v>
          </cell>
          <cell r="T110">
            <v>86101</v>
          </cell>
          <cell r="U110">
            <v>61111</v>
          </cell>
          <cell r="V110">
            <v>121484</v>
          </cell>
          <cell r="W110">
            <v>39600</v>
          </cell>
          <cell r="X110">
            <v>26209</v>
          </cell>
          <cell r="Y110">
            <v>8990</v>
          </cell>
          <cell r="Z110">
            <v>35788</v>
          </cell>
          <cell r="AA110">
            <v>805519</v>
          </cell>
          <cell r="AB110">
            <v>355</v>
          </cell>
          <cell r="AC110">
            <v>974</v>
          </cell>
          <cell r="AD110">
            <v>294</v>
          </cell>
          <cell r="AE110">
            <v>1712</v>
          </cell>
          <cell r="AF110">
            <v>121</v>
          </cell>
          <cell r="AG110">
            <v>584</v>
          </cell>
          <cell r="AH110">
            <v>666</v>
          </cell>
          <cell r="AI110">
            <v>274</v>
          </cell>
          <cell r="AJ110">
            <v>345</v>
          </cell>
          <cell r="AK110">
            <v>300</v>
          </cell>
          <cell r="AL110">
            <v>196</v>
          </cell>
          <cell r="AM110">
            <v>3</v>
          </cell>
          <cell r="AN110">
            <v>553</v>
          </cell>
          <cell r="AO110">
            <v>83</v>
          </cell>
          <cell r="AP110">
            <v>-1885</v>
          </cell>
          <cell r="AQ110">
            <v>2092</v>
          </cell>
          <cell r="AR110">
            <v>1799</v>
          </cell>
          <cell r="AS110">
            <v>95</v>
          </cell>
          <cell r="AT110">
            <v>1500</v>
          </cell>
          <cell r="AU110">
            <v>1363</v>
          </cell>
          <cell r="AV110">
            <v>2490</v>
          </cell>
          <cell r="AW110">
            <v>2404</v>
          </cell>
          <cell r="AX110">
            <v>2087</v>
          </cell>
          <cell r="AY110">
            <v>344</v>
          </cell>
          <cell r="AZ110">
            <v>692</v>
          </cell>
          <cell r="BA110">
            <v>19441</v>
          </cell>
          <cell r="BB110">
            <v>-106</v>
          </cell>
          <cell r="BC110">
            <v>587</v>
          </cell>
          <cell r="BD110">
            <v>19</v>
          </cell>
          <cell r="BE110">
            <v>1195</v>
          </cell>
          <cell r="BF110">
            <v>203</v>
          </cell>
          <cell r="BG110">
            <v>572</v>
          </cell>
          <cell r="BH110">
            <v>496</v>
          </cell>
          <cell r="BI110">
            <v>239</v>
          </cell>
          <cell r="BJ110">
            <v>339</v>
          </cell>
          <cell r="BK110">
            <v>88</v>
          </cell>
          <cell r="BL110">
            <v>-313</v>
          </cell>
          <cell r="BM110">
            <v>-86</v>
          </cell>
          <cell r="BN110">
            <v>140</v>
          </cell>
          <cell r="BO110">
            <v>69</v>
          </cell>
          <cell r="BP110">
            <v>-3893</v>
          </cell>
          <cell r="BQ110">
            <v>3503</v>
          </cell>
          <cell r="BR110">
            <v>1736</v>
          </cell>
          <cell r="BS110">
            <v>174</v>
          </cell>
          <cell r="BT110">
            <v>1099</v>
          </cell>
          <cell r="BU110">
            <v>760</v>
          </cell>
          <cell r="BV110">
            <v>2865</v>
          </cell>
          <cell r="BW110">
            <v>2343</v>
          </cell>
          <cell r="BX110">
            <v>1050</v>
          </cell>
          <cell r="BY110">
            <v>121</v>
          </cell>
          <cell r="BZ110">
            <v>166</v>
          </cell>
          <cell r="CA110">
            <v>13366</v>
          </cell>
        </row>
        <row r="111">
          <cell r="A111">
            <v>41974</v>
          </cell>
          <cell r="B111">
            <v>13158</v>
          </cell>
          <cell r="C111">
            <v>26634</v>
          </cell>
          <cell r="D111">
            <v>15295</v>
          </cell>
          <cell r="E111">
            <v>8647</v>
          </cell>
          <cell r="F111">
            <v>3809</v>
          </cell>
          <cell r="G111">
            <v>2619</v>
          </cell>
          <cell r="H111">
            <v>10094</v>
          </cell>
          <cell r="I111">
            <v>5108</v>
          </cell>
          <cell r="J111">
            <v>3277</v>
          </cell>
          <cell r="K111">
            <v>8343</v>
          </cell>
          <cell r="L111">
            <v>15201</v>
          </cell>
          <cell r="M111">
            <v>2161</v>
          </cell>
          <cell r="N111">
            <v>28690</v>
          </cell>
          <cell r="O111">
            <v>9230</v>
          </cell>
          <cell r="P111">
            <v>58930</v>
          </cell>
          <cell r="Q111">
            <v>163582</v>
          </cell>
          <cell r="R111">
            <v>35043</v>
          </cell>
          <cell r="S111">
            <v>10808</v>
          </cell>
          <cell r="T111">
            <v>85314</v>
          </cell>
          <cell r="U111">
            <v>60608</v>
          </cell>
          <cell r="V111">
            <v>121734</v>
          </cell>
          <cell r="W111">
            <v>39589</v>
          </cell>
          <cell r="X111">
            <v>24959</v>
          </cell>
          <cell r="Y111">
            <v>8217</v>
          </cell>
          <cell r="Z111">
            <v>35119</v>
          </cell>
          <cell r="AA111">
            <v>796169</v>
          </cell>
          <cell r="AB111">
            <v>-16</v>
          </cell>
          <cell r="AC111">
            <v>426</v>
          </cell>
          <cell r="AD111">
            <v>-75</v>
          </cell>
          <cell r="AE111">
            <v>1197</v>
          </cell>
          <cell r="AF111">
            <v>118</v>
          </cell>
          <cell r="AG111">
            <v>742</v>
          </cell>
          <cell r="AH111">
            <v>410</v>
          </cell>
          <cell r="AI111">
            <v>195</v>
          </cell>
          <cell r="AJ111">
            <v>308</v>
          </cell>
          <cell r="AK111">
            <v>24</v>
          </cell>
          <cell r="AL111">
            <v>-317</v>
          </cell>
          <cell r="AM111">
            <v>-120</v>
          </cell>
          <cell r="AN111">
            <v>131</v>
          </cell>
          <cell r="AO111">
            <v>51</v>
          </cell>
          <cell r="AP111">
            <v>-4897</v>
          </cell>
          <cell r="AQ111">
            <v>3109</v>
          </cell>
          <cell r="AR111">
            <v>1586</v>
          </cell>
          <cell r="AS111">
            <v>82</v>
          </cell>
          <cell r="AT111">
            <v>713</v>
          </cell>
          <cell r="AU111">
            <v>860</v>
          </cell>
          <cell r="AV111">
            <v>2740</v>
          </cell>
          <cell r="AW111">
            <v>2393</v>
          </cell>
          <cell r="AX111">
            <v>837</v>
          </cell>
          <cell r="AY111">
            <v>-429</v>
          </cell>
          <cell r="AZ111">
            <v>23</v>
          </cell>
          <cell r="BA111">
            <v>10091</v>
          </cell>
          <cell r="BB111">
            <v>-16</v>
          </cell>
          <cell r="BC111">
            <v>426</v>
          </cell>
          <cell r="BD111">
            <v>-75</v>
          </cell>
          <cell r="BE111">
            <v>1197</v>
          </cell>
          <cell r="BF111">
            <v>118</v>
          </cell>
          <cell r="BG111">
            <v>742</v>
          </cell>
          <cell r="BH111">
            <v>410</v>
          </cell>
          <cell r="BI111">
            <v>195</v>
          </cell>
          <cell r="BJ111">
            <v>308</v>
          </cell>
          <cell r="BK111">
            <v>24</v>
          </cell>
          <cell r="BL111">
            <v>-317</v>
          </cell>
          <cell r="BM111">
            <v>-120</v>
          </cell>
          <cell r="BN111">
            <v>131</v>
          </cell>
          <cell r="BO111">
            <v>51</v>
          </cell>
          <cell r="BP111">
            <v>-4897</v>
          </cell>
          <cell r="BQ111">
            <v>3109</v>
          </cell>
          <cell r="BR111">
            <v>1586</v>
          </cell>
          <cell r="BS111">
            <v>82</v>
          </cell>
          <cell r="BT111">
            <v>713</v>
          </cell>
          <cell r="BU111">
            <v>860</v>
          </cell>
          <cell r="BV111">
            <v>2740</v>
          </cell>
          <cell r="BW111">
            <v>2393</v>
          </cell>
          <cell r="BX111">
            <v>837</v>
          </cell>
          <cell r="BY111">
            <v>-429</v>
          </cell>
          <cell r="BZ111">
            <v>23</v>
          </cell>
          <cell r="CA111">
            <v>10091</v>
          </cell>
        </row>
        <row r="112">
          <cell r="A112">
            <v>42005</v>
          </cell>
          <cell r="B112">
            <v>13181</v>
          </cell>
          <cell r="C112">
            <v>27024</v>
          </cell>
          <cell r="D112">
            <v>15466</v>
          </cell>
          <cell r="E112">
            <v>9007</v>
          </cell>
          <cell r="F112">
            <v>3811</v>
          </cell>
          <cell r="G112">
            <v>2751</v>
          </cell>
          <cell r="H112">
            <v>10313</v>
          </cell>
          <cell r="I112">
            <v>5106</v>
          </cell>
          <cell r="J112">
            <v>3271</v>
          </cell>
          <cell r="K112">
            <v>8332</v>
          </cell>
          <cell r="L112">
            <v>15372</v>
          </cell>
          <cell r="M112">
            <v>2116</v>
          </cell>
          <cell r="N112">
            <v>28802</v>
          </cell>
          <cell r="O112">
            <v>9320</v>
          </cell>
          <cell r="P112">
            <v>59241</v>
          </cell>
          <cell r="Q112">
            <v>161325</v>
          </cell>
          <cell r="R112">
            <v>34932</v>
          </cell>
          <cell r="S112">
            <v>10798</v>
          </cell>
          <cell r="T112">
            <v>85122</v>
          </cell>
          <cell r="U112">
            <v>60310</v>
          </cell>
          <cell r="V112">
            <v>121740</v>
          </cell>
          <cell r="W112">
            <v>39677</v>
          </cell>
          <cell r="X112">
            <v>25047</v>
          </cell>
          <cell r="Y112">
            <v>8137</v>
          </cell>
          <cell r="Z112">
            <v>34968</v>
          </cell>
          <cell r="AA112">
            <v>795169</v>
          </cell>
          <cell r="AB112">
            <v>23</v>
          </cell>
          <cell r="AC112">
            <v>390</v>
          </cell>
          <cell r="AD112">
            <v>171</v>
          </cell>
          <cell r="AE112">
            <v>360</v>
          </cell>
          <cell r="AF112">
            <v>2</v>
          </cell>
          <cell r="AG112">
            <v>132</v>
          </cell>
          <cell r="AH112">
            <v>219</v>
          </cell>
          <cell r="AI112">
            <v>-2</v>
          </cell>
          <cell r="AJ112">
            <v>-6</v>
          </cell>
          <cell r="AK112">
            <v>-11</v>
          </cell>
          <cell r="AL112">
            <v>171</v>
          </cell>
          <cell r="AM112">
            <v>-45</v>
          </cell>
          <cell r="AN112">
            <v>112</v>
          </cell>
          <cell r="AO112">
            <v>90</v>
          </cell>
          <cell r="AP112">
            <v>311</v>
          </cell>
          <cell r="AQ112">
            <v>-2257</v>
          </cell>
          <cell r="AR112">
            <v>-111</v>
          </cell>
          <cell r="AS112">
            <v>-10</v>
          </cell>
          <cell r="AT112">
            <v>-192</v>
          </cell>
          <cell r="AU112">
            <v>-298</v>
          </cell>
          <cell r="AV112">
            <v>6</v>
          </cell>
          <cell r="AW112">
            <v>88</v>
          </cell>
          <cell r="AX112">
            <v>88</v>
          </cell>
          <cell r="AY112">
            <v>-80</v>
          </cell>
          <cell r="AZ112">
            <v>-151</v>
          </cell>
          <cell r="BA112">
            <v>-1000</v>
          </cell>
          <cell r="BB112">
            <v>-166</v>
          </cell>
          <cell r="BC112">
            <v>508</v>
          </cell>
          <cell r="BD112">
            <v>-45</v>
          </cell>
          <cell r="BE112">
            <v>1152</v>
          </cell>
          <cell r="BF112">
            <v>111</v>
          </cell>
          <cell r="BG112">
            <v>842</v>
          </cell>
          <cell r="BH112">
            <v>551</v>
          </cell>
          <cell r="BI112">
            <v>223</v>
          </cell>
          <cell r="BJ112">
            <v>259</v>
          </cell>
          <cell r="BK112">
            <v>-41</v>
          </cell>
          <cell r="BL112">
            <v>-251</v>
          </cell>
          <cell r="BM112">
            <v>-173</v>
          </cell>
          <cell r="BN112">
            <v>-131</v>
          </cell>
          <cell r="BO112">
            <v>89</v>
          </cell>
          <cell r="BP112">
            <v>-5643</v>
          </cell>
          <cell r="BQ112">
            <v>3452</v>
          </cell>
          <cell r="BR112">
            <v>1579</v>
          </cell>
          <cell r="BS112">
            <v>48</v>
          </cell>
          <cell r="BT112">
            <v>1016</v>
          </cell>
          <cell r="BU112">
            <v>667</v>
          </cell>
          <cell r="BV112">
            <v>2753</v>
          </cell>
          <cell r="BW112">
            <v>2421</v>
          </cell>
          <cell r="BX112">
            <v>983</v>
          </cell>
          <cell r="BY112">
            <v>-519</v>
          </cell>
          <cell r="BZ112">
            <v>-289</v>
          </cell>
          <cell r="CA112">
            <v>9396</v>
          </cell>
        </row>
        <row r="113">
          <cell r="A113">
            <v>42036</v>
          </cell>
          <cell r="B113">
            <v>13330</v>
          </cell>
          <cell r="C113">
            <v>27016</v>
          </cell>
          <cell r="D113">
            <v>15340</v>
          </cell>
          <cell r="E113">
            <v>9134</v>
          </cell>
          <cell r="F113">
            <v>3756</v>
          </cell>
          <cell r="G113">
            <v>2907</v>
          </cell>
          <cell r="H113">
            <v>10334</v>
          </cell>
          <cell r="I113">
            <v>5035</v>
          </cell>
          <cell r="J113">
            <v>3268</v>
          </cell>
          <cell r="K113">
            <v>8423</v>
          </cell>
          <cell r="L113">
            <v>15159</v>
          </cell>
          <cell r="M113">
            <v>2059</v>
          </cell>
          <cell r="N113">
            <v>28665</v>
          </cell>
          <cell r="O113">
            <v>9153</v>
          </cell>
          <cell r="P113">
            <v>57619</v>
          </cell>
          <cell r="Q113">
            <v>159617</v>
          </cell>
          <cell r="R113">
            <v>34841</v>
          </cell>
          <cell r="S113">
            <v>10766</v>
          </cell>
          <cell r="T113">
            <v>84337</v>
          </cell>
          <cell r="U113">
            <v>60667</v>
          </cell>
          <cell r="V113">
            <v>121807</v>
          </cell>
          <cell r="W113">
            <v>39764</v>
          </cell>
          <cell r="X113">
            <v>26018</v>
          </cell>
          <cell r="Y113">
            <v>8306</v>
          </cell>
          <cell r="Z113">
            <v>35084</v>
          </cell>
          <cell r="AA113">
            <v>792405</v>
          </cell>
          <cell r="AB113">
            <v>172</v>
          </cell>
          <cell r="AC113">
            <v>382</v>
          </cell>
          <cell r="AD113">
            <v>45</v>
          </cell>
          <cell r="AE113">
            <v>487</v>
          </cell>
          <cell r="AF113">
            <v>-53</v>
          </cell>
          <cell r="AG113">
            <v>288</v>
          </cell>
          <cell r="AH113">
            <v>240</v>
          </cell>
          <cell r="AI113">
            <v>-73</v>
          </cell>
          <cell r="AJ113">
            <v>-9</v>
          </cell>
          <cell r="AK113">
            <v>80</v>
          </cell>
          <cell r="AL113">
            <v>-42</v>
          </cell>
          <cell r="AM113">
            <v>-102</v>
          </cell>
          <cell r="AN113">
            <v>-25</v>
          </cell>
          <cell r="AO113">
            <v>-77</v>
          </cell>
          <cell r="AP113">
            <v>-1311</v>
          </cell>
          <cell r="AQ113">
            <v>-3965</v>
          </cell>
          <cell r="AR113">
            <v>-202</v>
          </cell>
          <cell r="AS113">
            <v>-42</v>
          </cell>
          <cell r="AT113">
            <v>-977</v>
          </cell>
          <cell r="AU113">
            <v>59</v>
          </cell>
          <cell r="AV113">
            <v>73</v>
          </cell>
          <cell r="AW113">
            <v>175</v>
          </cell>
          <cell r="AX113">
            <v>1059</v>
          </cell>
          <cell r="AY113">
            <v>89</v>
          </cell>
          <cell r="AZ113">
            <v>-35</v>
          </cell>
          <cell r="BA113">
            <v>-3764</v>
          </cell>
          <cell r="BB113">
            <v>-86</v>
          </cell>
          <cell r="BC113">
            <v>260</v>
          </cell>
          <cell r="BD113">
            <v>-369</v>
          </cell>
          <cell r="BE113">
            <v>1275</v>
          </cell>
          <cell r="BF113">
            <v>-34</v>
          </cell>
          <cell r="BG113">
            <v>903</v>
          </cell>
          <cell r="BH113">
            <v>555</v>
          </cell>
          <cell r="BI113">
            <v>138</v>
          </cell>
          <cell r="BJ113">
            <v>286</v>
          </cell>
          <cell r="BK113">
            <v>-16</v>
          </cell>
          <cell r="BL113">
            <v>-341</v>
          </cell>
          <cell r="BM113">
            <v>-220</v>
          </cell>
          <cell r="BN113">
            <v>-211</v>
          </cell>
          <cell r="BO113">
            <v>-213</v>
          </cell>
          <cell r="BP113">
            <v>-7608</v>
          </cell>
          <cell r="BQ113">
            <v>2169</v>
          </cell>
          <cell r="BR113">
            <v>1286</v>
          </cell>
          <cell r="BS113">
            <v>-3</v>
          </cell>
          <cell r="BT113">
            <v>-330</v>
          </cell>
          <cell r="BU113">
            <v>538</v>
          </cell>
          <cell r="BV113">
            <v>2408</v>
          </cell>
          <cell r="BW113">
            <v>2325</v>
          </cell>
          <cell r="BX113">
            <v>765</v>
          </cell>
          <cell r="BY113">
            <v>-643</v>
          </cell>
          <cell r="BZ113">
            <v>-682</v>
          </cell>
          <cell r="CA113">
            <v>2152</v>
          </cell>
        </row>
        <row r="114">
          <cell r="A114">
            <v>42064</v>
          </cell>
          <cell r="B114">
            <v>13333</v>
          </cell>
          <cell r="C114">
            <v>26924</v>
          </cell>
          <cell r="D114">
            <v>15240</v>
          </cell>
          <cell r="E114">
            <v>9377</v>
          </cell>
          <cell r="F114">
            <v>3703</v>
          </cell>
          <cell r="G114">
            <v>3160</v>
          </cell>
          <cell r="H114">
            <v>10376</v>
          </cell>
          <cell r="I114">
            <v>5062</v>
          </cell>
          <cell r="J114">
            <v>3266</v>
          </cell>
          <cell r="K114">
            <v>8410</v>
          </cell>
          <cell r="L114">
            <v>15368</v>
          </cell>
          <cell r="M114">
            <v>2071</v>
          </cell>
          <cell r="N114">
            <v>28563</v>
          </cell>
          <cell r="O114">
            <v>9129</v>
          </cell>
          <cell r="P114">
            <v>57359</v>
          </cell>
          <cell r="Q114">
            <v>159278</v>
          </cell>
          <cell r="R114">
            <v>34806</v>
          </cell>
          <cell r="S114">
            <v>10720</v>
          </cell>
          <cell r="T114">
            <v>84100</v>
          </cell>
          <cell r="U114">
            <v>60608</v>
          </cell>
          <cell r="V114">
            <v>120565</v>
          </cell>
          <cell r="W114">
            <v>39935</v>
          </cell>
          <cell r="X114">
            <v>26387</v>
          </cell>
          <cell r="Y114">
            <v>8274</v>
          </cell>
          <cell r="Z114">
            <v>34884</v>
          </cell>
          <cell r="AA114">
            <v>790898</v>
          </cell>
          <cell r="AB114">
            <v>175</v>
          </cell>
          <cell r="AC114">
            <v>290</v>
          </cell>
          <cell r="AD114">
            <v>-55</v>
          </cell>
          <cell r="AE114">
            <v>730</v>
          </cell>
          <cell r="AF114">
            <v>-106</v>
          </cell>
          <cell r="AG114">
            <v>541</v>
          </cell>
          <cell r="AH114">
            <v>282</v>
          </cell>
          <cell r="AI114">
            <v>-46</v>
          </cell>
          <cell r="AJ114">
            <v>-11</v>
          </cell>
          <cell r="AK114">
            <v>67</v>
          </cell>
          <cell r="AL114">
            <v>167</v>
          </cell>
          <cell r="AM114">
            <v>-90</v>
          </cell>
          <cell r="AN114">
            <v>-127</v>
          </cell>
          <cell r="AO114">
            <v>-101</v>
          </cell>
          <cell r="AP114">
            <v>-1571</v>
          </cell>
          <cell r="AQ114">
            <v>-4304</v>
          </cell>
          <cell r="AR114">
            <v>-237</v>
          </cell>
          <cell r="AS114">
            <v>-88</v>
          </cell>
          <cell r="AT114">
            <v>-1214</v>
          </cell>
          <cell r="AU114">
            <v>0</v>
          </cell>
          <cell r="AV114">
            <v>-1169</v>
          </cell>
          <cell r="AW114">
            <v>346</v>
          </cell>
          <cell r="AX114">
            <v>1428</v>
          </cell>
          <cell r="AY114">
            <v>57</v>
          </cell>
          <cell r="AZ114">
            <v>-235</v>
          </cell>
          <cell r="BA114">
            <v>-5271</v>
          </cell>
          <cell r="BB114">
            <v>-159</v>
          </cell>
          <cell r="BC114">
            <v>116</v>
          </cell>
          <cell r="BD114">
            <v>-416</v>
          </cell>
          <cell r="BE114">
            <v>954</v>
          </cell>
          <cell r="BF114">
            <v>-139</v>
          </cell>
          <cell r="BG114">
            <v>1171</v>
          </cell>
          <cell r="BH114">
            <v>602</v>
          </cell>
          <cell r="BI114">
            <v>191</v>
          </cell>
          <cell r="BJ114">
            <v>268</v>
          </cell>
          <cell r="BK114">
            <v>-1</v>
          </cell>
          <cell r="BL114">
            <v>-240</v>
          </cell>
          <cell r="BM114">
            <v>-216</v>
          </cell>
          <cell r="BN114">
            <v>-12</v>
          </cell>
          <cell r="BO114">
            <v>-228</v>
          </cell>
          <cell r="BP114">
            <v>-8046</v>
          </cell>
          <cell r="BQ114">
            <v>3096</v>
          </cell>
          <cell r="BR114">
            <v>1182</v>
          </cell>
          <cell r="BS114">
            <v>-35</v>
          </cell>
          <cell r="BT114">
            <v>-1287</v>
          </cell>
          <cell r="BU114">
            <v>427</v>
          </cell>
          <cell r="BV114">
            <v>1523</v>
          </cell>
          <cell r="BW114">
            <v>2324</v>
          </cell>
          <cell r="BX114">
            <v>736</v>
          </cell>
          <cell r="BY114">
            <v>-699</v>
          </cell>
          <cell r="BZ114">
            <v>-522</v>
          </cell>
          <cell r="CA114">
            <v>590</v>
          </cell>
        </row>
        <row r="115">
          <cell r="A115">
            <v>42095</v>
          </cell>
          <cell r="B115">
            <v>13263</v>
          </cell>
          <cell r="C115">
            <v>26859</v>
          </cell>
          <cell r="D115">
            <v>15091</v>
          </cell>
          <cell r="E115">
            <v>9037</v>
          </cell>
          <cell r="F115">
            <v>3609</v>
          </cell>
          <cell r="G115">
            <v>3255</v>
          </cell>
          <cell r="H115">
            <v>10362</v>
          </cell>
          <cell r="I115">
            <v>5053</v>
          </cell>
          <cell r="J115">
            <v>3373</v>
          </cell>
          <cell r="K115">
            <v>8525</v>
          </cell>
          <cell r="L115">
            <v>15104</v>
          </cell>
          <cell r="M115">
            <v>2079</v>
          </cell>
          <cell r="N115">
            <v>28617</v>
          </cell>
          <cell r="O115">
            <v>9123</v>
          </cell>
          <cell r="P115">
            <v>57270</v>
          </cell>
          <cell r="Q115">
            <v>158635</v>
          </cell>
          <cell r="R115">
            <v>34636</v>
          </cell>
          <cell r="S115">
            <v>10609</v>
          </cell>
          <cell r="T115">
            <v>83246</v>
          </cell>
          <cell r="U115">
            <v>60491</v>
          </cell>
          <cell r="V115">
            <v>119048</v>
          </cell>
          <cell r="W115">
            <v>39996</v>
          </cell>
          <cell r="X115">
            <v>26547</v>
          </cell>
          <cell r="Y115">
            <v>8255</v>
          </cell>
          <cell r="Z115">
            <v>39055</v>
          </cell>
          <cell r="AA115">
            <v>791138</v>
          </cell>
          <cell r="AB115">
            <v>105</v>
          </cell>
          <cell r="AC115">
            <v>225</v>
          </cell>
          <cell r="AD115">
            <v>-204</v>
          </cell>
          <cell r="AE115">
            <v>390</v>
          </cell>
          <cell r="AF115">
            <v>-200</v>
          </cell>
          <cell r="AG115">
            <v>636</v>
          </cell>
          <cell r="AH115">
            <v>268</v>
          </cell>
          <cell r="AI115">
            <v>-55</v>
          </cell>
          <cell r="AJ115">
            <v>96</v>
          </cell>
          <cell r="AK115">
            <v>182</v>
          </cell>
          <cell r="AL115">
            <v>-97</v>
          </cell>
          <cell r="AM115">
            <v>-82</v>
          </cell>
          <cell r="AN115">
            <v>-73</v>
          </cell>
          <cell r="AO115">
            <v>-107</v>
          </cell>
          <cell r="AP115">
            <v>-1660</v>
          </cell>
          <cell r="AQ115">
            <v>-4947</v>
          </cell>
          <cell r="AR115">
            <v>-407</v>
          </cell>
          <cell r="AS115">
            <v>-199</v>
          </cell>
          <cell r="AT115">
            <v>-2068</v>
          </cell>
          <cell r="AU115">
            <v>-117</v>
          </cell>
          <cell r="AV115">
            <v>-2686</v>
          </cell>
          <cell r="AW115">
            <v>407</v>
          </cell>
          <cell r="AX115">
            <v>1588</v>
          </cell>
          <cell r="AY115">
            <v>38</v>
          </cell>
          <cell r="AZ115">
            <v>3936</v>
          </cell>
          <cell r="BA115">
            <v>-5031</v>
          </cell>
          <cell r="BB115">
            <v>-383</v>
          </cell>
          <cell r="BC115">
            <v>-74</v>
          </cell>
          <cell r="BD115">
            <v>-620</v>
          </cell>
          <cell r="BE115">
            <v>1145</v>
          </cell>
          <cell r="BF115">
            <v>-299</v>
          </cell>
          <cell r="BG115">
            <v>1450</v>
          </cell>
          <cell r="BH115">
            <v>538</v>
          </cell>
          <cell r="BI115">
            <v>221</v>
          </cell>
          <cell r="BJ115">
            <v>357</v>
          </cell>
          <cell r="BK115">
            <v>-27</v>
          </cell>
          <cell r="BL115">
            <v>-434</v>
          </cell>
          <cell r="BM115">
            <v>-231</v>
          </cell>
          <cell r="BN115">
            <v>51</v>
          </cell>
          <cell r="BO115">
            <v>-282</v>
          </cell>
          <cell r="BP115">
            <v>-7379</v>
          </cell>
          <cell r="BQ115">
            <v>2128</v>
          </cell>
          <cell r="BR115">
            <v>556</v>
          </cell>
          <cell r="BS115">
            <v>-131</v>
          </cell>
          <cell r="BT115">
            <v>-2379</v>
          </cell>
          <cell r="BU115">
            <v>-50</v>
          </cell>
          <cell r="BV115">
            <v>-440</v>
          </cell>
          <cell r="BW115">
            <v>2151</v>
          </cell>
          <cell r="BX115">
            <v>718</v>
          </cell>
          <cell r="BY115">
            <v>-770</v>
          </cell>
          <cell r="BZ115">
            <v>-858</v>
          </cell>
          <cell r="CA115">
            <v>-5042</v>
          </cell>
        </row>
        <row r="116">
          <cell r="A116">
            <v>42125</v>
          </cell>
          <cell r="B116">
            <v>13269</v>
          </cell>
          <cell r="C116">
            <v>26748</v>
          </cell>
          <cell r="D116">
            <v>15147</v>
          </cell>
          <cell r="E116">
            <v>8734</v>
          </cell>
          <cell r="F116">
            <v>3562</v>
          </cell>
          <cell r="G116">
            <v>3330</v>
          </cell>
          <cell r="H116">
            <v>10214</v>
          </cell>
          <cell r="I116">
            <v>5013</v>
          </cell>
          <cell r="J116">
            <v>3354</v>
          </cell>
          <cell r="K116">
            <v>8810</v>
          </cell>
          <cell r="L116">
            <v>14821</v>
          </cell>
          <cell r="M116">
            <v>2079</v>
          </cell>
          <cell r="N116">
            <v>28617</v>
          </cell>
          <cell r="O116">
            <v>9096</v>
          </cell>
          <cell r="P116">
            <v>55440</v>
          </cell>
          <cell r="Q116">
            <v>157780</v>
          </cell>
          <cell r="R116">
            <v>34565</v>
          </cell>
          <cell r="S116">
            <v>10549</v>
          </cell>
          <cell r="T116">
            <v>82524</v>
          </cell>
          <cell r="U116">
            <v>60229</v>
          </cell>
          <cell r="V116">
            <v>118330</v>
          </cell>
          <cell r="W116">
            <v>40166</v>
          </cell>
          <cell r="X116">
            <v>26569</v>
          </cell>
          <cell r="Y116">
            <v>8239</v>
          </cell>
          <cell r="Z116">
            <v>42001</v>
          </cell>
          <cell r="AA116">
            <v>789186</v>
          </cell>
          <cell r="AB116">
            <v>111</v>
          </cell>
          <cell r="AC116">
            <v>114</v>
          </cell>
          <cell r="AD116">
            <v>-148</v>
          </cell>
          <cell r="AE116">
            <v>87</v>
          </cell>
          <cell r="AF116">
            <v>-247</v>
          </cell>
          <cell r="AG116">
            <v>711</v>
          </cell>
          <cell r="AH116">
            <v>120</v>
          </cell>
          <cell r="AI116">
            <v>-95</v>
          </cell>
          <cell r="AJ116">
            <v>77</v>
          </cell>
          <cell r="AK116">
            <v>467</v>
          </cell>
          <cell r="AL116">
            <v>-380</v>
          </cell>
          <cell r="AM116">
            <v>-82</v>
          </cell>
          <cell r="AN116">
            <v>-73</v>
          </cell>
          <cell r="AO116">
            <v>-134</v>
          </cell>
          <cell r="AP116">
            <v>-3490</v>
          </cell>
          <cell r="AQ116">
            <v>-5802</v>
          </cell>
          <cell r="AR116">
            <v>-478</v>
          </cell>
          <cell r="AS116">
            <v>-259</v>
          </cell>
          <cell r="AT116">
            <v>-2790</v>
          </cell>
          <cell r="AU116">
            <v>-379</v>
          </cell>
          <cell r="AV116">
            <v>-3404</v>
          </cell>
          <cell r="AW116">
            <v>577</v>
          </cell>
          <cell r="AX116">
            <v>1610</v>
          </cell>
          <cell r="AY116">
            <v>22</v>
          </cell>
          <cell r="AZ116">
            <v>6882</v>
          </cell>
          <cell r="BA116">
            <v>-6983</v>
          </cell>
          <cell r="BB116">
            <v>-340</v>
          </cell>
          <cell r="BC116">
            <v>-170</v>
          </cell>
          <cell r="BD116">
            <v>-633</v>
          </cell>
          <cell r="BE116">
            <v>530</v>
          </cell>
          <cell r="BF116">
            <v>-419</v>
          </cell>
          <cell r="BG116">
            <v>1482</v>
          </cell>
          <cell r="BH116">
            <v>442</v>
          </cell>
          <cell r="BI116">
            <v>170</v>
          </cell>
          <cell r="BJ116">
            <v>94</v>
          </cell>
          <cell r="BK116">
            <v>263</v>
          </cell>
          <cell r="BL116">
            <v>-589</v>
          </cell>
          <cell r="BM116">
            <v>-251</v>
          </cell>
          <cell r="BN116">
            <v>65</v>
          </cell>
          <cell r="BO116">
            <v>-277</v>
          </cell>
          <cell r="BP116">
            <v>-8759</v>
          </cell>
          <cell r="BQ116">
            <v>451</v>
          </cell>
          <cell r="BR116">
            <v>240</v>
          </cell>
          <cell r="BS116">
            <v>-173</v>
          </cell>
          <cell r="BT116">
            <v>-3418</v>
          </cell>
          <cell r="BU116">
            <v>-187</v>
          </cell>
          <cell r="BV116">
            <v>-1433</v>
          </cell>
          <cell r="BW116">
            <v>2019</v>
          </cell>
          <cell r="BX116">
            <v>554</v>
          </cell>
          <cell r="BY116">
            <v>-797</v>
          </cell>
          <cell r="BZ116">
            <v>-2801</v>
          </cell>
          <cell r="CA116">
            <v>-13937</v>
          </cell>
        </row>
        <row r="117">
          <cell r="A117">
            <v>42156</v>
          </cell>
          <cell r="B117">
            <v>13233</v>
          </cell>
          <cell r="C117">
            <v>26438</v>
          </cell>
          <cell r="D117">
            <v>14998</v>
          </cell>
          <cell r="E117">
            <v>8655</v>
          </cell>
          <cell r="F117">
            <v>3535</v>
          </cell>
          <cell r="G117">
            <v>3314</v>
          </cell>
          <cell r="H117">
            <v>10036</v>
          </cell>
          <cell r="I117">
            <v>4942</v>
          </cell>
          <cell r="J117">
            <v>3386</v>
          </cell>
          <cell r="K117">
            <v>8817</v>
          </cell>
          <cell r="L117">
            <v>14631</v>
          </cell>
          <cell r="M117">
            <v>2067</v>
          </cell>
          <cell r="N117">
            <v>28642</v>
          </cell>
          <cell r="O117">
            <v>8785</v>
          </cell>
          <cell r="P117">
            <v>54791</v>
          </cell>
          <cell r="Q117">
            <v>156808</v>
          </cell>
          <cell r="R117">
            <v>34323</v>
          </cell>
          <cell r="S117">
            <v>10559</v>
          </cell>
          <cell r="T117">
            <v>81918</v>
          </cell>
          <cell r="U117">
            <v>59915</v>
          </cell>
          <cell r="V117">
            <v>117870</v>
          </cell>
          <cell r="W117">
            <v>40164</v>
          </cell>
          <cell r="X117">
            <v>26525</v>
          </cell>
          <cell r="Y117">
            <v>8239</v>
          </cell>
          <cell r="Z117">
            <v>39157</v>
          </cell>
          <cell r="AA117">
            <v>781748</v>
          </cell>
          <cell r="AB117">
            <v>75</v>
          </cell>
          <cell r="AC117">
            <v>-196</v>
          </cell>
          <cell r="AD117">
            <v>-297</v>
          </cell>
          <cell r="AE117">
            <v>8</v>
          </cell>
          <cell r="AF117">
            <v>-274</v>
          </cell>
          <cell r="AG117">
            <v>695</v>
          </cell>
          <cell r="AH117">
            <v>-58</v>
          </cell>
          <cell r="AI117">
            <v>-166</v>
          </cell>
          <cell r="AJ117">
            <v>109</v>
          </cell>
          <cell r="AK117">
            <v>474</v>
          </cell>
          <cell r="AL117">
            <v>-570</v>
          </cell>
          <cell r="AM117">
            <v>-94</v>
          </cell>
          <cell r="AN117">
            <v>-48</v>
          </cell>
          <cell r="AO117">
            <v>-445</v>
          </cell>
          <cell r="AP117">
            <v>-4139</v>
          </cell>
          <cell r="AQ117">
            <v>-6774</v>
          </cell>
          <cell r="AR117">
            <v>-720</v>
          </cell>
          <cell r="AS117">
            <v>-249</v>
          </cell>
          <cell r="AT117">
            <v>-3396</v>
          </cell>
          <cell r="AU117">
            <v>-693</v>
          </cell>
          <cell r="AV117">
            <v>-3864</v>
          </cell>
          <cell r="AW117">
            <v>575</v>
          </cell>
          <cell r="AX117">
            <v>1566</v>
          </cell>
          <cell r="AY117">
            <v>22</v>
          </cell>
          <cell r="AZ117">
            <v>4038</v>
          </cell>
          <cell r="BA117">
            <v>-14421</v>
          </cell>
          <cell r="BB117">
            <v>-363</v>
          </cell>
          <cell r="BC117">
            <v>-555</v>
          </cell>
          <cell r="BD117">
            <v>-714</v>
          </cell>
          <cell r="BE117">
            <v>593</v>
          </cell>
          <cell r="BF117">
            <v>-414</v>
          </cell>
          <cell r="BG117">
            <v>1406</v>
          </cell>
          <cell r="BH117">
            <v>167</v>
          </cell>
          <cell r="BI117">
            <v>-3</v>
          </cell>
          <cell r="BJ117">
            <v>14</v>
          </cell>
          <cell r="BK117">
            <v>197</v>
          </cell>
          <cell r="BL117">
            <v>-865</v>
          </cell>
          <cell r="BM117">
            <v>-248</v>
          </cell>
          <cell r="BN117">
            <v>38</v>
          </cell>
          <cell r="BO117">
            <v>-549</v>
          </cell>
          <cell r="BP117">
            <v>-9343</v>
          </cell>
          <cell r="BQ117">
            <v>-688</v>
          </cell>
          <cell r="BR117">
            <v>-265</v>
          </cell>
          <cell r="BS117">
            <v>-236</v>
          </cell>
          <cell r="BT117">
            <v>-3727</v>
          </cell>
          <cell r="BU117">
            <v>-367</v>
          </cell>
          <cell r="BV117">
            <v>-2119</v>
          </cell>
          <cell r="BW117">
            <v>1778</v>
          </cell>
          <cell r="BX117">
            <v>537</v>
          </cell>
          <cell r="BY117">
            <v>-785</v>
          </cell>
          <cell r="BZ117">
            <v>-451</v>
          </cell>
          <cell r="CA117">
            <v>-16962</v>
          </cell>
        </row>
        <row r="118">
          <cell r="A118">
            <v>42186</v>
          </cell>
          <cell r="B118">
            <v>13229</v>
          </cell>
          <cell r="C118">
            <v>26202</v>
          </cell>
          <cell r="D118">
            <v>14827</v>
          </cell>
          <cell r="E118">
            <v>8795</v>
          </cell>
          <cell r="F118">
            <v>3493</v>
          </cell>
          <cell r="G118">
            <v>3265</v>
          </cell>
          <cell r="H118">
            <v>9847</v>
          </cell>
          <cell r="I118">
            <v>4892</v>
          </cell>
          <cell r="J118">
            <v>3430</v>
          </cell>
          <cell r="K118">
            <v>8796</v>
          </cell>
          <cell r="L118">
            <v>14334</v>
          </cell>
          <cell r="M118">
            <v>2004</v>
          </cell>
          <cell r="N118">
            <v>28836</v>
          </cell>
          <cell r="O118">
            <v>8492</v>
          </cell>
          <cell r="P118">
            <v>53643</v>
          </cell>
          <cell r="Q118">
            <v>155588</v>
          </cell>
          <cell r="R118">
            <v>33894</v>
          </cell>
          <cell r="S118">
            <v>10503</v>
          </cell>
          <cell r="T118">
            <v>82484</v>
          </cell>
          <cell r="U118">
            <v>59677</v>
          </cell>
          <cell r="V118">
            <v>117204</v>
          </cell>
          <cell r="W118">
            <v>40368</v>
          </cell>
          <cell r="X118">
            <v>26204</v>
          </cell>
          <cell r="Y118">
            <v>8234</v>
          </cell>
          <cell r="Z118">
            <v>37540</v>
          </cell>
          <cell r="AA118">
            <v>775781</v>
          </cell>
          <cell r="AB118">
            <v>71</v>
          </cell>
          <cell r="AC118">
            <v>-432</v>
          </cell>
          <cell r="AD118">
            <v>-468</v>
          </cell>
          <cell r="AE118">
            <v>148</v>
          </cell>
          <cell r="AF118">
            <v>-316</v>
          </cell>
          <cell r="AG118">
            <v>646</v>
          </cell>
          <cell r="AH118">
            <v>-247</v>
          </cell>
          <cell r="AI118">
            <v>-216</v>
          </cell>
          <cell r="AJ118">
            <v>153</v>
          </cell>
          <cell r="AK118">
            <v>453</v>
          </cell>
          <cell r="AL118">
            <v>-867</v>
          </cell>
          <cell r="AM118">
            <v>-157</v>
          </cell>
          <cell r="AN118">
            <v>146</v>
          </cell>
          <cell r="AO118">
            <v>-738</v>
          </cell>
          <cell r="AP118">
            <v>-5287</v>
          </cell>
          <cell r="AQ118">
            <v>-7994</v>
          </cell>
          <cell r="AR118">
            <v>-1149</v>
          </cell>
          <cell r="AS118">
            <v>-305</v>
          </cell>
          <cell r="AT118">
            <v>-2830</v>
          </cell>
          <cell r="AU118">
            <v>-931</v>
          </cell>
          <cell r="AV118">
            <v>-4530</v>
          </cell>
          <cell r="AW118">
            <v>779</v>
          </cell>
          <cell r="AX118">
            <v>1245</v>
          </cell>
          <cell r="AY118">
            <v>17</v>
          </cell>
          <cell r="AZ118">
            <v>2421</v>
          </cell>
          <cell r="BA118">
            <v>-20388</v>
          </cell>
          <cell r="BB118">
            <v>-315</v>
          </cell>
          <cell r="BC118">
            <v>-722</v>
          </cell>
          <cell r="BD118">
            <v>-1050</v>
          </cell>
          <cell r="BE118">
            <v>703</v>
          </cell>
          <cell r="BF118">
            <v>-316</v>
          </cell>
          <cell r="BG118">
            <v>1285</v>
          </cell>
          <cell r="BH118">
            <v>7</v>
          </cell>
          <cell r="BI118">
            <v>-52</v>
          </cell>
          <cell r="BJ118">
            <v>12</v>
          </cell>
          <cell r="BK118">
            <v>103</v>
          </cell>
          <cell r="BL118">
            <v>-1139</v>
          </cell>
          <cell r="BM118">
            <v>-316</v>
          </cell>
          <cell r="BN118">
            <v>-82</v>
          </cell>
          <cell r="BO118">
            <v>-864</v>
          </cell>
          <cell r="BP118">
            <v>-9984</v>
          </cell>
          <cell r="BQ118">
            <v>-2149</v>
          </cell>
          <cell r="BR118">
            <v>-737</v>
          </cell>
          <cell r="BS118">
            <v>-343</v>
          </cell>
          <cell r="BT118">
            <v>-3256</v>
          </cell>
          <cell r="BU118">
            <v>-943</v>
          </cell>
          <cell r="BV118">
            <v>-3018</v>
          </cell>
          <cell r="BW118">
            <v>1684</v>
          </cell>
          <cell r="BX118">
            <v>379</v>
          </cell>
          <cell r="BY118">
            <v>-788</v>
          </cell>
          <cell r="BZ118">
            <v>-601</v>
          </cell>
          <cell r="CA118">
            <v>-22502</v>
          </cell>
        </row>
        <row r="119">
          <cell r="A119">
            <v>42217</v>
          </cell>
          <cell r="B119">
            <v>13238</v>
          </cell>
          <cell r="C119">
            <v>26040</v>
          </cell>
          <cell r="D119">
            <v>14673</v>
          </cell>
          <cell r="E119">
            <v>8596</v>
          </cell>
          <cell r="F119">
            <v>3633</v>
          </cell>
          <cell r="G119">
            <v>3223</v>
          </cell>
          <cell r="H119">
            <v>9738</v>
          </cell>
          <cell r="I119">
            <v>4875</v>
          </cell>
          <cell r="J119">
            <v>3409</v>
          </cell>
          <cell r="K119">
            <v>8792</v>
          </cell>
          <cell r="L119">
            <v>14077</v>
          </cell>
          <cell r="M119">
            <v>1925</v>
          </cell>
          <cell r="N119">
            <v>29006</v>
          </cell>
          <cell r="O119">
            <v>8443</v>
          </cell>
          <cell r="P119">
            <v>52814</v>
          </cell>
          <cell r="Q119">
            <v>155001</v>
          </cell>
          <cell r="R119">
            <v>33536</v>
          </cell>
          <cell r="S119">
            <v>10496</v>
          </cell>
          <cell r="T119">
            <v>82243</v>
          </cell>
          <cell r="U119">
            <v>59337</v>
          </cell>
          <cell r="V119">
            <v>116815</v>
          </cell>
          <cell r="W119">
            <v>40648</v>
          </cell>
          <cell r="X119">
            <v>26419</v>
          </cell>
          <cell r="Y119">
            <v>8224</v>
          </cell>
          <cell r="Z119">
            <v>36231</v>
          </cell>
          <cell r="AA119">
            <v>771432</v>
          </cell>
          <cell r="AB119">
            <v>80</v>
          </cell>
          <cell r="AC119">
            <v>-594</v>
          </cell>
          <cell r="AD119">
            <v>-622</v>
          </cell>
          <cell r="AE119">
            <v>-51</v>
          </cell>
          <cell r="AF119">
            <v>-176</v>
          </cell>
          <cell r="AG119">
            <v>604</v>
          </cell>
          <cell r="AH119">
            <v>-356</v>
          </cell>
          <cell r="AI119">
            <v>-233</v>
          </cell>
          <cell r="AJ119">
            <v>132</v>
          </cell>
          <cell r="AK119">
            <v>449</v>
          </cell>
          <cell r="AL119">
            <v>-1124</v>
          </cell>
          <cell r="AM119">
            <v>-236</v>
          </cell>
          <cell r="AN119">
            <v>316</v>
          </cell>
          <cell r="AO119">
            <v>-787</v>
          </cell>
          <cell r="AP119">
            <v>-6116</v>
          </cell>
          <cell r="AQ119">
            <v>-8581</v>
          </cell>
          <cell r="AR119">
            <v>-1507</v>
          </cell>
          <cell r="AS119">
            <v>-312</v>
          </cell>
          <cell r="AT119">
            <v>-3071</v>
          </cell>
          <cell r="AU119">
            <v>-1271</v>
          </cell>
          <cell r="AV119">
            <v>-4919</v>
          </cell>
          <cell r="AW119">
            <v>1059</v>
          </cell>
          <cell r="AX119">
            <v>1460</v>
          </cell>
          <cell r="AY119">
            <v>7</v>
          </cell>
          <cell r="AZ119">
            <v>1112</v>
          </cell>
          <cell r="BA119">
            <v>-24737</v>
          </cell>
          <cell r="BB119">
            <v>-389</v>
          </cell>
          <cell r="BC119">
            <v>-1002</v>
          </cell>
          <cell r="BD119">
            <v>-862</v>
          </cell>
          <cell r="BE119">
            <v>235</v>
          </cell>
          <cell r="BF119">
            <v>-88</v>
          </cell>
          <cell r="BG119">
            <v>1116</v>
          </cell>
          <cell r="BH119">
            <v>-247</v>
          </cell>
          <cell r="BI119">
            <v>-103</v>
          </cell>
          <cell r="BJ119">
            <v>29</v>
          </cell>
          <cell r="BK119">
            <v>-5</v>
          </cell>
          <cell r="BL119">
            <v>-1431</v>
          </cell>
          <cell r="BM119">
            <v>-409</v>
          </cell>
          <cell r="BN119">
            <v>-157</v>
          </cell>
          <cell r="BO119">
            <v>-882</v>
          </cell>
          <cell r="BP119">
            <v>-10876</v>
          </cell>
          <cell r="BQ119">
            <v>-3534</v>
          </cell>
          <cell r="BR119">
            <v>-1031</v>
          </cell>
          <cell r="BS119">
            <v>-344</v>
          </cell>
          <cell r="BT119">
            <v>-3432</v>
          </cell>
          <cell r="BU119">
            <v>-1386</v>
          </cell>
          <cell r="BV119">
            <v>-4496</v>
          </cell>
          <cell r="BW119">
            <v>1757</v>
          </cell>
          <cell r="BX119">
            <v>289</v>
          </cell>
          <cell r="BY119">
            <v>-792</v>
          </cell>
          <cell r="BZ119">
            <v>-685</v>
          </cell>
          <cell r="CA119">
            <v>-28725</v>
          </cell>
        </row>
        <row r="120">
          <cell r="A120">
            <v>42248</v>
          </cell>
          <cell r="B120">
            <v>13215</v>
          </cell>
          <cell r="C120">
            <v>25944</v>
          </cell>
          <cell r="D120">
            <v>14637</v>
          </cell>
          <cell r="E120">
            <v>9111</v>
          </cell>
          <cell r="F120">
            <v>3729</v>
          </cell>
          <cell r="G120">
            <v>3199</v>
          </cell>
          <cell r="H120">
            <v>9678</v>
          </cell>
          <cell r="I120">
            <v>4846</v>
          </cell>
          <cell r="J120">
            <v>3540</v>
          </cell>
          <cell r="K120">
            <v>8799</v>
          </cell>
          <cell r="L120">
            <v>13789</v>
          </cell>
          <cell r="M120">
            <v>1804</v>
          </cell>
          <cell r="N120">
            <v>28984</v>
          </cell>
          <cell r="O120">
            <v>8449</v>
          </cell>
          <cell r="P120">
            <v>52365</v>
          </cell>
          <cell r="Q120">
            <v>155119</v>
          </cell>
          <cell r="R120">
            <v>33614</v>
          </cell>
          <cell r="S120">
            <v>10567</v>
          </cell>
          <cell r="T120">
            <v>80954</v>
          </cell>
          <cell r="U120">
            <v>59260</v>
          </cell>
          <cell r="V120">
            <v>116126</v>
          </cell>
          <cell r="W120">
            <v>40669</v>
          </cell>
          <cell r="X120">
            <v>26397</v>
          </cell>
          <cell r="Y120">
            <v>8219</v>
          </cell>
          <cell r="Z120">
            <v>35994</v>
          </cell>
          <cell r="AA120">
            <v>769008</v>
          </cell>
          <cell r="AB120">
            <v>57</v>
          </cell>
          <cell r="AC120">
            <v>-690</v>
          </cell>
          <cell r="AD120">
            <v>-658</v>
          </cell>
          <cell r="AE120">
            <v>464</v>
          </cell>
          <cell r="AF120">
            <v>-80</v>
          </cell>
          <cell r="AG120">
            <v>580</v>
          </cell>
          <cell r="AH120">
            <v>-416</v>
          </cell>
          <cell r="AI120">
            <v>-262</v>
          </cell>
          <cell r="AJ120">
            <v>263</v>
          </cell>
          <cell r="AK120">
            <v>456</v>
          </cell>
          <cell r="AL120">
            <v>-1412</v>
          </cell>
          <cell r="AM120">
            <v>-357</v>
          </cell>
          <cell r="AN120">
            <v>294</v>
          </cell>
          <cell r="AO120">
            <v>-781</v>
          </cell>
          <cell r="AP120">
            <v>-6565</v>
          </cell>
          <cell r="AQ120">
            <v>-8463</v>
          </cell>
          <cell r="AR120">
            <v>-1429</v>
          </cell>
          <cell r="AS120">
            <v>-241</v>
          </cell>
          <cell r="AT120">
            <v>-4360</v>
          </cell>
          <cell r="AU120">
            <v>-1348</v>
          </cell>
          <cell r="AV120">
            <v>-5608</v>
          </cell>
          <cell r="AW120">
            <v>1080</v>
          </cell>
          <cell r="AX120">
            <v>1438</v>
          </cell>
          <cell r="AY120">
            <v>2</v>
          </cell>
          <cell r="AZ120">
            <v>875</v>
          </cell>
          <cell r="BA120">
            <v>-27161</v>
          </cell>
          <cell r="BB120">
            <v>-382</v>
          </cell>
          <cell r="BC120">
            <v>-1181</v>
          </cell>
          <cell r="BD120">
            <v>-1030</v>
          </cell>
          <cell r="BE120">
            <v>568</v>
          </cell>
          <cell r="BF120">
            <v>-107</v>
          </cell>
          <cell r="BG120">
            <v>974</v>
          </cell>
          <cell r="BH120">
            <v>-430</v>
          </cell>
          <cell r="BI120">
            <v>-190</v>
          </cell>
          <cell r="BJ120">
            <v>149</v>
          </cell>
          <cell r="BK120">
            <v>1</v>
          </cell>
          <cell r="BL120">
            <v>-1954</v>
          </cell>
          <cell r="BM120">
            <v>-545</v>
          </cell>
          <cell r="BN120">
            <v>-246</v>
          </cell>
          <cell r="BO120">
            <v>-889</v>
          </cell>
          <cell r="BP120">
            <v>-11694</v>
          </cell>
          <cell r="BQ120">
            <v>-4711</v>
          </cell>
          <cell r="BR120">
            <v>-1257</v>
          </cell>
          <cell r="BS120">
            <v>-278</v>
          </cell>
          <cell r="BT120">
            <v>-4996</v>
          </cell>
          <cell r="BU120">
            <v>-1906</v>
          </cell>
          <cell r="BV120">
            <v>-5733</v>
          </cell>
          <cell r="BW120">
            <v>1460</v>
          </cell>
          <cell r="BX120">
            <v>112</v>
          </cell>
          <cell r="BY120">
            <v>-778</v>
          </cell>
          <cell r="BZ120">
            <v>-620</v>
          </cell>
          <cell r="CA120">
            <v>-35663</v>
          </cell>
        </row>
        <row r="121">
          <cell r="A121">
            <v>42278</v>
          </cell>
          <cell r="B121">
            <v>13164</v>
          </cell>
          <cell r="C121">
            <v>25711</v>
          </cell>
          <cell r="D121">
            <v>14724</v>
          </cell>
          <cell r="E121">
            <v>9161</v>
          </cell>
          <cell r="F121">
            <v>3718</v>
          </cell>
          <cell r="G121">
            <v>3206</v>
          </cell>
          <cell r="H121">
            <v>9627</v>
          </cell>
          <cell r="I121">
            <v>4818</v>
          </cell>
          <cell r="J121">
            <v>3570</v>
          </cell>
          <cell r="K121">
            <v>8773</v>
          </cell>
          <cell r="L121">
            <v>13621</v>
          </cell>
          <cell r="M121">
            <v>1780</v>
          </cell>
          <cell r="N121">
            <v>28782</v>
          </cell>
          <cell r="O121">
            <v>8376</v>
          </cell>
          <cell r="P121">
            <v>51572</v>
          </cell>
          <cell r="Q121">
            <v>155266</v>
          </cell>
          <cell r="R121">
            <v>33595</v>
          </cell>
          <cell r="S121">
            <v>10557</v>
          </cell>
          <cell r="T121">
            <v>80308</v>
          </cell>
          <cell r="U121">
            <v>59255</v>
          </cell>
          <cell r="V121">
            <v>115328</v>
          </cell>
          <cell r="W121">
            <v>40772</v>
          </cell>
          <cell r="X121">
            <v>26342</v>
          </cell>
          <cell r="Y121">
            <v>8130</v>
          </cell>
          <cell r="Z121">
            <v>35482</v>
          </cell>
          <cell r="AA121">
            <v>765638</v>
          </cell>
          <cell r="AB121">
            <v>6</v>
          </cell>
          <cell r="AC121">
            <v>-923</v>
          </cell>
          <cell r="AD121">
            <v>-571</v>
          </cell>
          <cell r="AE121">
            <v>514</v>
          </cell>
          <cell r="AF121">
            <v>-91</v>
          </cell>
          <cell r="AG121">
            <v>587</v>
          </cell>
          <cell r="AH121">
            <v>-467</v>
          </cell>
          <cell r="AI121">
            <v>-290</v>
          </cell>
          <cell r="AJ121">
            <v>293</v>
          </cell>
          <cell r="AK121">
            <v>430</v>
          </cell>
          <cell r="AL121">
            <v>-1580</v>
          </cell>
          <cell r="AM121">
            <v>-381</v>
          </cell>
          <cell r="AN121">
            <v>92</v>
          </cell>
          <cell r="AO121">
            <v>-854</v>
          </cell>
          <cell r="AP121">
            <v>-7358</v>
          </cell>
          <cell r="AQ121">
            <v>-8316</v>
          </cell>
          <cell r="AR121">
            <v>-1448</v>
          </cell>
          <cell r="AS121">
            <v>-251</v>
          </cell>
          <cell r="AT121">
            <v>-5006</v>
          </cell>
          <cell r="AU121">
            <v>-1353</v>
          </cell>
          <cell r="AV121">
            <v>-6406</v>
          </cell>
          <cell r="AW121">
            <v>1183</v>
          </cell>
          <cell r="AX121">
            <v>1383</v>
          </cell>
          <cell r="AY121">
            <v>-87</v>
          </cell>
          <cell r="AZ121">
            <v>363</v>
          </cell>
          <cell r="BA121">
            <v>-30531</v>
          </cell>
          <cell r="BB121">
            <v>-348</v>
          </cell>
          <cell r="BC121">
            <v>-1442</v>
          </cell>
          <cell r="BD121">
            <v>-912</v>
          </cell>
          <cell r="BE121">
            <v>310</v>
          </cell>
          <cell r="BF121">
            <v>-94</v>
          </cell>
          <cell r="BG121">
            <v>895</v>
          </cell>
          <cell r="BH121">
            <v>-588</v>
          </cell>
          <cell r="BI121">
            <v>-251</v>
          </cell>
          <cell r="BJ121">
            <v>208</v>
          </cell>
          <cell r="BK121">
            <v>19</v>
          </cell>
          <cell r="BL121">
            <v>-2194</v>
          </cell>
          <cell r="BM121">
            <v>-572</v>
          </cell>
          <cell r="BN121">
            <v>-302</v>
          </cell>
          <cell r="BO121">
            <v>-899</v>
          </cell>
          <cell r="BP121">
            <v>-11399</v>
          </cell>
          <cell r="BQ121">
            <v>-5857</v>
          </cell>
          <cell r="BR121">
            <v>-1513</v>
          </cell>
          <cell r="BS121">
            <v>-273</v>
          </cell>
          <cell r="BT121">
            <v>-5851</v>
          </cell>
          <cell r="BU121">
            <v>-1973</v>
          </cell>
          <cell r="BV121">
            <v>-5430</v>
          </cell>
          <cell r="BW121">
            <v>1365</v>
          </cell>
          <cell r="BX121">
            <v>69</v>
          </cell>
          <cell r="BY121">
            <v>-874</v>
          </cell>
          <cell r="BZ121">
            <v>-581</v>
          </cell>
          <cell r="CA121">
            <v>-38487</v>
          </cell>
        </row>
        <row r="122">
          <cell r="A122">
            <v>42309</v>
          </cell>
          <cell r="B122">
            <v>13124</v>
          </cell>
          <cell r="C122">
            <v>25451</v>
          </cell>
          <cell r="D122">
            <v>14704</v>
          </cell>
          <cell r="E122">
            <v>8445</v>
          </cell>
          <cell r="F122">
            <v>3692</v>
          </cell>
          <cell r="G122">
            <v>3166</v>
          </cell>
          <cell r="H122">
            <v>9555</v>
          </cell>
          <cell r="I122">
            <v>4816</v>
          </cell>
          <cell r="J122">
            <v>3470</v>
          </cell>
          <cell r="K122">
            <v>8534</v>
          </cell>
          <cell r="L122">
            <v>13419</v>
          </cell>
          <cell r="M122">
            <v>1748</v>
          </cell>
          <cell r="N122">
            <v>28861</v>
          </cell>
          <cell r="O122">
            <v>8320</v>
          </cell>
          <cell r="P122">
            <v>50555</v>
          </cell>
          <cell r="Q122">
            <v>156170</v>
          </cell>
          <cell r="R122">
            <v>33449</v>
          </cell>
          <cell r="S122">
            <v>10520</v>
          </cell>
          <cell r="T122">
            <v>79943</v>
          </cell>
          <cell r="U122">
            <v>59096</v>
          </cell>
          <cell r="V122">
            <v>115251</v>
          </cell>
          <cell r="W122">
            <v>40751</v>
          </cell>
          <cell r="X122">
            <v>26134</v>
          </cell>
          <cell r="Y122">
            <v>8108</v>
          </cell>
          <cell r="Z122">
            <v>35071</v>
          </cell>
          <cell r="AA122">
            <v>762353</v>
          </cell>
          <cell r="AB122">
            <v>-34</v>
          </cell>
          <cell r="AC122">
            <v>-1183</v>
          </cell>
          <cell r="AD122">
            <v>-591</v>
          </cell>
          <cell r="AE122">
            <v>-202</v>
          </cell>
          <cell r="AF122">
            <v>-117</v>
          </cell>
          <cell r="AG122">
            <v>547</v>
          </cell>
          <cell r="AH122">
            <v>-539</v>
          </cell>
          <cell r="AI122">
            <v>-292</v>
          </cell>
          <cell r="AJ122">
            <v>193</v>
          </cell>
          <cell r="AK122">
            <v>191</v>
          </cell>
          <cell r="AL122">
            <v>-1782</v>
          </cell>
          <cell r="AM122">
            <v>-413</v>
          </cell>
          <cell r="AN122">
            <v>171</v>
          </cell>
          <cell r="AO122">
            <v>-910</v>
          </cell>
          <cell r="AP122">
            <v>-8375</v>
          </cell>
          <cell r="AQ122">
            <v>-7412</v>
          </cell>
          <cell r="AR122">
            <v>-1594</v>
          </cell>
          <cell r="AS122">
            <v>-288</v>
          </cell>
          <cell r="AT122">
            <v>-5371</v>
          </cell>
          <cell r="AU122">
            <v>-1512</v>
          </cell>
          <cell r="AV122">
            <v>-6483</v>
          </cell>
          <cell r="AW122">
            <v>1162</v>
          </cell>
          <cell r="AX122">
            <v>1175</v>
          </cell>
          <cell r="AY122">
            <v>-109</v>
          </cell>
          <cell r="AZ122">
            <v>-48</v>
          </cell>
          <cell r="BA122">
            <v>-33816</v>
          </cell>
          <cell r="BB122">
            <v>-405</v>
          </cell>
          <cell r="BC122">
            <v>-1731</v>
          </cell>
          <cell r="BD122">
            <v>-960</v>
          </cell>
          <cell r="BE122">
            <v>-717</v>
          </cell>
          <cell r="BF122">
            <v>-120</v>
          </cell>
          <cell r="BG122">
            <v>705</v>
          </cell>
          <cell r="BH122">
            <v>-795</v>
          </cell>
          <cell r="BI122">
            <v>-371</v>
          </cell>
          <cell r="BJ122">
            <v>156</v>
          </cell>
          <cell r="BK122">
            <v>-85</v>
          </cell>
          <cell r="BL122">
            <v>-2295</v>
          </cell>
          <cell r="BM122">
            <v>-536</v>
          </cell>
          <cell r="BN122">
            <v>-251</v>
          </cell>
          <cell r="BO122">
            <v>-942</v>
          </cell>
          <cell r="BP122">
            <v>-11387</v>
          </cell>
          <cell r="BQ122">
            <v>-6395</v>
          </cell>
          <cell r="BR122">
            <v>-1807</v>
          </cell>
          <cell r="BS122">
            <v>-301</v>
          </cell>
          <cell r="BT122">
            <v>-6158</v>
          </cell>
          <cell r="BU122">
            <v>-2015</v>
          </cell>
          <cell r="BV122">
            <v>-6233</v>
          </cell>
          <cell r="BW122">
            <v>1151</v>
          </cell>
          <cell r="BX122">
            <v>-75</v>
          </cell>
          <cell r="BY122">
            <v>-882</v>
          </cell>
          <cell r="BZ122">
            <v>-717</v>
          </cell>
          <cell r="CA122">
            <v>-43166</v>
          </cell>
        </row>
        <row r="123">
          <cell r="A123">
            <v>42339</v>
          </cell>
          <cell r="B123">
            <v>12857</v>
          </cell>
          <cell r="C123">
            <v>24844</v>
          </cell>
          <cell r="D123">
            <v>14314</v>
          </cell>
          <cell r="E123">
            <v>8065</v>
          </cell>
          <cell r="F123">
            <v>3642</v>
          </cell>
          <cell r="G123">
            <v>3113</v>
          </cell>
          <cell r="H123">
            <v>9220</v>
          </cell>
          <cell r="I123">
            <v>4722</v>
          </cell>
          <cell r="J123">
            <v>3396</v>
          </cell>
          <cell r="K123">
            <v>8133</v>
          </cell>
          <cell r="L123">
            <v>12943</v>
          </cell>
          <cell r="M123">
            <v>1739</v>
          </cell>
          <cell r="N123">
            <v>28131</v>
          </cell>
          <cell r="O123">
            <v>8296</v>
          </cell>
          <cell r="P123">
            <v>48158</v>
          </cell>
          <cell r="Q123">
            <v>156478</v>
          </cell>
          <cell r="R123">
            <v>33208</v>
          </cell>
          <cell r="S123">
            <v>10473</v>
          </cell>
          <cell r="T123">
            <v>78259</v>
          </cell>
          <cell r="U123">
            <v>58168</v>
          </cell>
          <cell r="V123">
            <v>115248</v>
          </cell>
          <cell r="W123">
            <v>40589</v>
          </cell>
          <cell r="X123">
            <v>24870</v>
          </cell>
          <cell r="Y123">
            <v>7845</v>
          </cell>
          <cell r="Z123">
            <v>34623</v>
          </cell>
          <cell r="AA123">
            <v>751334</v>
          </cell>
          <cell r="AB123">
            <v>-301</v>
          </cell>
          <cell r="AC123">
            <v>-1790</v>
          </cell>
          <cell r="AD123">
            <v>-981</v>
          </cell>
          <cell r="AE123">
            <v>-582</v>
          </cell>
          <cell r="AF123">
            <v>-167</v>
          </cell>
          <cell r="AG123">
            <v>494</v>
          </cell>
          <cell r="AH123">
            <v>-874</v>
          </cell>
          <cell r="AI123">
            <v>-386</v>
          </cell>
          <cell r="AJ123">
            <v>119</v>
          </cell>
          <cell r="AK123">
            <v>-210</v>
          </cell>
          <cell r="AL123">
            <v>-2258</v>
          </cell>
          <cell r="AM123">
            <v>-422</v>
          </cell>
          <cell r="AN123">
            <v>-559</v>
          </cell>
          <cell r="AO123">
            <v>-934</v>
          </cell>
          <cell r="AP123">
            <v>-10772</v>
          </cell>
          <cell r="AQ123">
            <v>-7104</v>
          </cell>
          <cell r="AR123">
            <v>-1835</v>
          </cell>
          <cell r="AS123">
            <v>-335</v>
          </cell>
          <cell r="AT123">
            <v>-7055</v>
          </cell>
          <cell r="AU123">
            <v>-2440</v>
          </cell>
          <cell r="AV123">
            <v>-6486</v>
          </cell>
          <cell r="AW123">
            <v>1000</v>
          </cell>
          <cell r="AX123">
            <v>-89</v>
          </cell>
          <cell r="AY123">
            <v>-372</v>
          </cell>
          <cell r="AZ123">
            <v>-496</v>
          </cell>
          <cell r="BA123">
            <v>-44835</v>
          </cell>
          <cell r="BB123">
            <v>-301</v>
          </cell>
          <cell r="BC123">
            <v>-1790</v>
          </cell>
          <cell r="BD123">
            <v>-981</v>
          </cell>
          <cell r="BE123">
            <v>-582</v>
          </cell>
          <cell r="BF123">
            <v>-167</v>
          </cell>
          <cell r="BG123">
            <v>494</v>
          </cell>
          <cell r="BH123">
            <v>-874</v>
          </cell>
          <cell r="BI123">
            <v>-386</v>
          </cell>
          <cell r="BJ123">
            <v>119</v>
          </cell>
          <cell r="BK123">
            <v>-210</v>
          </cell>
          <cell r="BL123">
            <v>-2258</v>
          </cell>
          <cell r="BM123">
            <v>-422</v>
          </cell>
          <cell r="BN123">
            <v>-559</v>
          </cell>
          <cell r="BO123">
            <v>-934</v>
          </cell>
          <cell r="BP123">
            <v>-10772</v>
          </cell>
          <cell r="BQ123">
            <v>-7104</v>
          </cell>
          <cell r="BR123">
            <v>-1835</v>
          </cell>
          <cell r="BS123">
            <v>-335</v>
          </cell>
          <cell r="BT123">
            <v>-7055</v>
          </cell>
          <cell r="BU123">
            <v>-2440</v>
          </cell>
          <cell r="BV123">
            <v>-6486</v>
          </cell>
          <cell r="BW123">
            <v>1000</v>
          </cell>
          <cell r="BX123">
            <v>-89</v>
          </cell>
          <cell r="BY123">
            <v>-372</v>
          </cell>
          <cell r="BZ123">
            <v>-496</v>
          </cell>
          <cell r="CA123">
            <v>-44835</v>
          </cell>
        </row>
        <row r="124">
          <cell r="A124">
            <v>42370</v>
          </cell>
          <cell r="B124">
            <v>12853</v>
          </cell>
          <cell r="C124">
            <v>24992</v>
          </cell>
          <cell r="D124">
            <v>14328</v>
          </cell>
          <cell r="E124">
            <v>8031</v>
          </cell>
          <cell r="F124">
            <v>3618</v>
          </cell>
          <cell r="G124">
            <v>3059</v>
          </cell>
          <cell r="H124">
            <v>9301</v>
          </cell>
          <cell r="I124">
            <v>4690</v>
          </cell>
          <cell r="J124">
            <v>3373</v>
          </cell>
          <cell r="K124">
            <v>8136</v>
          </cell>
          <cell r="L124">
            <v>12872</v>
          </cell>
          <cell r="M124">
            <v>1683</v>
          </cell>
          <cell r="N124">
            <v>28090</v>
          </cell>
          <cell r="O124">
            <v>8270</v>
          </cell>
          <cell r="P124">
            <v>48158</v>
          </cell>
          <cell r="Q124">
            <v>155275</v>
          </cell>
          <cell r="R124">
            <v>32999</v>
          </cell>
          <cell r="S124">
            <v>10527</v>
          </cell>
          <cell r="T124">
            <v>78205</v>
          </cell>
          <cell r="U124">
            <v>57799</v>
          </cell>
          <cell r="V124">
            <v>114458</v>
          </cell>
          <cell r="W124">
            <v>40781</v>
          </cell>
          <cell r="X124">
            <v>24827</v>
          </cell>
          <cell r="Y124">
            <v>7847</v>
          </cell>
          <cell r="Z124">
            <v>34417</v>
          </cell>
          <cell r="AA124">
            <v>748589</v>
          </cell>
          <cell r="AB124">
            <v>-691</v>
          </cell>
          <cell r="AC124">
            <v>-1932</v>
          </cell>
          <cell r="AD124">
            <v>-1549</v>
          </cell>
          <cell r="AE124">
            <v>-61</v>
          </cell>
          <cell r="AF124">
            <v>-191</v>
          </cell>
          <cell r="AG124">
            <v>1079</v>
          </cell>
          <cell r="AH124">
            <v>-539</v>
          </cell>
          <cell r="AI124">
            <v>-254</v>
          </cell>
          <cell r="AJ124">
            <v>-45</v>
          </cell>
          <cell r="AK124">
            <v>-557</v>
          </cell>
          <cell r="AL124">
            <v>-2601</v>
          </cell>
          <cell r="AM124">
            <v>-637</v>
          </cell>
          <cell r="AN124">
            <v>-828</v>
          </cell>
          <cell r="AO124">
            <v>-1086</v>
          </cell>
          <cell r="AP124">
            <v>-15469</v>
          </cell>
          <cell r="AQ124">
            <v>-2462</v>
          </cell>
          <cell r="AR124">
            <v>-1632</v>
          </cell>
          <cell r="AS124">
            <v>-319</v>
          </cell>
          <cell r="AT124">
            <v>-7535</v>
          </cell>
          <cell r="AU124">
            <v>-2821</v>
          </cell>
          <cell r="AV124">
            <v>-5764</v>
          </cell>
          <cell r="AW124">
            <v>2097</v>
          </cell>
          <cell r="AX124">
            <v>-998</v>
          </cell>
          <cell r="AY124">
            <v>-1175</v>
          </cell>
          <cell r="AZ124">
            <v>-3724</v>
          </cell>
          <cell r="BA124">
            <v>-49694</v>
          </cell>
          <cell r="BB124">
            <v>-328</v>
          </cell>
          <cell r="BC124">
            <v>-2032</v>
          </cell>
          <cell r="BD124">
            <v>-1138</v>
          </cell>
          <cell r="BE124">
            <v>-976</v>
          </cell>
          <cell r="BF124">
            <v>-193</v>
          </cell>
          <cell r="BG124">
            <v>308</v>
          </cell>
          <cell r="BH124">
            <v>-1012</v>
          </cell>
          <cell r="BI124">
            <v>-416</v>
          </cell>
          <cell r="BJ124">
            <v>102</v>
          </cell>
          <cell r="BK124">
            <v>-196</v>
          </cell>
          <cell r="BL124">
            <v>-2500</v>
          </cell>
          <cell r="BM124">
            <v>-433</v>
          </cell>
          <cell r="BN124">
            <v>-712</v>
          </cell>
          <cell r="BO124">
            <v>-1050</v>
          </cell>
          <cell r="BP124">
            <v>-11083</v>
          </cell>
          <cell r="BQ124">
            <v>-6050</v>
          </cell>
          <cell r="BR124">
            <v>-1933</v>
          </cell>
          <cell r="BS124">
            <v>-271</v>
          </cell>
          <cell r="BT124">
            <v>-6917</v>
          </cell>
          <cell r="BU124">
            <v>-2511</v>
          </cell>
          <cell r="BV124">
            <v>-7282</v>
          </cell>
          <cell r="BW124">
            <v>1104</v>
          </cell>
          <cell r="BX124">
            <v>-220</v>
          </cell>
          <cell r="BY124">
            <v>-290</v>
          </cell>
          <cell r="BZ124">
            <v>-551</v>
          </cell>
          <cell r="CA124">
            <v>-46580</v>
          </cell>
        </row>
        <row r="125">
          <cell r="A125">
            <v>42401</v>
          </cell>
          <cell r="B125">
            <v>12826</v>
          </cell>
          <cell r="C125">
            <v>24931</v>
          </cell>
          <cell r="D125">
            <v>14340</v>
          </cell>
          <cell r="E125">
            <v>8220</v>
          </cell>
          <cell r="F125">
            <v>3556</v>
          </cell>
          <cell r="G125">
            <v>2966</v>
          </cell>
          <cell r="H125">
            <v>9178</v>
          </cell>
          <cell r="I125">
            <v>4625</v>
          </cell>
          <cell r="J125">
            <v>3373</v>
          </cell>
          <cell r="K125">
            <v>8124</v>
          </cell>
          <cell r="L125">
            <v>12759</v>
          </cell>
          <cell r="M125">
            <v>1676</v>
          </cell>
          <cell r="N125">
            <v>28254</v>
          </cell>
          <cell r="O125">
            <v>8181</v>
          </cell>
          <cell r="P125">
            <v>47416</v>
          </cell>
          <cell r="Q125">
            <v>153156</v>
          </cell>
          <cell r="R125">
            <v>32710</v>
          </cell>
          <cell r="S125">
            <v>10538</v>
          </cell>
          <cell r="T125">
            <v>77985</v>
          </cell>
          <cell r="U125">
            <v>57215</v>
          </cell>
          <cell r="V125">
            <v>114131</v>
          </cell>
          <cell r="W125">
            <v>40623</v>
          </cell>
          <cell r="X125">
            <v>25453</v>
          </cell>
          <cell r="Y125">
            <v>8048</v>
          </cell>
          <cell r="Z125">
            <v>34420</v>
          </cell>
          <cell r="AA125">
            <v>744704</v>
          </cell>
          <cell r="AB125">
            <v>-718</v>
          </cell>
          <cell r="AC125">
            <v>-1993</v>
          </cell>
          <cell r="AD125">
            <v>-1537</v>
          </cell>
          <cell r="AE125">
            <v>128</v>
          </cell>
          <cell r="AF125">
            <v>-253</v>
          </cell>
          <cell r="AG125">
            <v>986</v>
          </cell>
          <cell r="AH125">
            <v>-662</v>
          </cell>
          <cell r="AI125">
            <v>-319</v>
          </cell>
          <cell r="AJ125">
            <v>-45</v>
          </cell>
          <cell r="AK125">
            <v>-569</v>
          </cell>
          <cell r="AL125">
            <v>-2714</v>
          </cell>
          <cell r="AM125">
            <v>-644</v>
          </cell>
          <cell r="AN125">
            <v>-664</v>
          </cell>
          <cell r="AO125">
            <v>-1175</v>
          </cell>
          <cell r="AP125">
            <v>-16211</v>
          </cell>
          <cell r="AQ125">
            <v>-4581</v>
          </cell>
          <cell r="AR125">
            <v>-1921</v>
          </cell>
          <cell r="AS125">
            <v>-308</v>
          </cell>
          <cell r="AT125">
            <v>-7755</v>
          </cell>
          <cell r="AU125">
            <v>-3405</v>
          </cell>
          <cell r="AV125">
            <v>-6091</v>
          </cell>
          <cell r="AW125">
            <v>1939</v>
          </cell>
          <cell r="AX125">
            <v>-372</v>
          </cell>
          <cell r="AY125">
            <v>-974</v>
          </cell>
          <cell r="AZ125">
            <v>-3721</v>
          </cell>
          <cell r="BA125">
            <v>-53579</v>
          </cell>
          <cell r="BB125">
            <v>-504</v>
          </cell>
          <cell r="BC125">
            <v>-2085</v>
          </cell>
          <cell r="BD125">
            <v>-1000</v>
          </cell>
          <cell r="BE125">
            <v>-914</v>
          </cell>
          <cell r="BF125">
            <v>-200</v>
          </cell>
          <cell r="BG125">
            <v>59</v>
          </cell>
          <cell r="BH125">
            <v>-1156</v>
          </cell>
          <cell r="BI125">
            <v>-410</v>
          </cell>
          <cell r="BJ125">
            <v>105</v>
          </cell>
          <cell r="BK125">
            <v>-299</v>
          </cell>
          <cell r="BL125">
            <v>-2400</v>
          </cell>
          <cell r="BM125">
            <v>-383</v>
          </cell>
          <cell r="BN125">
            <v>-411</v>
          </cell>
          <cell r="BO125">
            <v>-972</v>
          </cell>
          <cell r="BP125">
            <v>-10203</v>
          </cell>
          <cell r="BQ125">
            <v>-6461</v>
          </cell>
          <cell r="BR125">
            <v>-2131</v>
          </cell>
          <cell r="BS125">
            <v>-228</v>
          </cell>
          <cell r="BT125">
            <v>-6352</v>
          </cell>
          <cell r="BU125">
            <v>-3452</v>
          </cell>
          <cell r="BV125">
            <v>-7676</v>
          </cell>
          <cell r="BW125">
            <v>859</v>
          </cell>
          <cell r="BX125">
            <v>-565</v>
          </cell>
          <cell r="BY125">
            <v>-258</v>
          </cell>
          <cell r="BZ125">
            <v>-664</v>
          </cell>
          <cell r="CA125">
            <v>-47701</v>
          </cell>
        </row>
        <row r="126">
          <cell r="A126">
            <v>42430</v>
          </cell>
          <cell r="B126">
            <v>12885</v>
          </cell>
          <cell r="C126">
            <v>24870</v>
          </cell>
          <cell r="D126">
            <v>14188</v>
          </cell>
          <cell r="E126">
            <v>7822</v>
          </cell>
          <cell r="F126">
            <v>3467</v>
          </cell>
          <cell r="G126">
            <v>2895</v>
          </cell>
          <cell r="H126">
            <v>9117</v>
          </cell>
          <cell r="I126">
            <v>4615</v>
          </cell>
          <cell r="J126">
            <v>3365</v>
          </cell>
          <cell r="K126">
            <v>7978</v>
          </cell>
          <cell r="L126">
            <v>12833</v>
          </cell>
          <cell r="M126">
            <v>1663</v>
          </cell>
          <cell r="N126">
            <v>28204</v>
          </cell>
          <cell r="O126">
            <v>8146</v>
          </cell>
          <cell r="P126">
            <v>47258</v>
          </cell>
          <cell r="Q126">
            <v>152579</v>
          </cell>
          <cell r="R126">
            <v>32599</v>
          </cell>
          <cell r="S126">
            <v>10515</v>
          </cell>
          <cell r="T126">
            <v>77388</v>
          </cell>
          <cell r="U126">
            <v>57041</v>
          </cell>
          <cell r="V126">
            <v>112900</v>
          </cell>
          <cell r="W126">
            <v>40806</v>
          </cell>
          <cell r="X126">
            <v>25748</v>
          </cell>
          <cell r="Y126">
            <v>8026</v>
          </cell>
          <cell r="Z126">
            <v>34033</v>
          </cell>
          <cell r="AA126">
            <v>740941</v>
          </cell>
          <cell r="AB126">
            <v>-659</v>
          </cell>
          <cell r="AC126">
            <v>-2054</v>
          </cell>
          <cell r="AD126">
            <v>-1689</v>
          </cell>
          <cell r="AE126">
            <v>-270</v>
          </cell>
          <cell r="AF126">
            <v>-342</v>
          </cell>
          <cell r="AG126">
            <v>915</v>
          </cell>
          <cell r="AH126">
            <v>-723</v>
          </cell>
          <cell r="AI126">
            <v>-329</v>
          </cell>
          <cell r="AJ126">
            <v>-53</v>
          </cell>
          <cell r="AK126">
            <v>-715</v>
          </cell>
          <cell r="AL126">
            <v>-2640</v>
          </cell>
          <cell r="AM126">
            <v>-657</v>
          </cell>
          <cell r="AN126">
            <v>-714</v>
          </cell>
          <cell r="AO126">
            <v>-1210</v>
          </cell>
          <cell r="AP126">
            <v>-16369</v>
          </cell>
          <cell r="AQ126">
            <v>-5158</v>
          </cell>
          <cell r="AR126">
            <v>-2032</v>
          </cell>
          <cell r="AS126">
            <v>-331</v>
          </cell>
          <cell r="AT126">
            <v>-8352</v>
          </cell>
          <cell r="AU126">
            <v>-3579</v>
          </cell>
          <cell r="AV126">
            <v>-7322</v>
          </cell>
          <cell r="AW126">
            <v>2122</v>
          </cell>
          <cell r="AX126">
            <v>-77</v>
          </cell>
          <cell r="AY126">
            <v>-996</v>
          </cell>
          <cell r="AZ126">
            <v>-4108</v>
          </cell>
          <cell r="BA126">
            <v>-57342</v>
          </cell>
          <cell r="BB126">
            <v>-448</v>
          </cell>
          <cell r="BC126">
            <v>-2054</v>
          </cell>
          <cell r="BD126">
            <v>-1052</v>
          </cell>
          <cell r="BE126">
            <v>-1555</v>
          </cell>
          <cell r="BF126">
            <v>-236</v>
          </cell>
          <cell r="BG126">
            <v>-265</v>
          </cell>
          <cell r="BH126">
            <v>-1259</v>
          </cell>
          <cell r="BI126">
            <v>-447</v>
          </cell>
          <cell r="BJ126">
            <v>99</v>
          </cell>
          <cell r="BK126">
            <v>-432</v>
          </cell>
          <cell r="BL126">
            <v>-2535</v>
          </cell>
          <cell r="BM126">
            <v>-408</v>
          </cell>
          <cell r="BN126">
            <v>-359</v>
          </cell>
          <cell r="BO126">
            <v>-983</v>
          </cell>
          <cell r="BP126">
            <v>-10101</v>
          </cell>
          <cell r="BQ126">
            <v>-6699</v>
          </cell>
          <cell r="BR126">
            <v>-2207</v>
          </cell>
          <cell r="BS126">
            <v>-205</v>
          </cell>
          <cell r="BT126">
            <v>-6712</v>
          </cell>
          <cell r="BU126">
            <v>-3567</v>
          </cell>
          <cell r="BV126">
            <v>-7665</v>
          </cell>
          <cell r="BW126">
            <v>871</v>
          </cell>
          <cell r="BX126">
            <v>-639</v>
          </cell>
          <cell r="BY126">
            <v>-248</v>
          </cell>
          <cell r="BZ126">
            <v>-851</v>
          </cell>
          <cell r="CA126">
            <v>-49957</v>
          </cell>
        </row>
        <row r="127">
          <cell r="A127">
            <v>42461</v>
          </cell>
          <cell r="B127">
            <v>12920</v>
          </cell>
          <cell r="C127">
            <v>24981</v>
          </cell>
          <cell r="D127">
            <v>14325</v>
          </cell>
          <cell r="E127">
            <v>7967</v>
          </cell>
          <cell r="F127">
            <v>3436</v>
          </cell>
          <cell r="G127">
            <v>2859</v>
          </cell>
          <cell r="H127">
            <v>9199</v>
          </cell>
          <cell r="I127">
            <v>4606</v>
          </cell>
          <cell r="J127">
            <v>3228</v>
          </cell>
          <cell r="K127">
            <v>7700</v>
          </cell>
          <cell r="L127">
            <v>12634</v>
          </cell>
          <cell r="M127">
            <v>1613</v>
          </cell>
          <cell r="N127">
            <v>28508</v>
          </cell>
          <cell r="O127">
            <v>8161</v>
          </cell>
          <cell r="P127">
            <v>47478</v>
          </cell>
          <cell r="Q127">
            <v>151589</v>
          </cell>
          <cell r="R127">
            <v>32713</v>
          </cell>
          <cell r="S127">
            <v>10477</v>
          </cell>
          <cell r="T127">
            <v>77353</v>
          </cell>
          <cell r="U127">
            <v>56978</v>
          </cell>
          <cell r="V127">
            <v>112249</v>
          </cell>
          <cell r="W127">
            <v>40900</v>
          </cell>
          <cell r="X127">
            <v>25749</v>
          </cell>
          <cell r="Y127">
            <v>8025</v>
          </cell>
          <cell r="Z127">
            <v>35167</v>
          </cell>
          <cell r="AA127">
            <v>740815</v>
          </cell>
          <cell r="AB127">
            <v>-624</v>
          </cell>
          <cell r="AC127">
            <v>-1943</v>
          </cell>
          <cell r="AD127">
            <v>-1552</v>
          </cell>
          <cell r="AE127">
            <v>-125</v>
          </cell>
          <cell r="AF127">
            <v>-373</v>
          </cell>
          <cell r="AG127">
            <v>879</v>
          </cell>
          <cell r="AH127">
            <v>-641</v>
          </cell>
          <cell r="AI127">
            <v>-338</v>
          </cell>
          <cell r="AJ127">
            <v>-190</v>
          </cell>
          <cell r="AK127">
            <v>-993</v>
          </cell>
          <cell r="AL127">
            <v>-2839</v>
          </cell>
          <cell r="AM127">
            <v>-707</v>
          </cell>
          <cell r="AN127">
            <v>-410</v>
          </cell>
          <cell r="AO127">
            <v>-1195</v>
          </cell>
          <cell r="AP127">
            <v>-16149</v>
          </cell>
          <cell r="AQ127">
            <v>-6148</v>
          </cell>
          <cell r="AR127">
            <v>-1918</v>
          </cell>
          <cell r="AS127">
            <v>-369</v>
          </cell>
          <cell r="AT127">
            <v>-8387</v>
          </cell>
          <cell r="AU127">
            <v>-3642</v>
          </cell>
          <cell r="AV127">
            <v>-7973</v>
          </cell>
          <cell r="AW127">
            <v>2216</v>
          </cell>
          <cell r="AX127">
            <v>-76</v>
          </cell>
          <cell r="AY127">
            <v>-997</v>
          </cell>
          <cell r="AZ127">
            <v>-2974</v>
          </cell>
          <cell r="BA127">
            <v>-57468</v>
          </cell>
          <cell r="BB127">
            <v>-343</v>
          </cell>
          <cell r="BC127">
            <v>-1878</v>
          </cell>
          <cell r="BD127">
            <v>-766</v>
          </cell>
          <cell r="BE127">
            <v>-1070</v>
          </cell>
          <cell r="BF127">
            <v>-173</v>
          </cell>
          <cell r="BG127">
            <v>-396</v>
          </cell>
          <cell r="BH127">
            <v>-1163</v>
          </cell>
          <cell r="BI127">
            <v>-447</v>
          </cell>
          <cell r="BJ127">
            <v>-145</v>
          </cell>
          <cell r="BK127">
            <v>-825</v>
          </cell>
          <cell r="BL127">
            <v>-2470</v>
          </cell>
          <cell r="BM127">
            <v>-466</v>
          </cell>
          <cell r="BN127">
            <v>-109</v>
          </cell>
          <cell r="BO127">
            <v>-962</v>
          </cell>
          <cell r="BP127">
            <v>-9792</v>
          </cell>
          <cell r="BQ127">
            <v>-7046</v>
          </cell>
          <cell r="BR127">
            <v>-1923</v>
          </cell>
          <cell r="BS127">
            <v>-132</v>
          </cell>
          <cell r="BT127">
            <v>-5893</v>
          </cell>
          <cell r="BU127">
            <v>-3513</v>
          </cell>
          <cell r="BV127">
            <v>-6799</v>
          </cell>
          <cell r="BW127">
            <v>904</v>
          </cell>
          <cell r="BX127">
            <v>-798</v>
          </cell>
          <cell r="BY127">
            <v>-230</v>
          </cell>
          <cell r="BZ127">
            <v>-3888</v>
          </cell>
          <cell r="CA127">
            <v>-50323</v>
          </cell>
        </row>
        <row r="128">
          <cell r="A128">
            <v>42491</v>
          </cell>
          <cell r="B128">
            <v>13015</v>
          </cell>
          <cell r="C128">
            <v>24752</v>
          </cell>
          <cell r="D128">
            <v>14176</v>
          </cell>
          <cell r="E128">
            <v>8187</v>
          </cell>
          <cell r="F128">
            <v>3410</v>
          </cell>
          <cell r="G128">
            <v>2785</v>
          </cell>
          <cell r="H128">
            <v>9064</v>
          </cell>
          <cell r="I128">
            <v>4572</v>
          </cell>
          <cell r="J128">
            <v>3271</v>
          </cell>
          <cell r="K128">
            <v>7903</v>
          </cell>
          <cell r="L128">
            <v>12512</v>
          </cell>
          <cell r="M128">
            <v>1603</v>
          </cell>
          <cell r="N128">
            <v>28579</v>
          </cell>
          <cell r="O128">
            <v>8121</v>
          </cell>
          <cell r="P128">
            <v>47505</v>
          </cell>
          <cell r="Q128">
            <v>150750</v>
          </cell>
          <cell r="R128">
            <v>32659</v>
          </cell>
          <cell r="S128">
            <v>10483</v>
          </cell>
          <cell r="T128">
            <v>77012</v>
          </cell>
          <cell r="U128">
            <v>56626</v>
          </cell>
          <cell r="V128">
            <v>111553</v>
          </cell>
          <cell r="W128">
            <v>41004</v>
          </cell>
          <cell r="X128">
            <v>25694</v>
          </cell>
          <cell r="Y128">
            <v>8028</v>
          </cell>
          <cell r="Z128">
            <v>38869</v>
          </cell>
          <cell r="AA128">
            <v>742133</v>
          </cell>
          <cell r="AB128">
            <v>-529</v>
          </cell>
          <cell r="AC128">
            <v>-2172</v>
          </cell>
          <cell r="AD128">
            <v>-1701</v>
          </cell>
          <cell r="AE128">
            <v>95</v>
          </cell>
          <cell r="AF128">
            <v>-399</v>
          </cell>
          <cell r="AG128">
            <v>805</v>
          </cell>
          <cell r="AH128">
            <v>-776</v>
          </cell>
          <cell r="AI128">
            <v>-372</v>
          </cell>
          <cell r="AJ128">
            <v>-147</v>
          </cell>
          <cell r="AK128">
            <v>-790</v>
          </cell>
          <cell r="AL128">
            <v>-2961</v>
          </cell>
          <cell r="AM128">
            <v>-717</v>
          </cell>
          <cell r="AN128">
            <v>-339</v>
          </cell>
          <cell r="AO128">
            <v>-1235</v>
          </cell>
          <cell r="AP128">
            <v>-16122</v>
          </cell>
          <cell r="AQ128">
            <v>-6987</v>
          </cell>
          <cell r="AR128">
            <v>-1972</v>
          </cell>
          <cell r="AS128">
            <v>-363</v>
          </cell>
          <cell r="AT128">
            <v>-8728</v>
          </cell>
          <cell r="AU128">
            <v>-3994</v>
          </cell>
          <cell r="AV128">
            <v>-8669</v>
          </cell>
          <cell r="AW128">
            <v>2320</v>
          </cell>
          <cell r="AX128">
            <v>-131</v>
          </cell>
          <cell r="AY128">
            <v>-994</v>
          </cell>
          <cell r="AZ128">
            <v>728</v>
          </cell>
          <cell r="BA128">
            <v>-56150</v>
          </cell>
          <cell r="BB128">
            <v>-254</v>
          </cell>
          <cell r="BC128">
            <v>-1996</v>
          </cell>
          <cell r="BD128">
            <v>-971</v>
          </cell>
          <cell r="BE128">
            <v>-547</v>
          </cell>
          <cell r="BF128">
            <v>-152</v>
          </cell>
          <cell r="BG128">
            <v>-545</v>
          </cell>
          <cell r="BH128">
            <v>-1150</v>
          </cell>
          <cell r="BI128">
            <v>-441</v>
          </cell>
          <cell r="BJ128">
            <v>-83</v>
          </cell>
          <cell r="BK128">
            <v>-907</v>
          </cell>
          <cell r="BL128">
            <v>-2309</v>
          </cell>
          <cell r="BM128">
            <v>-476</v>
          </cell>
          <cell r="BN128">
            <v>-38</v>
          </cell>
          <cell r="BO128">
            <v>-975</v>
          </cell>
          <cell r="BP128">
            <v>-7935</v>
          </cell>
          <cell r="BQ128">
            <v>-7030</v>
          </cell>
          <cell r="BR128">
            <v>-1906</v>
          </cell>
          <cell r="BS128">
            <v>-66</v>
          </cell>
          <cell r="BT128">
            <v>-5512</v>
          </cell>
          <cell r="BU128">
            <v>-3603</v>
          </cell>
          <cell r="BV128">
            <v>-6777</v>
          </cell>
          <cell r="BW128">
            <v>838</v>
          </cell>
          <cell r="BX128">
            <v>-875</v>
          </cell>
          <cell r="BY128">
            <v>-211</v>
          </cell>
          <cell r="BZ128">
            <v>-3132</v>
          </cell>
          <cell r="CA128">
            <v>-47053</v>
          </cell>
        </row>
        <row r="129">
          <cell r="A129">
            <v>42522</v>
          </cell>
          <cell r="B129">
            <v>13013</v>
          </cell>
          <cell r="C129">
            <v>24635</v>
          </cell>
          <cell r="D129">
            <v>14079</v>
          </cell>
          <cell r="E129">
            <v>7941</v>
          </cell>
          <cell r="F129">
            <v>3432</v>
          </cell>
          <cell r="G129">
            <v>2767</v>
          </cell>
          <cell r="H129">
            <v>8904</v>
          </cell>
          <cell r="I129">
            <v>4563</v>
          </cell>
          <cell r="J129">
            <v>3247</v>
          </cell>
          <cell r="K129">
            <v>8047</v>
          </cell>
          <cell r="L129">
            <v>12399</v>
          </cell>
          <cell r="M129">
            <v>1592</v>
          </cell>
          <cell r="N129">
            <v>28301</v>
          </cell>
          <cell r="O129">
            <v>8076</v>
          </cell>
          <cell r="P129">
            <v>47172</v>
          </cell>
          <cell r="Q129">
            <v>149801</v>
          </cell>
          <cell r="R129">
            <v>32399</v>
          </cell>
          <cell r="S129">
            <v>10479</v>
          </cell>
          <cell r="T129">
            <v>76560</v>
          </cell>
          <cell r="U129">
            <v>55980</v>
          </cell>
          <cell r="V129">
            <v>111597</v>
          </cell>
          <cell r="W129">
            <v>41169</v>
          </cell>
          <cell r="X129">
            <v>25704</v>
          </cell>
          <cell r="Y129">
            <v>8011</v>
          </cell>
          <cell r="Z129">
            <v>36126</v>
          </cell>
          <cell r="AA129">
            <v>735994</v>
          </cell>
          <cell r="AB129">
            <v>-531</v>
          </cell>
          <cell r="AC129">
            <v>-2289</v>
          </cell>
          <cell r="AD129">
            <v>-1798</v>
          </cell>
          <cell r="AE129">
            <v>-151</v>
          </cell>
          <cell r="AF129">
            <v>-377</v>
          </cell>
          <cell r="AG129">
            <v>787</v>
          </cell>
          <cell r="AH129">
            <v>-936</v>
          </cell>
          <cell r="AI129">
            <v>-381</v>
          </cell>
          <cell r="AJ129">
            <v>-171</v>
          </cell>
          <cell r="AK129">
            <v>-646</v>
          </cell>
          <cell r="AL129">
            <v>-3074</v>
          </cell>
          <cell r="AM129">
            <v>-728</v>
          </cell>
          <cell r="AN129">
            <v>-617</v>
          </cell>
          <cell r="AO129">
            <v>-1280</v>
          </cell>
          <cell r="AP129">
            <v>-16455</v>
          </cell>
          <cell r="AQ129">
            <v>-7936</v>
          </cell>
          <cell r="AR129">
            <v>-2232</v>
          </cell>
          <cell r="AS129">
            <v>-367</v>
          </cell>
          <cell r="AT129">
            <v>-9180</v>
          </cell>
          <cell r="AU129">
            <v>-4640</v>
          </cell>
          <cell r="AV129">
            <v>-8625</v>
          </cell>
          <cell r="AW129">
            <v>2485</v>
          </cell>
          <cell r="AX129">
            <v>-121</v>
          </cell>
          <cell r="AY129">
            <v>-1011</v>
          </cell>
          <cell r="AZ129">
            <v>-2015</v>
          </cell>
          <cell r="BA129">
            <v>-62289</v>
          </cell>
          <cell r="BB129">
            <v>-220</v>
          </cell>
          <cell r="BC129">
            <v>-1803</v>
          </cell>
          <cell r="BD129">
            <v>-919</v>
          </cell>
          <cell r="BE129">
            <v>-714</v>
          </cell>
          <cell r="BF129">
            <v>-103</v>
          </cell>
          <cell r="BG129">
            <v>-547</v>
          </cell>
          <cell r="BH129">
            <v>-1132</v>
          </cell>
          <cell r="BI129">
            <v>-379</v>
          </cell>
          <cell r="BJ129">
            <v>-139</v>
          </cell>
          <cell r="BK129">
            <v>-770</v>
          </cell>
          <cell r="BL129">
            <v>-2232</v>
          </cell>
          <cell r="BM129">
            <v>-475</v>
          </cell>
          <cell r="BN129">
            <v>-341</v>
          </cell>
          <cell r="BO129">
            <v>-709</v>
          </cell>
          <cell r="BP129">
            <v>-7619</v>
          </cell>
          <cell r="BQ129">
            <v>-7007</v>
          </cell>
          <cell r="BR129">
            <v>-1924</v>
          </cell>
          <cell r="BS129">
            <v>-80</v>
          </cell>
          <cell r="BT129">
            <v>-5358</v>
          </cell>
          <cell r="BU129">
            <v>-3935</v>
          </cell>
          <cell r="BV129">
            <v>-6273</v>
          </cell>
          <cell r="BW129">
            <v>1005</v>
          </cell>
          <cell r="BX129">
            <v>-821</v>
          </cell>
          <cell r="BY129">
            <v>-228</v>
          </cell>
          <cell r="BZ129">
            <v>-3031</v>
          </cell>
          <cell r="CA129">
            <v>-45754</v>
          </cell>
        </row>
        <row r="130">
          <cell r="A130">
            <v>42552</v>
          </cell>
          <cell r="B130">
            <v>12606</v>
          </cell>
          <cell r="C130">
            <v>24555</v>
          </cell>
          <cell r="D130">
            <v>14037</v>
          </cell>
          <cell r="E130">
            <v>7973</v>
          </cell>
          <cell r="F130">
            <v>3437</v>
          </cell>
          <cell r="G130">
            <v>2703</v>
          </cell>
          <cell r="H130">
            <v>8730</v>
          </cell>
          <cell r="I130">
            <v>4548</v>
          </cell>
          <cell r="J130">
            <v>3212</v>
          </cell>
          <cell r="K130">
            <v>8020</v>
          </cell>
          <cell r="L130">
            <v>12352</v>
          </cell>
          <cell r="M130">
            <v>1591</v>
          </cell>
          <cell r="N130">
            <v>28211</v>
          </cell>
          <cell r="O130">
            <v>8039</v>
          </cell>
          <cell r="P130">
            <v>46698</v>
          </cell>
          <cell r="Q130">
            <v>149047</v>
          </cell>
          <cell r="R130">
            <v>32229</v>
          </cell>
          <cell r="S130">
            <v>10417</v>
          </cell>
          <cell r="T130">
            <v>76071</v>
          </cell>
          <cell r="U130">
            <v>55859</v>
          </cell>
          <cell r="V130">
            <v>111590</v>
          </cell>
          <cell r="W130">
            <v>41389</v>
          </cell>
          <cell r="X130">
            <v>25423</v>
          </cell>
          <cell r="Y130">
            <v>8020</v>
          </cell>
          <cell r="Z130">
            <v>34927</v>
          </cell>
          <cell r="AA130">
            <v>731684</v>
          </cell>
          <cell r="AB130">
            <v>-938</v>
          </cell>
          <cell r="AC130">
            <v>-2369</v>
          </cell>
          <cell r="AD130">
            <v>-1840</v>
          </cell>
          <cell r="AE130">
            <v>-119</v>
          </cell>
          <cell r="AF130">
            <v>-372</v>
          </cell>
          <cell r="AG130">
            <v>723</v>
          </cell>
          <cell r="AH130">
            <v>-1110</v>
          </cell>
          <cell r="AI130">
            <v>-396</v>
          </cell>
          <cell r="AJ130">
            <v>-206</v>
          </cell>
          <cell r="AK130">
            <v>-673</v>
          </cell>
          <cell r="AL130">
            <v>-3121</v>
          </cell>
          <cell r="AM130">
            <v>-729</v>
          </cell>
          <cell r="AN130">
            <v>-707</v>
          </cell>
          <cell r="AO130">
            <v>-1317</v>
          </cell>
          <cell r="AP130">
            <v>-16929</v>
          </cell>
          <cell r="AQ130">
            <v>-8690</v>
          </cell>
          <cell r="AR130">
            <v>-2402</v>
          </cell>
          <cell r="AS130">
            <v>-429</v>
          </cell>
          <cell r="AT130">
            <v>-9669</v>
          </cell>
          <cell r="AU130">
            <v>-4761</v>
          </cell>
          <cell r="AV130">
            <v>-8632</v>
          </cell>
          <cell r="AW130">
            <v>2705</v>
          </cell>
          <cell r="AX130">
            <v>-402</v>
          </cell>
          <cell r="AY130">
            <v>-1002</v>
          </cell>
          <cell r="AZ130">
            <v>-3214</v>
          </cell>
          <cell r="BA130">
            <v>-66599</v>
          </cell>
          <cell r="BB130">
            <v>-623</v>
          </cell>
          <cell r="BC130">
            <v>-1647</v>
          </cell>
          <cell r="BD130">
            <v>-790</v>
          </cell>
          <cell r="BE130">
            <v>-822</v>
          </cell>
          <cell r="BF130">
            <v>-56</v>
          </cell>
          <cell r="BG130">
            <v>-562</v>
          </cell>
          <cell r="BH130">
            <v>-1117</v>
          </cell>
          <cell r="BI130">
            <v>-344</v>
          </cell>
          <cell r="BJ130">
            <v>-218</v>
          </cell>
          <cell r="BK130">
            <v>-776</v>
          </cell>
          <cell r="BL130">
            <v>-1982</v>
          </cell>
          <cell r="BM130">
            <v>-413</v>
          </cell>
          <cell r="BN130">
            <v>-625</v>
          </cell>
          <cell r="BO130">
            <v>-453</v>
          </cell>
          <cell r="BP130">
            <v>-6945</v>
          </cell>
          <cell r="BQ130">
            <v>-6541</v>
          </cell>
          <cell r="BR130">
            <v>-1665</v>
          </cell>
          <cell r="BS130">
            <v>-86</v>
          </cell>
          <cell r="BT130">
            <v>-6413</v>
          </cell>
          <cell r="BU130">
            <v>-3818</v>
          </cell>
          <cell r="BV130">
            <v>-5614</v>
          </cell>
          <cell r="BW130">
            <v>1021</v>
          </cell>
          <cell r="BX130">
            <v>-781</v>
          </cell>
          <cell r="BY130">
            <v>-214</v>
          </cell>
          <cell r="BZ130">
            <v>-2613</v>
          </cell>
          <cell r="CA130">
            <v>-44097</v>
          </cell>
        </row>
        <row r="131">
          <cell r="A131">
            <v>42583</v>
          </cell>
          <cell r="B131">
            <v>12549</v>
          </cell>
          <cell r="C131">
            <v>24418</v>
          </cell>
          <cell r="D131">
            <v>13955</v>
          </cell>
          <cell r="E131">
            <v>7870</v>
          </cell>
          <cell r="F131">
            <v>3390</v>
          </cell>
          <cell r="G131">
            <v>2639</v>
          </cell>
          <cell r="H131">
            <v>8692</v>
          </cell>
          <cell r="I131">
            <v>4534</v>
          </cell>
          <cell r="J131">
            <v>3167</v>
          </cell>
          <cell r="K131">
            <v>7819</v>
          </cell>
          <cell r="L131">
            <v>12380</v>
          </cell>
          <cell r="M131">
            <v>1544</v>
          </cell>
          <cell r="N131">
            <v>28047</v>
          </cell>
          <cell r="O131">
            <v>8072</v>
          </cell>
          <cell r="P131">
            <v>46085</v>
          </cell>
          <cell r="Q131">
            <v>148489</v>
          </cell>
          <cell r="R131">
            <v>32011</v>
          </cell>
          <cell r="S131">
            <v>10404</v>
          </cell>
          <cell r="T131">
            <v>75630</v>
          </cell>
          <cell r="U131">
            <v>55637</v>
          </cell>
          <cell r="V131">
            <v>110989</v>
          </cell>
          <cell r="W131">
            <v>41669</v>
          </cell>
          <cell r="X131">
            <v>25474</v>
          </cell>
          <cell r="Y131">
            <v>8018</v>
          </cell>
          <cell r="Z131">
            <v>33461</v>
          </cell>
          <cell r="AA131">
            <v>726943</v>
          </cell>
          <cell r="AB131">
            <v>-995</v>
          </cell>
          <cell r="AC131">
            <v>-2506</v>
          </cell>
          <cell r="AD131">
            <v>-1922</v>
          </cell>
          <cell r="AE131">
            <v>-222</v>
          </cell>
          <cell r="AF131">
            <v>-419</v>
          </cell>
          <cell r="AG131">
            <v>659</v>
          </cell>
          <cell r="AH131">
            <v>-1148</v>
          </cell>
          <cell r="AI131">
            <v>-410</v>
          </cell>
          <cell r="AJ131">
            <v>-251</v>
          </cell>
          <cell r="AK131">
            <v>-874</v>
          </cell>
          <cell r="AL131">
            <v>-3093</v>
          </cell>
          <cell r="AM131">
            <v>-776</v>
          </cell>
          <cell r="AN131">
            <v>-871</v>
          </cell>
          <cell r="AO131">
            <v>-1284</v>
          </cell>
          <cell r="AP131">
            <v>-17542</v>
          </cell>
          <cell r="AQ131">
            <v>-9248</v>
          </cell>
          <cell r="AR131">
            <v>-2620</v>
          </cell>
          <cell r="AS131">
            <v>-442</v>
          </cell>
          <cell r="AT131">
            <v>-10110</v>
          </cell>
          <cell r="AU131">
            <v>-4983</v>
          </cell>
          <cell r="AV131">
            <v>-9233</v>
          </cell>
          <cell r="AW131">
            <v>2985</v>
          </cell>
          <cell r="AX131">
            <v>-351</v>
          </cell>
          <cell r="AY131">
            <v>-1004</v>
          </cell>
          <cell r="AZ131">
            <v>-4680</v>
          </cell>
          <cell r="BA131">
            <v>-71340</v>
          </cell>
          <cell r="BB131">
            <v>-689</v>
          </cell>
          <cell r="BC131">
            <v>-1622</v>
          </cell>
          <cell r="BD131">
            <v>-718</v>
          </cell>
          <cell r="BE131">
            <v>-726</v>
          </cell>
          <cell r="BF131">
            <v>-243</v>
          </cell>
          <cell r="BG131">
            <v>-584</v>
          </cell>
          <cell r="BH131">
            <v>-1046</v>
          </cell>
          <cell r="BI131">
            <v>-341</v>
          </cell>
          <cell r="BJ131">
            <v>-242</v>
          </cell>
          <cell r="BK131">
            <v>-973</v>
          </cell>
          <cell r="BL131">
            <v>-1697</v>
          </cell>
          <cell r="BM131">
            <v>-381</v>
          </cell>
          <cell r="BN131">
            <v>-959</v>
          </cell>
          <cell r="BO131">
            <v>-371</v>
          </cell>
          <cell r="BP131">
            <v>-6729</v>
          </cell>
          <cell r="BQ131">
            <v>-6512</v>
          </cell>
          <cell r="BR131">
            <v>-1525</v>
          </cell>
          <cell r="BS131">
            <v>-92</v>
          </cell>
          <cell r="BT131">
            <v>-6613</v>
          </cell>
          <cell r="BU131">
            <v>-3700</v>
          </cell>
          <cell r="BV131">
            <v>-5826</v>
          </cell>
          <cell r="BW131">
            <v>1021</v>
          </cell>
          <cell r="BX131">
            <v>-945</v>
          </cell>
          <cell r="BY131">
            <v>-206</v>
          </cell>
          <cell r="BZ131">
            <v>-2770</v>
          </cell>
          <cell r="CA131">
            <v>-44489</v>
          </cell>
        </row>
        <row r="132">
          <cell r="A132">
            <v>42614</v>
          </cell>
          <cell r="B132">
            <v>12398</v>
          </cell>
          <cell r="C132">
            <v>24300</v>
          </cell>
          <cell r="D132">
            <v>13929</v>
          </cell>
          <cell r="E132">
            <v>8038</v>
          </cell>
          <cell r="F132">
            <v>3437</v>
          </cell>
          <cell r="G132">
            <v>2561</v>
          </cell>
          <cell r="H132">
            <v>8688</v>
          </cell>
          <cell r="I132">
            <v>4441</v>
          </cell>
          <cell r="J132">
            <v>3169</v>
          </cell>
          <cell r="K132">
            <v>7672</v>
          </cell>
          <cell r="L132">
            <v>12515</v>
          </cell>
          <cell r="M132">
            <v>1504</v>
          </cell>
          <cell r="N132">
            <v>27704</v>
          </cell>
          <cell r="O132">
            <v>8058</v>
          </cell>
          <cell r="P132">
            <v>45615</v>
          </cell>
          <cell r="Q132">
            <v>148996</v>
          </cell>
          <cell r="R132">
            <v>32081</v>
          </cell>
          <cell r="S132">
            <v>10392</v>
          </cell>
          <cell r="T132">
            <v>75480</v>
          </cell>
          <cell r="U132">
            <v>55512</v>
          </cell>
          <cell r="V132">
            <v>110654</v>
          </cell>
          <cell r="W132">
            <v>41663</v>
          </cell>
          <cell r="X132">
            <v>25494</v>
          </cell>
          <cell r="Y132">
            <v>8021</v>
          </cell>
          <cell r="Z132">
            <v>32738</v>
          </cell>
          <cell r="AA132">
            <v>725060</v>
          </cell>
          <cell r="AB132">
            <v>-1146</v>
          </cell>
          <cell r="AC132">
            <v>-2624</v>
          </cell>
          <cell r="AD132">
            <v>-1948</v>
          </cell>
          <cell r="AE132">
            <v>-54</v>
          </cell>
          <cell r="AF132">
            <v>-372</v>
          </cell>
          <cell r="AG132">
            <v>581</v>
          </cell>
          <cell r="AH132">
            <v>-1152</v>
          </cell>
          <cell r="AI132">
            <v>-503</v>
          </cell>
          <cell r="AJ132">
            <v>-249</v>
          </cell>
          <cell r="AK132">
            <v>-1021</v>
          </cell>
          <cell r="AL132">
            <v>-2958</v>
          </cell>
          <cell r="AM132">
            <v>-816</v>
          </cell>
          <cell r="AN132">
            <v>-1214</v>
          </cell>
          <cell r="AO132">
            <v>-1298</v>
          </cell>
          <cell r="AP132">
            <v>-18012</v>
          </cell>
          <cell r="AQ132">
            <v>-8741</v>
          </cell>
          <cell r="AR132">
            <v>-2550</v>
          </cell>
          <cell r="AS132">
            <v>-454</v>
          </cell>
          <cell r="AT132">
            <v>-10260</v>
          </cell>
          <cell r="AU132">
            <v>-5108</v>
          </cell>
          <cell r="AV132">
            <v>-9568</v>
          </cell>
          <cell r="AW132">
            <v>2979</v>
          </cell>
          <cell r="AX132">
            <v>-331</v>
          </cell>
          <cell r="AY132">
            <v>-1001</v>
          </cell>
          <cell r="AZ132">
            <v>-5403</v>
          </cell>
          <cell r="BA132">
            <v>-73223</v>
          </cell>
          <cell r="BB132">
            <v>-817</v>
          </cell>
          <cell r="BC132">
            <v>-1644</v>
          </cell>
          <cell r="BD132">
            <v>-708</v>
          </cell>
          <cell r="BE132">
            <v>-1073</v>
          </cell>
          <cell r="BF132">
            <v>-292</v>
          </cell>
          <cell r="BG132">
            <v>-638</v>
          </cell>
          <cell r="BH132">
            <v>-990</v>
          </cell>
          <cell r="BI132">
            <v>-405</v>
          </cell>
          <cell r="BJ132">
            <v>-371</v>
          </cell>
          <cell r="BK132">
            <v>-1127</v>
          </cell>
          <cell r="BL132">
            <v>-1274</v>
          </cell>
          <cell r="BM132">
            <v>-300</v>
          </cell>
          <cell r="BN132">
            <v>-1280</v>
          </cell>
          <cell r="BO132">
            <v>-391</v>
          </cell>
          <cell r="BP132">
            <v>-6750</v>
          </cell>
          <cell r="BQ132">
            <v>-6123</v>
          </cell>
          <cell r="BR132">
            <v>-1533</v>
          </cell>
          <cell r="BS132">
            <v>-175</v>
          </cell>
          <cell r="BT132">
            <v>-5474</v>
          </cell>
          <cell r="BU132">
            <v>-3748</v>
          </cell>
          <cell r="BV132">
            <v>-5472</v>
          </cell>
          <cell r="BW132">
            <v>994</v>
          </cell>
          <cell r="BX132">
            <v>-903</v>
          </cell>
          <cell r="BY132">
            <v>-198</v>
          </cell>
          <cell r="BZ132">
            <v>-3256</v>
          </cell>
          <cell r="CA132">
            <v>-43948</v>
          </cell>
        </row>
        <row r="133">
          <cell r="A133">
            <v>42644</v>
          </cell>
          <cell r="B133">
            <v>12192</v>
          </cell>
          <cell r="C133">
            <v>24092</v>
          </cell>
          <cell r="D133">
            <v>13761</v>
          </cell>
          <cell r="E133">
            <v>8406</v>
          </cell>
          <cell r="F133">
            <v>3414</v>
          </cell>
          <cell r="G133">
            <v>2494</v>
          </cell>
          <cell r="H133">
            <v>8612</v>
          </cell>
          <cell r="I133">
            <v>4478</v>
          </cell>
          <cell r="J133">
            <v>3228</v>
          </cell>
          <cell r="K133">
            <v>7452</v>
          </cell>
          <cell r="L133">
            <v>12575</v>
          </cell>
          <cell r="M133">
            <v>1493</v>
          </cell>
          <cell r="N133">
            <v>27687</v>
          </cell>
          <cell r="O133">
            <v>7976</v>
          </cell>
          <cell r="P133">
            <v>45097</v>
          </cell>
          <cell r="Q133">
            <v>149522</v>
          </cell>
          <cell r="R133">
            <v>32055</v>
          </cell>
          <cell r="S133">
            <v>10368</v>
          </cell>
          <cell r="T133">
            <v>75014</v>
          </cell>
          <cell r="U133">
            <v>55360</v>
          </cell>
          <cell r="V133">
            <v>110428</v>
          </cell>
          <cell r="W133">
            <v>41558</v>
          </cell>
          <cell r="X133">
            <v>25445</v>
          </cell>
          <cell r="Y133">
            <v>8014</v>
          </cell>
          <cell r="Z133">
            <v>32434</v>
          </cell>
          <cell r="AA133">
            <v>723155</v>
          </cell>
          <cell r="AB133">
            <v>-1352</v>
          </cell>
          <cell r="AC133">
            <v>-2832</v>
          </cell>
          <cell r="AD133">
            <v>-2116</v>
          </cell>
          <cell r="AE133">
            <v>314</v>
          </cell>
          <cell r="AF133">
            <v>-395</v>
          </cell>
          <cell r="AG133">
            <v>514</v>
          </cell>
          <cell r="AH133">
            <v>-1228</v>
          </cell>
          <cell r="AI133">
            <v>-466</v>
          </cell>
          <cell r="AJ133">
            <v>-190</v>
          </cell>
          <cell r="AK133">
            <v>-1241</v>
          </cell>
          <cell r="AL133">
            <v>-2898</v>
          </cell>
          <cell r="AM133">
            <v>-827</v>
          </cell>
          <cell r="AN133">
            <v>-1231</v>
          </cell>
          <cell r="AO133">
            <v>-1380</v>
          </cell>
          <cell r="AP133">
            <v>-18530</v>
          </cell>
          <cell r="AQ133">
            <v>-8215</v>
          </cell>
          <cell r="AR133">
            <v>-2576</v>
          </cell>
          <cell r="AS133">
            <v>-478</v>
          </cell>
          <cell r="AT133">
            <v>-10726</v>
          </cell>
          <cell r="AU133">
            <v>-5260</v>
          </cell>
          <cell r="AV133">
            <v>-9794</v>
          </cell>
          <cell r="AW133">
            <v>2874</v>
          </cell>
          <cell r="AX133">
            <v>-380</v>
          </cell>
          <cell r="AY133">
            <v>-1008</v>
          </cell>
          <cell r="AZ133">
            <v>-5707</v>
          </cell>
          <cell r="BA133">
            <v>-75128</v>
          </cell>
          <cell r="BB133">
            <v>-972</v>
          </cell>
          <cell r="BC133">
            <v>-1619</v>
          </cell>
          <cell r="BD133">
            <v>-963</v>
          </cell>
          <cell r="BE133">
            <v>-755</v>
          </cell>
          <cell r="BF133">
            <v>-304</v>
          </cell>
          <cell r="BG133">
            <v>-712</v>
          </cell>
          <cell r="BH133">
            <v>-1015</v>
          </cell>
          <cell r="BI133">
            <v>-340</v>
          </cell>
          <cell r="BJ133">
            <v>-342</v>
          </cell>
          <cell r="BK133">
            <v>-1321</v>
          </cell>
          <cell r="BL133">
            <v>-1046</v>
          </cell>
          <cell r="BM133">
            <v>-287</v>
          </cell>
          <cell r="BN133">
            <v>-1095</v>
          </cell>
          <cell r="BO133">
            <v>-400</v>
          </cell>
          <cell r="BP133">
            <v>-6475</v>
          </cell>
          <cell r="BQ133">
            <v>-5744</v>
          </cell>
          <cell r="BR133">
            <v>-1540</v>
          </cell>
          <cell r="BS133">
            <v>-189</v>
          </cell>
          <cell r="BT133">
            <v>-5294</v>
          </cell>
          <cell r="BU133">
            <v>-3895</v>
          </cell>
          <cell r="BV133">
            <v>-4900</v>
          </cell>
          <cell r="BW133">
            <v>786</v>
          </cell>
          <cell r="BX133">
            <v>-897</v>
          </cell>
          <cell r="BY133">
            <v>-116</v>
          </cell>
          <cell r="BZ133">
            <v>-3048</v>
          </cell>
          <cell r="CA133">
            <v>-42483</v>
          </cell>
        </row>
        <row r="134">
          <cell r="A134">
            <v>42675</v>
          </cell>
          <cell r="B134">
            <v>12030</v>
          </cell>
          <cell r="C134">
            <v>23832</v>
          </cell>
          <cell r="D134">
            <v>13829</v>
          </cell>
          <cell r="E134">
            <v>8460</v>
          </cell>
          <cell r="F134">
            <v>3356</v>
          </cell>
          <cell r="G134">
            <v>2433</v>
          </cell>
          <cell r="H134">
            <v>8514</v>
          </cell>
          <cell r="I134">
            <v>4466</v>
          </cell>
          <cell r="J134">
            <v>3278</v>
          </cell>
          <cell r="K134">
            <v>7321</v>
          </cell>
          <cell r="L134">
            <v>12548</v>
          </cell>
          <cell r="M134">
            <v>1471</v>
          </cell>
          <cell r="N134">
            <v>27787</v>
          </cell>
          <cell r="O134">
            <v>7964</v>
          </cell>
          <cell r="P134">
            <v>44002</v>
          </cell>
          <cell r="Q134">
            <v>150199</v>
          </cell>
          <cell r="R134">
            <v>31906</v>
          </cell>
          <cell r="S134">
            <v>10402</v>
          </cell>
          <cell r="T134">
            <v>74877</v>
          </cell>
          <cell r="U134">
            <v>55343</v>
          </cell>
          <cell r="V134">
            <v>109763</v>
          </cell>
          <cell r="W134">
            <v>41501</v>
          </cell>
          <cell r="X134">
            <v>25192</v>
          </cell>
          <cell r="Y134">
            <v>7994</v>
          </cell>
          <cell r="Z134">
            <v>32499</v>
          </cell>
          <cell r="AA134">
            <v>720967</v>
          </cell>
          <cell r="AB134">
            <v>-1514</v>
          </cell>
          <cell r="AC134">
            <v>-3092</v>
          </cell>
          <cell r="AD134">
            <v>-2048</v>
          </cell>
          <cell r="AE134">
            <v>368</v>
          </cell>
          <cell r="AF134">
            <v>-453</v>
          </cell>
          <cell r="AG134">
            <v>453</v>
          </cell>
          <cell r="AH134">
            <v>-1326</v>
          </cell>
          <cell r="AI134">
            <v>-478</v>
          </cell>
          <cell r="AJ134">
            <v>-140</v>
          </cell>
          <cell r="AK134">
            <v>-1372</v>
          </cell>
          <cell r="AL134">
            <v>-2925</v>
          </cell>
          <cell r="AM134">
            <v>-849</v>
          </cell>
          <cell r="AN134">
            <v>-1131</v>
          </cell>
          <cell r="AO134">
            <v>-1392</v>
          </cell>
          <cell r="AP134">
            <v>-19625</v>
          </cell>
          <cell r="AQ134">
            <v>-7538</v>
          </cell>
          <cell r="AR134">
            <v>-2725</v>
          </cell>
          <cell r="AS134">
            <v>-444</v>
          </cell>
          <cell r="AT134">
            <v>-10863</v>
          </cell>
          <cell r="AU134">
            <v>-5277</v>
          </cell>
          <cell r="AV134">
            <v>-10459</v>
          </cell>
          <cell r="AW134">
            <v>2817</v>
          </cell>
          <cell r="AX134">
            <v>-633</v>
          </cell>
          <cell r="AY134">
            <v>-1028</v>
          </cell>
          <cell r="AZ134">
            <v>-5642</v>
          </cell>
          <cell r="BA134">
            <v>-77316</v>
          </cell>
          <cell r="BB134">
            <v>-1094</v>
          </cell>
          <cell r="BC134">
            <v>-1619</v>
          </cell>
          <cell r="BD134">
            <v>-875</v>
          </cell>
          <cell r="BE134">
            <v>15</v>
          </cell>
          <cell r="BF134">
            <v>-336</v>
          </cell>
          <cell r="BG134">
            <v>-733</v>
          </cell>
          <cell r="BH134">
            <v>-1041</v>
          </cell>
          <cell r="BI134">
            <v>-350</v>
          </cell>
          <cell r="BJ134">
            <v>-192</v>
          </cell>
          <cell r="BK134">
            <v>-1213</v>
          </cell>
          <cell r="BL134">
            <v>-871</v>
          </cell>
          <cell r="BM134">
            <v>-277</v>
          </cell>
          <cell r="BN134">
            <v>-1074</v>
          </cell>
          <cell r="BO134">
            <v>-356</v>
          </cell>
          <cell r="BP134">
            <v>-6553</v>
          </cell>
          <cell r="BQ134">
            <v>-5971</v>
          </cell>
          <cell r="BR134">
            <v>-1543</v>
          </cell>
          <cell r="BS134">
            <v>-118</v>
          </cell>
          <cell r="BT134">
            <v>-5066</v>
          </cell>
          <cell r="BU134">
            <v>-3753</v>
          </cell>
          <cell r="BV134">
            <v>-5488</v>
          </cell>
          <cell r="BW134">
            <v>750</v>
          </cell>
          <cell r="BX134">
            <v>-942</v>
          </cell>
          <cell r="BY134">
            <v>-114</v>
          </cell>
          <cell r="BZ134">
            <v>-2572</v>
          </cell>
          <cell r="CA134">
            <v>-41386</v>
          </cell>
        </row>
        <row r="135">
          <cell r="A135">
            <v>42705</v>
          </cell>
          <cell r="B135">
            <v>11778</v>
          </cell>
          <cell r="C135">
            <v>23403</v>
          </cell>
          <cell r="D135">
            <v>13597</v>
          </cell>
          <cell r="E135">
            <v>8045</v>
          </cell>
          <cell r="F135">
            <v>3303</v>
          </cell>
          <cell r="G135">
            <v>2389</v>
          </cell>
          <cell r="H135">
            <v>8331</v>
          </cell>
          <cell r="I135">
            <v>4396</v>
          </cell>
          <cell r="J135">
            <v>3227</v>
          </cell>
          <cell r="K135">
            <v>7135</v>
          </cell>
          <cell r="L135">
            <v>12323</v>
          </cell>
          <cell r="M135">
            <v>1430</v>
          </cell>
          <cell r="N135">
            <v>27216</v>
          </cell>
          <cell r="O135">
            <v>7863</v>
          </cell>
          <cell r="P135">
            <v>42308</v>
          </cell>
          <cell r="Q135">
            <v>150930</v>
          </cell>
          <cell r="R135">
            <v>31760</v>
          </cell>
          <cell r="S135">
            <v>10272</v>
          </cell>
          <cell r="T135">
            <v>74318</v>
          </cell>
          <cell r="U135">
            <v>54527</v>
          </cell>
          <cell r="V135">
            <v>109568</v>
          </cell>
          <cell r="W135">
            <v>41381</v>
          </cell>
          <cell r="X135">
            <v>24060</v>
          </cell>
          <cell r="Y135">
            <v>7730</v>
          </cell>
          <cell r="Z135">
            <v>32124</v>
          </cell>
          <cell r="AA135">
            <v>713414</v>
          </cell>
          <cell r="AB135">
            <v>-1766</v>
          </cell>
          <cell r="AC135">
            <v>-3521</v>
          </cell>
          <cell r="AD135">
            <v>-2280</v>
          </cell>
          <cell r="AE135">
            <v>-47</v>
          </cell>
          <cell r="AF135">
            <v>-506</v>
          </cell>
          <cell r="AG135">
            <v>409</v>
          </cell>
          <cell r="AH135">
            <v>-1509</v>
          </cell>
          <cell r="AI135">
            <v>-548</v>
          </cell>
          <cell r="AJ135">
            <v>-191</v>
          </cell>
          <cell r="AK135">
            <v>-1558</v>
          </cell>
          <cell r="AL135">
            <v>-3150</v>
          </cell>
          <cell r="AM135">
            <v>-890</v>
          </cell>
          <cell r="AN135">
            <v>-1702</v>
          </cell>
          <cell r="AO135">
            <v>-1493</v>
          </cell>
          <cell r="AP135">
            <v>-21319</v>
          </cell>
          <cell r="AQ135">
            <v>-6807</v>
          </cell>
          <cell r="AR135">
            <v>-2871</v>
          </cell>
          <cell r="AS135">
            <v>-574</v>
          </cell>
          <cell r="AT135">
            <v>-11422</v>
          </cell>
          <cell r="AU135">
            <v>-6093</v>
          </cell>
          <cell r="AV135">
            <v>-10654</v>
          </cell>
          <cell r="AW135">
            <v>2697</v>
          </cell>
          <cell r="AX135">
            <v>-1765</v>
          </cell>
          <cell r="AY135">
            <v>-1292</v>
          </cell>
          <cell r="AZ135">
            <v>-6017</v>
          </cell>
          <cell r="BA135">
            <v>-84869</v>
          </cell>
          <cell r="BB135">
            <v>-1079</v>
          </cell>
          <cell r="BC135">
            <v>-1441</v>
          </cell>
          <cell r="BD135">
            <v>-717</v>
          </cell>
          <cell r="BE135">
            <v>-20</v>
          </cell>
          <cell r="BF135">
            <v>-339</v>
          </cell>
          <cell r="BG135">
            <v>-724</v>
          </cell>
          <cell r="BH135">
            <v>-889</v>
          </cell>
          <cell r="BI135">
            <v>-326</v>
          </cell>
          <cell r="BJ135">
            <v>-169</v>
          </cell>
          <cell r="BK135">
            <v>-998</v>
          </cell>
          <cell r="BL135">
            <v>-620</v>
          </cell>
          <cell r="BM135">
            <v>-309</v>
          </cell>
          <cell r="BN135">
            <v>-915</v>
          </cell>
          <cell r="BO135">
            <v>-433</v>
          </cell>
          <cell r="BP135">
            <v>-5850</v>
          </cell>
          <cell r="BQ135">
            <v>-5548</v>
          </cell>
          <cell r="BR135">
            <v>-1448</v>
          </cell>
          <cell r="BS135">
            <v>-201</v>
          </cell>
          <cell r="BT135">
            <v>-3941</v>
          </cell>
          <cell r="BU135">
            <v>-3641</v>
          </cell>
          <cell r="BV135">
            <v>-5680</v>
          </cell>
          <cell r="BW135">
            <v>792</v>
          </cell>
          <cell r="BX135">
            <v>-810</v>
          </cell>
          <cell r="BY135">
            <v>-115</v>
          </cell>
          <cell r="BZ135">
            <v>-2499</v>
          </cell>
          <cell r="CA135">
            <v>-37920</v>
          </cell>
        </row>
        <row r="136">
          <cell r="A136">
            <v>42736</v>
          </cell>
          <cell r="B136">
            <v>11806</v>
          </cell>
          <cell r="C136">
            <v>23580</v>
          </cell>
          <cell r="D136">
            <v>13746</v>
          </cell>
          <cell r="E136">
            <v>8771</v>
          </cell>
          <cell r="F136">
            <v>3300</v>
          </cell>
          <cell r="G136">
            <v>2402</v>
          </cell>
          <cell r="H136">
            <v>8358</v>
          </cell>
          <cell r="I136">
            <v>4374</v>
          </cell>
          <cell r="J136">
            <v>3302</v>
          </cell>
          <cell r="K136">
            <v>7229</v>
          </cell>
          <cell r="L136">
            <v>12414</v>
          </cell>
          <cell r="M136">
            <v>1370</v>
          </cell>
          <cell r="N136">
            <v>27253</v>
          </cell>
          <cell r="O136">
            <v>7870</v>
          </cell>
          <cell r="P136">
            <v>42541</v>
          </cell>
          <cell r="Q136">
            <v>149754</v>
          </cell>
          <cell r="R136">
            <v>31711</v>
          </cell>
          <cell r="S136">
            <v>10282</v>
          </cell>
          <cell r="T136">
            <v>74925</v>
          </cell>
          <cell r="U136">
            <v>54172</v>
          </cell>
          <cell r="V136">
            <v>109395</v>
          </cell>
          <cell r="W136">
            <v>41633</v>
          </cell>
          <cell r="X136">
            <v>24204</v>
          </cell>
          <cell r="Y136">
            <v>7721</v>
          </cell>
          <cell r="Z136">
            <v>32395</v>
          </cell>
          <cell r="AA136">
            <v>714508</v>
          </cell>
          <cell r="AB136">
            <v>28</v>
          </cell>
          <cell r="AC136">
            <v>177</v>
          </cell>
          <cell r="AD136">
            <v>149</v>
          </cell>
          <cell r="AE136">
            <v>726</v>
          </cell>
          <cell r="AF136">
            <v>-3</v>
          </cell>
          <cell r="AG136">
            <v>13</v>
          </cell>
          <cell r="AH136">
            <v>27</v>
          </cell>
          <cell r="AI136">
            <v>-22</v>
          </cell>
          <cell r="AJ136">
            <v>75</v>
          </cell>
          <cell r="AK136">
            <v>94</v>
          </cell>
          <cell r="AL136">
            <v>91</v>
          </cell>
          <cell r="AM136">
            <v>-60</v>
          </cell>
          <cell r="AN136">
            <v>37</v>
          </cell>
          <cell r="AO136">
            <v>7</v>
          </cell>
          <cell r="AP136">
            <v>233</v>
          </cell>
          <cell r="AQ136">
            <v>-1176</v>
          </cell>
          <cell r="AR136">
            <v>-49</v>
          </cell>
          <cell r="AS136">
            <v>10</v>
          </cell>
          <cell r="AT136">
            <v>607</v>
          </cell>
          <cell r="AU136">
            <v>-355</v>
          </cell>
          <cell r="AV136">
            <v>-173</v>
          </cell>
          <cell r="AW136">
            <v>252</v>
          </cell>
          <cell r="AX136">
            <v>144</v>
          </cell>
          <cell r="AY136">
            <v>-9</v>
          </cell>
          <cell r="AZ136">
            <v>271</v>
          </cell>
          <cell r="BA136">
            <v>1094</v>
          </cell>
          <cell r="BB136">
            <v>-1047</v>
          </cell>
          <cell r="BC136">
            <v>-1412</v>
          </cell>
          <cell r="BD136">
            <v>-582</v>
          </cell>
          <cell r="BE136">
            <v>740</v>
          </cell>
          <cell r="BF136">
            <v>-318</v>
          </cell>
          <cell r="BG136">
            <v>-657</v>
          </cell>
          <cell r="BH136">
            <v>-943</v>
          </cell>
          <cell r="BI136">
            <v>-316</v>
          </cell>
          <cell r="BJ136">
            <v>-71</v>
          </cell>
          <cell r="BK136">
            <v>-907</v>
          </cell>
          <cell r="BL136">
            <v>-458</v>
          </cell>
          <cell r="BM136">
            <v>-313</v>
          </cell>
          <cell r="BN136">
            <v>-837</v>
          </cell>
          <cell r="BO136">
            <v>-400</v>
          </cell>
          <cell r="BP136">
            <v>-5617</v>
          </cell>
          <cell r="BQ136">
            <v>-5521</v>
          </cell>
          <cell r="BR136">
            <v>-1288</v>
          </cell>
          <cell r="BS136">
            <v>-245</v>
          </cell>
          <cell r="BT136">
            <v>-3280</v>
          </cell>
          <cell r="BU136">
            <v>-3627</v>
          </cell>
          <cell r="BV136">
            <v>-5063</v>
          </cell>
          <cell r="BW136">
            <v>852</v>
          </cell>
          <cell r="BX136">
            <v>-623</v>
          </cell>
          <cell r="BY136">
            <v>-126</v>
          </cell>
          <cell r="BZ136">
            <v>-2022</v>
          </cell>
          <cell r="CA136">
            <v>-34081</v>
          </cell>
        </row>
        <row r="137">
          <cell r="A137">
            <v>42767</v>
          </cell>
          <cell r="B137">
            <v>11787</v>
          </cell>
          <cell r="C137">
            <v>23547</v>
          </cell>
          <cell r="D137">
            <v>13632</v>
          </cell>
          <cell r="E137">
            <v>8242</v>
          </cell>
          <cell r="F137">
            <v>3253</v>
          </cell>
          <cell r="G137">
            <v>2407</v>
          </cell>
          <cell r="H137">
            <v>8331</v>
          </cell>
          <cell r="I137">
            <v>4372</v>
          </cell>
          <cell r="J137">
            <v>3263</v>
          </cell>
          <cell r="K137">
            <v>7281</v>
          </cell>
          <cell r="L137">
            <v>12306</v>
          </cell>
          <cell r="M137">
            <v>1372</v>
          </cell>
          <cell r="N137">
            <v>27397</v>
          </cell>
          <cell r="O137">
            <v>7879</v>
          </cell>
          <cell r="P137">
            <v>41526</v>
          </cell>
          <cell r="Q137">
            <v>148709</v>
          </cell>
          <cell r="R137">
            <v>31630</v>
          </cell>
          <cell r="S137">
            <v>10278</v>
          </cell>
          <cell r="T137">
            <v>74663</v>
          </cell>
          <cell r="U137">
            <v>54748</v>
          </cell>
          <cell r="V137">
            <v>109094</v>
          </cell>
          <cell r="W137">
            <v>41671</v>
          </cell>
          <cell r="X137">
            <v>24744</v>
          </cell>
          <cell r="Y137">
            <v>7933</v>
          </cell>
          <cell r="Z137">
            <v>32696</v>
          </cell>
          <cell r="AA137">
            <v>712761</v>
          </cell>
          <cell r="AB137">
            <v>9</v>
          </cell>
          <cell r="AC137">
            <v>144</v>
          </cell>
          <cell r="AD137">
            <v>35</v>
          </cell>
          <cell r="AE137">
            <v>197</v>
          </cell>
          <cell r="AF137">
            <v>-50</v>
          </cell>
          <cell r="AG137">
            <v>18</v>
          </cell>
          <cell r="AH137">
            <v>0</v>
          </cell>
          <cell r="AI137">
            <v>-24</v>
          </cell>
          <cell r="AJ137">
            <v>36</v>
          </cell>
          <cell r="AK137">
            <v>146</v>
          </cell>
          <cell r="AL137">
            <v>-17</v>
          </cell>
          <cell r="AM137">
            <v>-58</v>
          </cell>
          <cell r="AN137">
            <v>181</v>
          </cell>
          <cell r="AO137">
            <v>16</v>
          </cell>
          <cell r="AP137">
            <v>-782</v>
          </cell>
          <cell r="AQ137">
            <v>-2221</v>
          </cell>
          <cell r="AR137">
            <v>-130</v>
          </cell>
          <cell r="AS137">
            <v>6</v>
          </cell>
          <cell r="AT137">
            <v>345</v>
          </cell>
          <cell r="AU137">
            <v>221</v>
          </cell>
          <cell r="AV137">
            <v>-474</v>
          </cell>
          <cell r="AW137">
            <v>290</v>
          </cell>
          <cell r="AX137">
            <v>684</v>
          </cell>
          <cell r="AY137">
            <v>203</v>
          </cell>
          <cell r="AZ137">
            <v>572</v>
          </cell>
          <cell r="BA137">
            <v>-653</v>
          </cell>
          <cell r="BB137">
            <v>-1039</v>
          </cell>
          <cell r="BC137">
            <v>-1384</v>
          </cell>
          <cell r="BD137">
            <v>-708</v>
          </cell>
          <cell r="BE137">
            <v>22</v>
          </cell>
          <cell r="BF137">
            <v>-303</v>
          </cell>
          <cell r="BG137">
            <v>-559</v>
          </cell>
          <cell r="BH137">
            <v>-847</v>
          </cell>
          <cell r="BI137">
            <v>-253</v>
          </cell>
          <cell r="BJ137">
            <v>-110</v>
          </cell>
          <cell r="BK137">
            <v>-843</v>
          </cell>
          <cell r="BL137">
            <v>-453</v>
          </cell>
          <cell r="BM137">
            <v>-304</v>
          </cell>
          <cell r="BN137">
            <v>-857</v>
          </cell>
          <cell r="BO137">
            <v>-302</v>
          </cell>
          <cell r="BP137">
            <v>-5890</v>
          </cell>
          <cell r="BQ137">
            <v>-4447</v>
          </cell>
          <cell r="BR137">
            <v>-1080</v>
          </cell>
          <cell r="BS137">
            <v>-260</v>
          </cell>
          <cell r="BT137">
            <v>-3322</v>
          </cell>
          <cell r="BU137">
            <v>-2467</v>
          </cell>
          <cell r="BV137">
            <v>-5037</v>
          </cell>
          <cell r="BW137">
            <v>1048</v>
          </cell>
          <cell r="BX137">
            <v>-709</v>
          </cell>
          <cell r="BY137">
            <v>-115</v>
          </cell>
          <cell r="BZ137">
            <v>-1724</v>
          </cell>
          <cell r="CA137">
            <v>-31943</v>
          </cell>
        </row>
        <row r="138">
          <cell r="A138">
            <v>42795</v>
          </cell>
          <cell r="B138">
            <v>11739</v>
          </cell>
          <cell r="C138">
            <v>23441</v>
          </cell>
          <cell r="D138">
            <v>13674</v>
          </cell>
          <cell r="E138">
            <v>8129</v>
          </cell>
          <cell r="F138">
            <v>3298</v>
          </cell>
          <cell r="G138">
            <v>2439</v>
          </cell>
          <cell r="H138">
            <v>8228</v>
          </cell>
          <cell r="I138">
            <v>4320</v>
          </cell>
          <cell r="J138">
            <v>3270</v>
          </cell>
          <cell r="K138">
            <v>7360</v>
          </cell>
          <cell r="L138">
            <v>12449</v>
          </cell>
          <cell r="M138">
            <v>1383</v>
          </cell>
          <cell r="N138">
            <v>27202</v>
          </cell>
          <cell r="O138">
            <v>7667</v>
          </cell>
          <cell r="P138">
            <v>42160</v>
          </cell>
          <cell r="Q138">
            <v>147857</v>
          </cell>
          <cell r="R138">
            <v>31666</v>
          </cell>
          <cell r="S138">
            <v>10153</v>
          </cell>
          <cell r="T138">
            <v>74895</v>
          </cell>
          <cell r="U138">
            <v>54988</v>
          </cell>
          <cell r="V138">
            <v>107984</v>
          </cell>
          <cell r="W138">
            <v>41637</v>
          </cell>
          <cell r="X138">
            <v>24988</v>
          </cell>
          <cell r="Y138">
            <v>7963</v>
          </cell>
          <cell r="Z138">
            <v>32807</v>
          </cell>
          <cell r="AA138">
            <v>711697</v>
          </cell>
          <cell r="AB138">
            <v>-39</v>
          </cell>
          <cell r="AC138">
            <v>38</v>
          </cell>
          <cell r="AD138">
            <v>77</v>
          </cell>
          <cell r="AE138">
            <v>84</v>
          </cell>
          <cell r="AF138">
            <v>-5</v>
          </cell>
          <cell r="AG138">
            <v>50</v>
          </cell>
          <cell r="AH138">
            <v>-103</v>
          </cell>
          <cell r="AI138">
            <v>-76</v>
          </cell>
          <cell r="AJ138">
            <v>43</v>
          </cell>
          <cell r="AK138">
            <v>225</v>
          </cell>
          <cell r="AL138">
            <v>126</v>
          </cell>
          <cell r="AM138">
            <v>-47</v>
          </cell>
          <cell r="AN138">
            <v>-14</v>
          </cell>
          <cell r="AO138">
            <v>-196</v>
          </cell>
          <cell r="AP138">
            <v>-148</v>
          </cell>
          <cell r="AQ138">
            <v>-3073</v>
          </cell>
          <cell r="AR138">
            <v>-94</v>
          </cell>
          <cell r="AS138">
            <v>-119</v>
          </cell>
          <cell r="AT138">
            <v>577</v>
          </cell>
          <cell r="AU138">
            <v>461</v>
          </cell>
          <cell r="AV138">
            <v>-1584</v>
          </cell>
          <cell r="AW138">
            <v>256</v>
          </cell>
          <cell r="AX138">
            <v>928</v>
          </cell>
          <cell r="AY138">
            <v>233</v>
          </cell>
          <cell r="AZ138">
            <v>683</v>
          </cell>
          <cell r="BA138">
            <v>-1717</v>
          </cell>
          <cell r="BB138">
            <v>-1146</v>
          </cell>
          <cell r="BC138">
            <v>-1429</v>
          </cell>
          <cell r="BD138">
            <v>-514</v>
          </cell>
          <cell r="BE138">
            <v>307</v>
          </cell>
          <cell r="BF138">
            <v>-169</v>
          </cell>
          <cell r="BG138">
            <v>-456</v>
          </cell>
          <cell r="BH138">
            <v>-889</v>
          </cell>
          <cell r="BI138">
            <v>-295</v>
          </cell>
          <cell r="BJ138">
            <v>-95</v>
          </cell>
          <cell r="BK138">
            <v>-618</v>
          </cell>
          <cell r="BL138">
            <v>-384</v>
          </cell>
          <cell r="BM138">
            <v>-280</v>
          </cell>
          <cell r="BN138">
            <v>-1002</v>
          </cell>
          <cell r="BO138">
            <v>-479</v>
          </cell>
          <cell r="BP138">
            <v>-5098</v>
          </cell>
          <cell r="BQ138">
            <v>-4722</v>
          </cell>
          <cell r="BR138">
            <v>-933</v>
          </cell>
          <cell r="BS138">
            <v>-362</v>
          </cell>
          <cell r="BT138">
            <v>-2493</v>
          </cell>
          <cell r="BU138">
            <v>-2053</v>
          </cell>
          <cell r="BV138">
            <v>-4916</v>
          </cell>
          <cell r="BW138">
            <v>831</v>
          </cell>
          <cell r="BX138">
            <v>-760</v>
          </cell>
          <cell r="BY138">
            <v>-63</v>
          </cell>
          <cell r="BZ138">
            <v>-1226</v>
          </cell>
          <cell r="CA138">
            <v>-29244</v>
          </cell>
        </row>
        <row r="139">
          <cell r="A139">
            <v>42826</v>
          </cell>
          <cell r="B139">
            <v>11878</v>
          </cell>
          <cell r="C139">
            <v>23560</v>
          </cell>
          <cell r="D139">
            <v>13878</v>
          </cell>
          <cell r="E139">
            <v>8408</v>
          </cell>
          <cell r="F139">
            <v>3303</v>
          </cell>
          <cell r="G139">
            <v>2464</v>
          </cell>
          <cell r="H139">
            <v>8308</v>
          </cell>
          <cell r="I139">
            <v>4318</v>
          </cell>
          <cell r="J139">
            <v>3282</v>
          </cell>
          <cell r="K139">
            <v>7815</v>
          </cell>
          <cell r="L139">
            <v>12483</v>
          </cell>
          <cell r="M139">
            <v>1376</v>
          </cell>
          <cell r="N139">
            <v>27387</v>
          </cell>
          <cell r="O139">
            <v>7693</v>
          </cell>
          <cell r="P139">
            <v>42515</v>
          </cell>
          <cell r="Q139">
            <v>147901</v>
          </cell>
          <cell r="R139">
            <v>31730</v>
          </cell>
          <cell r="S139">
            <v>10097</v>
          </cell>
          <cell r="T139">
            <v>75001</v>
          </cell>
          <cell r="U139">
            <v>55260</v>
          </cell>
          <cell r="V139">
            <v>108032</v>
          </cell>
          <cell r="W139">
            <v>41679</v>
          </cell>
          <cell r="X139">
            <v>25046</v>
          </cell>
          <cell r="Y139">
            <v>7973</v>
          </cell>
          <cell r="Z139">
            <v>34116</v>
          </cell>
          <cell r="AA139">
            <v>715503</v>
          </cell>
          <cell r="AB139">
            <v>100</v>
          </cell>
          <cell r="AC139">
            <v>157</v>
          </cell>
          <cell r="AD139">
            <v>281</v>
          </cell>
          <cell r="AE139">
            <v>363</v>
          </cell>
          <cell r="AF139">
            <v>0</v>
          </cell>
          <cell r="AG139">
            <v>75</v>
          </cell>
          <cell r="AH139">
            <v>-23</v>
          </cell>
          <cell r="AI139">
            <v>-78</v>
          </cell>
          <cell r="AJ139">
            <v>55</v>
          </cell>
          <cell r="AK139">
            <v>680</v>
          </cell>
          <cell r="AL139">
            <v>160</v>
          </cell>
          <cell r="AM139">
            <v>-54</v>
          </cell>
          <cell r="AN139">
            <v>171</v>
          </cell>
          <cell r="AO139">
            <v>-170</v>
          </cell>
          <cell r="AP139">
            <v>207</v>
          </cell>
          <cell r="AQ139">
            <v>-3029</v>
          </cell>
          <cell r="AR139">
            <v>-30</v>
          </cell>
          <cell r="AS139">
            <v>-175</v>
          </cell>
          <cell r="AT139">
            <v>683</v>
          </cell>
          <cell r="AU139">
            <v>733</v>
          </cell>
          <cell r="AV139">
            <v>-1536</v>
          </cell>
          <cell r="AW139">
            <v>298</v>
          </cell>
          <cell r="AX139">
            <v>986</v>
          </cell>
          <cell r="AY139">
            <v>243</v>
          </cell>
          <cell r="AZ139">
            <v>1992</v>
          </cell>
          <cell r="BA139">
            <v>2089</v>
          </cell>
          <cell r="BB139">
            <v>-1042</v>
          </cell>
          <cell r="BC139">
            <v>-1421</v>
          </cell>
          <cell r="BD139">
            <v>-447</v>
          </cell>
          <cell r="BE139">
            <v>441</v>
          </cell>
          <cell r="BF139">
            <v>-133</v>
          </cell>
          <cell r="BG139">
            <v>-395</v>
          </cell>
          <cell r="BH139">
            <v>-891</v>
          </cell>
          <cell r="BI139">
            <v>-288</v>
          </cell>
          <cell r="BJ139">
            <v>54</v>
          </cell>
          <cell r="BK139">
            <v>115</v>
          </cell>
          <cell r="BL139">
            <v>-151</v>
          </cell>
          <cell r="BM139">
            <v>-237</v>
          </cell>
          <cell r="BN139">
            <v>-1121</v>
          </cell>
          <cell r="BO139">
            <v>-468</v>
          </cell>
          <cell r="BP139">
            <v>-4963</v>
          </cell>
          <cell r="BQ139">
            <v>-3688</v>
          </cell>
          <cell r="BR139">
            <v>-983</v>
          </cell>
          <cell r="BS139">
            <v>-380</v>
          </cell>
          <cell r="BT139">
            <v>-2352</v>
          </cell>
          <cell r="BU139">
            <v>-1718</v>
          </cell>
          <cell r="BV139">
            <v>-4217</v>
          </cell>
          <cell r="BW139">
            <v>779</v>
          </cell>
          <cell r="BX139">
            <v>-703</v>
          </cell>
          <cell r="BY139">
            <v>-52</v>
          </cell>
          <cell r="BZ139">
            <v>-1051</v>
          </cell>
          <cell r="CA139">
            <v>-25312</v>
          </cell>
        </row>
        <row r="140">
          <cell r="A140">
            <v>42856</v>
          </cell>
          <cell r="B140">
            <v>11837</v>
          </cell>
          <cell r="C140">
            <v>23490</v>
          </cell>
          <cell r="D140">
            <v>13806</v>
          </cell>
          <cell r="E140">
            <v>8188</v>
          </cell>
          <cell r="F140">
            <v>3327</v>
          </cell>
          <cell r="G140">
            <v>2478</v>
          </cell>
          <cell r="H140">
            <v>8239</v>
          </cell>
          <cell r="I140">
            <v>4311</v>
          </cell>
          <cell r="J140">
            <v>3259</v>
          </cell>
          <cell r="K140">
            <v>7954</v>
          </cell>
          <cell r="L140">
            <v>12519</v>
          </cell>
          <cell r="M140">
            <v>1362</v>
          </cell>
          <cell r="N140">
            <v>27723</v>
          </cell>
          <cell r="O140">
            <v>7735</v>
          </cell>
          <cell r="P140">
            <v>42717</v>
          </cell>
          <cell r="Q140">
            <v>147468</v>
          </cell>
          <cell r="R140">
            <v>31905</v>
          </cell>
          <cell r="S140">
            <v>10126</v>
          </cell>
          <cell r="T140">
            <v>75036</v>
          </cell>
          <cell r="U140">
            <v>55245</v>
          </cell>
          <cell r="V140">
            <v>107744</v>
          </cell>
          <cell r="W140">
            <v>41847</v>
          </cell>
          <cell r="X140">
            <v>25159</v>
          </cell>
          <cell r="Y140">
            <v>7952</v>
          </cell>
          <cell r="Z140">
            <v>38951</v>
          </cell>
          <cell r="AA140">
            <v>720378</v>
          </cell>
          <cell r="AB140">
            <v>59</v>
          </cell>
          <cell r="AC140">
            <v>87</v>
          </cell>
          <cell r="AD140">
            <v>209</v>
          </cell>
          <cell r="AE140">
            <v>143</v>
          </cell>
          <cell r="AF140">
            <v>24</v>
          </cell>
          <cell r="AG140">
            <v>89</v>
          </cell>
          <cell r="AH140">
            <v>-92</v>
          </cell>
          <cell r="AI140">
            <v>-85</v>
          </cell>
          <cell r="AJ140">
            <v>32</v>
          </cell>
          <cell r="AK140">
            <v>819</v>
          </cell>
          <cell r="AL140">
            <v>196</v>
          </cell>
          <cell r="AM140">
            <v>-68</v>
          </cell>
          <cell r="AN140">
            <v>507</v>
          </cell>
          <cell r="AO140">
            <v>-128</v>
          </cell>
          <cell r="AP140">
            <v>409</v>
          </cell>
          <cell r="AQ140">
            <v>-3462</v>
          </cell>
          <cell r="AR140">
            <v>145</v>
          </cell>
          <cell r="AS140">
            <v>-146</v>
          </cell>
          <cell r="AT140">
            <v>718</v>
          </cell>
          <cell r="AU140">
            <v>718</v>
          </cell>
          <cell r="AV140">
            <v>-1824</v>
          </cell>
          <cell r="AW140">
            <v>466</v>
          </cell>
          <cell r="AX140">
            <v>1099</v>
          </cell>
          <cell r="AY140">
            <v>222</v>
          </cell>
          <cell r="AZ140">
            <v>6827</v>
          </cell>
          <cell r="BA140">
            <v>6964</v>
          </cell>
          <cell r="BB140">
            <v>-1178</v>
          </cell>
          <cell r="BC140">
            <v>-1262</v>
          </cell>
          <cell r="BD140">
            <v>-370</v>
          </cell>
          <cell r="BE140">
            <v>1</v>
          </cell>
          <cell r="BF140">
            <v>-83</v>
          </cell>
          <cell r="BG140">
            <v>-307</v>
          </cell>
          <cell r="BH140">
            <v>-825</v>
          </cell>
          <cell r="BI140">
            <v>-261</v>
          </cell>
          <cell r="BJ140">
            <v>-12</v>
          </cell>
          <cell r="BK140">
            <v>51</v>
          </cell>
          <cell r="BL140">
            <v>7</v>
          </cell>
          <cell r="BM140">
            <v>-241</v>
          </cell>
          <cell r="BN140">
            <v>-856</v>
          </cell>
          <cell r="BO140">
            <v>-386</v>
          </cell>
          <cell r="BP140">
            <v>-4788</v>
          </cell>
          <cell r="BQ140">
            <v>-3282</v>
          </cell>
          <cell r="BR140">
            <v>-754</v>
          </cell>
          <cell r="BS140">
            <v>-357</v>
          </cell>
          <cell r="BT140">
            <v>-1976</v>
          </cell>
          <cell r="BU140">
            <v>-1381</v>
          </cell>
          <cell r="BV140">
            <v>-3809</v>
          </cell>
          <cell r="BW140">
            <v>843</v>
          </cell>
          <cell r="BX140">
            <v>-535</v>
          </cell>
          <cell r="BY140">
            <v>-76</v>
          </cell>
          <cell r="BZ140">
            <v>82</v>
          </cell>
          <cell r="CA140">
            <v>-21755</v>
          </cell>
        </row>
        <row r="141">
          <cell r="A141">
            <v>42887</v>
          </cell>
          <cell r="B141">
            <v>11802</v>
          </cell>
          <cell r="C141">
            <v>23372</v>
          </cell>
          <cell r="D141">
            <v>13843</v>
          </cell>
          <cell r="E141">
            <v>8414</v>
          </cell>
          <cell r="F141">
            <v>3271</v>
          </cell>
          <cell r="G141">
            <v>2523</v>
          </cell>
          <cell r="H141">
            <v>8129</v>
          </cell>
          <cell r="I141">
            <v>4300</v>
          </cell>
          <cell r="J141">
            <v>3291</v>
          </cell>
          <cell r="K141">
            <v>7955</v>
          </cell>
          <cell r="L141">
            <v>12420</v>
          </cell>
          <cell r="M141">
            <v>1356</v>
          </cell>
          <cell r="N141">
            <v>27736</v>
          </cell>
          <cell r="O141">
            <v>7749</v>
          </cell>
          <cell r="P141">
            <v>42725</v>
          </cell>
          <cell r="Q141">
            <v>147267</v>
          </cell>
          <cell r="R141">
            <v>31865</v>
          </cell>
          <cell r="S141">
            <v>10095</v>
          </cell>
          <cell r="T141">
            <v>75170</v>
          </cell>
          <cell r="U141">
            <v>55270</v>
          </cell>
          <cell r="V141">
            <v>107562</v>
          </cell>
          <cell r="W141">
            <v>42067</v>
          </cell>
          <cell r="X141">
            <v>25147</v>
          </cell>
          <cell r="Y141">
            <v>7950</v>
          </cell>
          <cell r="Z141">
            <v>37591</v>
          </cell>
          <cell r="AA141">
            <v>718870</v>
          </cell>
          <cell r="AB141">
            <v>24</v>
          </cell>
          <cell r="AC141">
            <v>-31</v>
          </cell>
          <cell r="AD141">
            <v>246</v>
          </cell>
          <cell r="AE141">
            <v>369</v>
          </cell>
          <cell r="AF141">
            <v>-32</v>
          </cell>
          <cell r="AG141">
            <v>134</v>
          </cell>
          <cell r="AH141">
            <v>-202</v>
          </cell>
          <cell r="AI141">
            <v>-96</v>
          </cell>
          <cell r="AJ141">
            <v>64</v>
          </cell>
          <cell r="AK141">
            <v>820</v>
          </cell>
          <cell r="AL141">
            <v>97</v>
          </cell>
          <cell r="AM141">
            <v>-74</v>
          </cell>
          <cell r="AN141">
            <v>520</v>
          </cell>
          <cell r="AO141">
            <v>-114</v>
          </cell>
          <cell r="AP141">
            <v>417</v>
          </cell>
          <cell r="AQ141">
            <v>-3663</v>
          </cell>
          <cell r="AR141">
            <v>105</v>
          </cell>
          <cell r="AS141">
            <v>-177</v>
          </cell>
          <cell r="AT141">
            <v>852</v>
          </cell>
          <cell r="AU141">
            <v>743</v>
          </cell>
          <cell r="AV141">
            <v>-2006</v>
          </cell>
          <cell r="AW141">
            <v>686</v>
          </cell>
          <cell r="AX141">
            <v>1087</v>
          </cell>
          <cell r="AY141">
            <v>220</v>
          </cell>
          <cell r="AZ141">
            <v>5467</v>
          </cell>
          <cell r="BA141">
            <v>5456</v>
          </cell>
          <cell r="BB141">
            <v>-1211</v>
          </cell>
          <cell r="BC141">
            <v>-1263</v>
          </cell>
          <cell r="BD141">
            <v>-236</v>
          </cell>
          <cell r="BE141">
            <v>473</v>
          </cell>
          <cell r="BF141">
            <v>-161</v>
          </cell>
          <cell r="BG141">
            <v>-244</v>
          </cell>
          <cell r="BH141">
            <v>-775</v>
          </cell>
          <cell r="BI141">
            <v>-263</v>
          </cell>
          <cell r="BJ141">
            <v>44</v>
          </cell>
          <cell r="BK141">
            <v>-92</v>
          </cell>
          <cell r="BL141">
            <v>21</v>
          </cell>
          <cell r="BM141">
            <v>-236</v>
          </cell>
          <cell r="BN141">
            <v>-565</v>
          </cell>
          <cell r="BO141">
            <v>-327</v>
          </cell>
          <cell r="BP141">
            <v>-4447</v>
          </cell>
          <cell r="BQ141">
            <v>-2534</v>
          </cell>
          <cell r="BR141">
            <v>-534</v>
          </cell>
          <cell r="BS141">
            <v>-384</v>
          </cell>
          <cell r="BT141">
            <v>-1390</v>
          </cell>
          <cell r="BU141">
            <v>-710</v>
          </cell>
          <cell r="BV141">
            <v>-4035</v>
          </cell>
          <cell r="BW141">
            <v>898</v>
          </cell>
          <cell r="BX141">
            <v>-557</v>
          </cell>
          <cell r="BY141">
            <v>-61</v>
          </cell>
          <cell r="BZ141">
            <v>1465</v>
          </cell>
          <cell r="CA141">
            <v>-17124</v>
          </cell>
        </row>
        <row r="142">
          <cell r="A142">
            <v>42917</v>
          </cell>
          <cell r="B142">
            <v>11743</v>
          </cell>
          <cell r="C142">
            <v>23331</v>
          </cell>
          <cell r="D142">
            <v>13772</v>
          </cell>
          <cell r="E142">
            <v>8016</v>
          </cell>
          <cell r="F142">
            <v>3238</v>
          </cell>
          <cell r="G142">
            <v>2560</v>
          </cell>
          <cell r="H142">
            <v>8101</v>
          </cell>
          <cell r="I142">
            <v>4292</v>
          </cell>
          <cell r="J142">
            <v>3362</v>
          </cell>
          <cell r="K142">
            <v>8024</v>
          </cell>
          <cell r="L142">
            <v>12443</v>
          </cell>
          <cell r="M142">
            <v>1327</v>
          </cell>
          <cell r="N142">
            <v>27871</v>
          </cell>
          <cell r="O142">
            <v>7749</v>
          </cell>
          <cell r="P142">
            <v>42463</v>
          </cell>
          <cell r="Q142">
            <v>147401</v>
          </cell>
          <cell r="R142">
            <v>31871</v>
          </cell>
          <cell r="S142">
            <v>10096</v>
          </cell>
          <cell r="T142">
            <v>74803</v>
          </cell>
          <cell r="U142">
            <v>55372</v>
          </cell>
          <cell r="V142">
            <v>107739</v>
          </cell>
          <cell r="W142">
            <v>42222</v>
          </cell>
          <cell r="X142">
            <v>24916</v>
          </cell>
          <cell r="Y142">
            <v>7954</v>
          </cell>
          <cell r="Z142">
            <v>36363</v>
          </cell>
          <cell r="AA142">
            <v>717029</v>
          </cell>
          <cell r="AB142">
            <v>-35</v>
          </cell>
          <cell r="AC142">
            <v>-72</v>
          </cell>
          <cell r="AD142">
            <v>175</v>
          </cell>
          <cell r="AE142">
            <v>-29</v>
          </cell>
          <cell r="AF142">
            <v>-65</v>
          </cell>
          <cell r="AG142">
            <v>171</v>
          </cell>
          <cell r="AH142">
            <v>-230</v>
          </cell>
          <cell r="AI142">
            <v>-104</v>
          </cell>
          <cell r="AJ142">
            <v>135</v>
          </cell>
          <cell r="AK142">
            <v>889</v>
          </cell>
          <cell r="AL142">
            <v>120</v>
          </cell>
          <cell r="AM142">
            <v>-103</v>
          </cell>
          <cell r="AN142">
            <v>655</v>
          </cell>
          <cell r="AO142">
            <v>-114</v>
          </cell>
          <cell r="AP142">
            <v>155</v>
          </cell>
          <cell r="AQ142">
            <v>-3529</v>
          </cell>
          <cell r="AR142">
            <v>111</v>
          </cell>
          <cell r="AS142">
            <v>-176</v>
          </cell>
          <cell r="AT142">
            <v>485</v>
          </cell>
          <cell r="AU142">
            <v>845</v>
          </cell>
          <cell r="AV142">
            <v>-1829</v>
          </cell>
          <cell r="AW142">
            <v>841</v>
          </cell>
          <cell r="AX142">
            <v>856</v>
          </cell>
          <cell r="AY142">
            <v>224</v>
          </cell>
          <cell r="AZ142">
            <v>4239</v>
          </cell>
          <cell r="BA142">
            <v>3615</v>
          </cell>
          <cell r="BB142">
            <v>-863</v>
          </cell>
          <cell r="BC142">
            <v>-1224</v>
          </cell>
          <cell r="BD142">
            <v>-265</v>
          </cell>
          <cell r="BE142">
            <v>43</v>
          </cell>
          <cell r="BF142">
            <v>-199</v>
          </cell>
          <cell r="BG142">
            <v>-143</v>
          </cell>
          <cell r="BH142">
            <v>-629</v>
          </cell>
          <cell r="BI142">
            <v>-256</v>
          </cell>
          <cell r="BJ142">
            <v>150</v>
          </cell>
          <cell r="BK142">
            <v>4</v>
          </cell>
          <cell r="BL142">
            <v>91</v>
          </cell>
          <cell r="BM142">
            <v>-264</v>
          </cell>
          <cell r="BN142">
            <v>-340</v>
          </cell>
          <cell r="BO142">
            <v>-290</v>
          </cell>
          <cell r="BP142">
            <v>-4235</v>
          </cell>
          <cell r="BQ142">
            <v>-1646</v>
          </cell>
          <cell r="BR142">
            <v>-358</v>
          </cell>
          <cell r="BS142">
            <v>-321</v>
          </cell>
          <cell r="BT142">
            <v>-1268</v>
          </cell>
          <cell r="BU142">
            <v>-487</v>
          </cell>
          <cell r="BV142">
            <v>-3851</v>
          </cell>
          <cell r="BW142">
            <v>833</v>
          </cell>
          <cell r="BX142">
            <v>-507</v>
          </cell>
          <cell r="BY142">
            <v>-66</v>
          </cell>
          <cell r="BZ142">
            <v>1436</v>
          </cell>
          <cell r="CA142">
            <v>-14655</v>
          </cell>
        </row>
        <row r="143">
          <cell r="A143">
            <v>42948</v>
          </cell>
          <cell r="B143">
            <v>11743</v>
          </cell>
          <cell r="C143">
            <v>23331</v>
          </cell>
          <cell r="D143">
            <v>13772</v>
          </cell>
          <cell r="E143">
            <v>8016</v>
          </cell>
          <cell r="F143">
            <v>3238</v>
          </cell>
          <cell r="G143">
            <v>2560</v>
          </cell>
          <cell r="H143">
            <v>8101</v>
          </cell>
          <cell r="I143">
            <v>4292</v>
          </cell>
          <cell r="J143">
            <v>3362</v>
          </cell>
          <cell r="K143">
            <v>8024</v>
          </cell>
          <cell r="L143">
            <v>12443</v>
          </cell>
          <cell r="M143">
            <v>1327</v>
          </cell>
          <cell r="N143">
            <v>27871</v>
          </cell>
          <cell r="O143">
            <v>7749</v>
          </cell>
          <cell r="P143">
            <v>42463</v>
          </cell>
          <cell r="Q143">
            <v>147401</v>
          </cell>
          <cell r="R143">
            <v>31871</v>
          </cell>
          <cell r="S143">
            <v>10096</v>
          </cell>
          <cell r="T143">
            <v>74803</v>
          </cell>
          <cell r="U143">
            <v>55372</v>
          </cell>
          <cell r="V143">
            <v>107739</v>
          </cell>
          <cell r="W143">
            <v>42222</v>
          </cell>
          <cell r="X143">
            <v>24916</v>
          </cell>
          <cell r="Y143">
            <v>7954</v>
          </cell>
          <cell r="Z143">
            <v>36363</v>
          </cell>
          <cell r="AA143">
            <v>717029</v>
          </cell>
          <cell r="AB143">
            <v>-35</v>
          </cell>
          <cell r="AC143">
            <v>-72</v>
          </cell>
          <cell r="AD143">
            <v>175</v>
          </cell>
          <cell r="AE143">
            <v>-29</v>
          </cell>
          <cell r="AF143">
            <v>-65</v>
          </cell>
          <cell r="AG143">
            <v>171</v>
          </cell>
          <cell r="AH143">
            <v>-230</v>
          </cell>
          <cell r="AI143">
            <v>-104</v>
          </cell>
          <cell r="AJ143">
            <v>135</v>
          </cell>
          <cell r="AK143">
            <v>889</v>
          </cell>
          <cell r="AL143">
            <v>120</v>
          </cell>
          <cell r="AM143">
            <v>-103</v>
          </cell>
          <cell r="AN143">
            <v>655</v>
          </cell>
          <cell r="AO143">
            <v>-114</v>
          </cell>
          <cell r="AP143">
            <v>155</v>
          </cell>
          <cell r="AQ143">
            <v>-3529</v>
          </cell>
          <cell r="AR143">
            <v>111</v>
          </cell>
          <cell r="AS143">
            <v>-176</v>
          </cell>
          <cell r="AT143">
            <v>485</v>
          </cell>
          <cell r="AU143">
            <v>845</v>
          </cell>
          <cell r="AV143">
            <v>-1829</v>
          </cell>
          <cell r="AW143">
            <v>841</v>
          </cell>
          <cell r="AX143">
            <v>856</v>
          </cell>
          <cell r="AY143">
            <v>224</v>
          </cell>
          <cell r="AZ143">
            <v>4239</v>
          </cell>
          <cell r="BA143">
            <v>3615</v>
          </cell>
          <cell r="BB143">
            <v>-806</v>
          </cell>
          <cell r="BC143">
            <v>-1087</v>
          </cell>
          <cell r="BD143">
            <v>-183</v>
          </cell>
          <cell r="BE143">
            <v>146</v>
          </cell>
          <cell r="BF143">
            <v>-152</v>
          </cell>
          <cell r="BG143">
            <v>-79</v>
          </cell>
          <cell r="BH143">
            <v>-591</v>
          </cell>
          <cell r="BI143">
            <v>-242</v>
          </cell>
          <cell r="BJ143">
            <v>195</v>
          </cell>
          <cell r="BK143">
            <v>205</v>
          </cell>
          <cell r="BL143">
            <v>63</v>
          </cell>
          <cell r="BM143">
            <v>-217</v>
          </cell>
          <cell r="BN143">
            <v>-176</v>
          </cell>
          <cell r="BO143">
            <v>-323</v>
          </cell>
          <cell r="BP143">
            <v>-3622</v>
          </cell>
          <cell r="BQ143">
            <v>-1088</v>
          </cell>
          <cell r="BR143">
            <v>-140</v>
          </cell>
          <cell r="BS143">
            <v>-308</v>
          </cell>
          <cell r="BT143">
            <v>-827</v>
          </cell>
          <cell r="BU143">
            <v>-265</v>
          </cell>
          <cell r="BV143">
            <v>-3250</v>
          </cell>
          <cell r="BW143">
            <v>553</v>
          </cell>
          <cell r="BX143">
            <v>-558</v>
          </cell>
          <cell r="BY143">
            <v>-64</v>
          </cell>
          <cell r="BZ143">
            <v>2902</v>
          </cell>
          <cell r="CA143">
            <v>-9914</v>
          </cell>
        </row>
        <row r="144">
          <cell r="A144">
            <v>42979</v>
          </cell>
          <cell r="B144">
            <v>11743</v>
          </cell>
          <cell r="C144">
            <v>23331</v>
          </cell>
          <cell r="D144">
            <v>13772</v>
          </cell>
          <cell r="E144">
            <v>8016</v>
          </cell>
          <cell r="F144">
            <v>3238</v>
          </cell>
          <cell r="G144">
            <v>2560</v>
          </cell>
          <cell r="H144">
            <v>8101</v>
          </cell>
          <cell r="I144">
            <v>4292</v>
          </cell>
          <cell r="J144">
            <v>3362</v>
          </cell>
          <cell r="K144">
            <v>8024</v>
          </cell>
          <cell r="L144">
            <v>12443</v>
          </cell>
          <cell r="M144">
            <v>1327</v>
          </cell>
          <cell r="N144">
            <v>27871</v>
          </cell>
          <cell r="O144">
            <v>7749</v>
          </cell>
          <cell r="P144">
            <v>42463</v>
          </cell>
          <cell r="Q144">
            <v>147401</v>
          </cell>
          <cell r="R144">
            <v>31871</v>
          </cell>
          <cell r="S144">
            <v>10096</v>
          </cell>
          <cell r="T144">
            <v>74803</v>
          </cell>
          <cell r="U144">
            <v>55372</v>
          </cell>
          <cell r="V144">
            <v>107739</v>
          </cell>
          <cell r="W144">
            <v>42222</v>
          </cell>
          <cell r="X144">
            <v>24916</v>
          </cell>
          <cell r="Y144">
            <v>7954</v>
          </cell>
          <cell r="Z144">
            <v>36363</v>
          </cell>
          <cell r="AA144">
            <v>717029</v>
          </cell>
          <cell r="AB144">
            <v>-35</v>
          </cell>
          <cell r="AC144">
            <v>-72</v>
          </cell>
          <cell r="AD144">
            <v>175</v>
          </cell>
          <cell r="AE144">
            <v>-29</v>
          </cell>
          <cell r="AF144">
            <v>-65</v>
          </cell>
          <cell r="AG144">
            <v>171</v>
          </cell>
          <cell r="AH144">
            <v>-230</v>
          </cell>
          <cell r="AI144">
            <v>-104</v>
          </cell>
          <cell r="AJ144">
            <v>135</v>
          </cell>
          <cell r="AK144">
            <v>889</v>
          </cell>
          <cell r="AL144">
            <v>120</v>
          </cell>
          <cell r="AM144">
            <v>-103</v>
          </cell>
          <cell r="AN144">
            <v>655</v>
          </cell>
          <cell r="AO144">
            <v>-114</v>
          </cell>
          <cell r="AP144">
            <v>155</v>
          </cell>
          <cell r="AQ144">
            <v>-3529</v>
          </cell>
          <cell r="AR144">
            <v>111</v>
          </cell>
          <cell r="AS144">
            <v>-176</v>
          </cell>
          <cell r="AT144">
            <v>485</v>
          </cell>
          <cell r="AU144">
            <v>845</v>
          </cell>
          <cell r="AV144">
            <v>-1829</v>
          </cell>
          <cell r="AW144">
            <v>841</v>
          </cell>
          <cell r="AX144">
            <v>856</v>
          </cell>
          <cell r="AY144">
            <v>224</v>
          </cell>
          <cell r="AZ144">
            <v>4239</v>
          </cell>
          <cell r="BA144">
            <v>3615</v>
          </cell>
          <cell r="BB144">
            <v>-655</v>
          </cell>
          <cell r="BC144">
            <v>-969</v>
          </cell>
          <cell r="BD144">
            <v>-157</v>
          </cell>
          <cell r="BE144">
            <v>-22</v>
          </cell>
          <cell r="BF144">
            <v>-199</v>
          </cell>
          <cell r="BG144">
            <v>-1</v>
          </cell>
          <cell r="BH144">
            <v>-587</v>
          </cell>
          <cell r="BI144">
            <v>-149</v>
          </cell>
          <cell r="BJ144">
            <v>193</v>
          </cell>
          <cell r="BK144">
            <v>352</v>
          </cell>
          <cell r="BL144">
            <v>-72</v>
          </cell>
          <cell r="BM144">
            <v>-177</v>
          </cell>
          <cell r="BN144">
            <v>167</v>
          </cell>
          <cell r="BO144">
            <v>-309</v>
          </cell>
          <cell r="BP144">
            <v>-3152</v>
          </cell>
          <cell r="BQ144">
            <v>-1595</v>
          </cell>
          <cell r="BR144">
            <v>-210</v>
          </cell>
          <cell r="BS144">
            <v>-296</v>
          </cell>
          <cell r="BT144">
            <v>-677</v>
          </cell>
          <cell r="BU144">
            <v>-140</v>
          </cell>
          <cell r="BV144">
            <v>-2915</v>
          </cell>
          <cell r="BW144">
            <v>559</v>
          </cell>
          <cell r="BX144">
            <v>-578</v>
          </cell>
          <cell r="BY144">
            <v>-67</v>
          </cell>
          <cell r="BZ144">
            <v>3625</v>
          </cell>
          <cell r="CA144">
            <v>-8031</v>
          </cell>
        </row>
        <row r="145">
          <cell r="A145">
            <v>43009</v>
          </cell>
          <cell r="B145">
            <v>11743</v>
          </cell>
          <cell r="C145">
            <v>23331</v>
          </cell>
          <cell r="D145">
            <v>13772</v>
          </cell>
          <cell r="E145">
            <v>8016</v>
          </cell>
          <cell r="F145">
            <v>3238</v>
          </cell>
          <cell r="G145">
            <v>2560</v>
          </cell>
          <cell r="H145">
            <v>8101</v>
          </cell>
          <cell r="I145">
            <v>4292</v>
          </cell>
          <cell r="J145">
            <v>3362</v>
          </cell>
          <cell r="K145">
            <v>8024</v>
          </cell>
          <cell r="L145">
            <v>12443</v>
          </cell>
          <cell r="M145">
            <v>1327</v>
          </cell>
          <cell r="N145">
            <v>27871</v>
          </cell>
          <cell r="O145">
            <v>7749</v>
          </cell>
          <cell r="P145">
            <v>42463</v>
          </cell>
          <cell r="Q145">
            <v>147401</v>
          </cell>
          <cell r="R145">
            <v>31871</v>
          </cell>
          <cell r="S145">
            <v>10096</v>
          </cell>
          <cell r="T145">
            <v>74803</v>
          </cell>
          <cell r="U145">
            <v>55372</v>
          </cell>
          <cell r="V145">
            <v>107739</v>
          </cell>
          <cell r="W145">
            <v>42222</v>
          </cell>
          <cell r="X145">
            <v>24916</v>
          </cell>
          <cell r="Y145">
            <v>7954</v>
          </cell>
          <cell r="Z145">
            <v>36363</v>
          </cell>
          <cell r="AA145">
            <v>717029</v>
          </cell>
          <cell r="AB145">
            <v>-35</v>
          </cell>
          <cell r="AC145">
            <v>-72</v>
          </cell>
          <cell r="AD145">
            <v>175</v>
          </cell>
          <cell r="AE145">
            <v>-29</v>
          </cell>
          <cell r="AF145">
            <v>-65</v>
          </cell>
          <cell r="AG145">
            <v>171</v>
          </cell>
          <cell r="AH145">
            <v>-230</v>
          </cell>
          <cell r="AI145">
            <v>-104</v>
          </cell>
          <cell r="AJ145">
            <v>135</v>
          </cell>
          <cell r="AK145">
            <v>889</v>
          </cell>
          <cell r="AL145">
            <v>120</v>
          </cell>
          <cell r="AM145">
            <v>-103</v>
          </cell>
          <cell r="AN145">
            <v>655</v>
          </cell>
          <cell r="AO145">
            <v>-114</v>
          </cell>
          <cell r="AP145">
            <v>155</v>
          </cell>
          <cell r="AQ145">
            <v>-3529</v>
          </cell>
          <cell r="AR145">
            <v>111</v>
          </cell>
          <cell r="AS145">
            <v>-176</v>
          </cell>
          <cell r="AT145">
            <v>485</v>
          </cell>
          <cell r="AU145">
            <v>845</v>
          </cell>
          <cell r="AV145">
            <v>-1829</v>
          </cell>
          <cell r="AW145">
            <v>841</v>
          </cell>
          <cell r="AX145">
            <v>856</v>
          </cell>
          <cell r="AY145">
            <v>224</v>
          </cell>
          <cell r="AZ145">
            <v>4239</v>
          </cell>
          <cell r="BA145">
            <v>3615</v>
          </cell>
          <cell r="BB145">
            <v>-449</v>
          </cell>
          <cell r="BC145">
            <v>-761</v>
          </cell>
          <cell r="BD145">
            <v>11</v>
          </cell>
          <cell r="BE145">
            <v>-390</v>
          </cell>
          <cell r="BF145">
            <v>-176</v>
          </cell>
          <cell r="BG145">
            <v>66</v>
          </cell>
          <cell r="BH145">
            <v>-511</v>
          </cell>
          <cell r="BI145">
            <v>-186</v>
          </cell>
          <cell r="BJ145">
            <v>134</v>
          </cell>
          <cell r="BK145">
            <v>572</v>
          </cell>
          <cell r="BL145">
            <v>-132</v>
          </cell>
          <cell r="BM145">
            <v>-166</v>
          </cell>
          <cell r="BN145">
            <v>184</v>
          </cell>
          <cell r="BO145">
            <v>-227</v>
          </cell>
          <cell r="BP145">
            <v>-2634</v>
          </cell>
          <cell r="BQ145">
            <v>-2121</v>
          </cell>
          <cell r="BR145">
            <v>-184</v>
          </cell>
          <cell r="BS145">
            <v>-272</v>
          </cell>
          <cell r="BT145">
            <v>-211</v>
          </cell>
          <cell r="BU145">
            <v>12</v>
          </cell>
          <cell r="BV145">
            <v>-2689</v>
          </cell>
          <cell r="BW145">
            <v>664</v>
          </cell>
          <cell r="BX145">
            <v>-529</v>
          </cell>
          <cell r="BY145">
            <v>-60</v>
          </cell>
          <cell r="BZ145">
            <v>3929</v>
          </cell>
          <cell r="CA145">
            <v>-6126</v>
          </cell>
        </row>
        <row r="146">
          <cell r="A146">
            <v>43040</v>
          </cell>
          <cell r="B146">
            <v>11743</v>
          </cell>
          <cell r="C146">
            <v>23331</v>
          </cell>
          <cell r="D146">
            <v>13772</v>
          </cell>
          <cell r="E146">
            <v>8016</v>
          </cell>
          <cell r="F146">
            <v>3238</v>
          </cell>
          <cell r="G146">
            <v>2560</v>
          </cell>
          <cell r="H146">
            <v>8101</v>
          </cell>
          <cell r="I146">
            <v>4292</v>
          </cell>
          <cell r="J146">
            <v>3362</v>
          </cell>
          <cell r="K146">
            <v>8024</v>
          </cell>
          <cell r="L146">
            <v>12443</v>
          </cell>
          <cell r="M146">
            <v>1327</v>
          </cell>
          <cell r="N146">
            <v>27871</v>
          </cell>
          <cell r="O146">
            <v>7749</v>
          </cell>
          <cell r="P146">
            <v>42463</v>
          </cell>
          <cell r="Q146">
            <v>147401</v>
          </cell>
          <cell r="R146">
            <v>31871</v>
          </cell>
          <cell r="S146">
            <v>10096</v>
          </cell>
          <cell r="T146">
            <v>74803</v>
          </cell>
          <cell r="U146">
            <v>55372</v>
          </cell>
          <cell r="V146">
            <v>107739</v>
          </cell>
          <cell r="W146">
            <v>42222</v>
          </cell>
          <cell r="X146">
            <v>24916</v>
          </cell>
          <cell r="Y146">
            <v>7954</v>
          </cell>
          <cell r="Z146">
            <v>36363</v>
          </cell>
          <cell r="AA146">
            <v>717029</v>
          </cell>
          <cell r="AB146">
            <v>-35</v>
          </cell>
          <cell r="AC146">
            <v>-72</v>
          </cell>
          <cell r="AD146">
            <v>175</v>
          </cell>
          <cell r="AE146">
            <v>-29</v>
          </cell>
          <cell r="AF146">
            <v>-65</v>
          </cell>
          <cell r="AG146">
            <v>171</v>
          </cell>
          <cell r="AH146">
            <v>-230</v>
          </cell>
          <cell r="AI146">
            <v>-104</v>
          </cell>
          <cell r="AJ146">
            <v>135</v>
          </cell>
          <cell r="AK146">
            <v>889</v>
          </cell>
          <cell r="AL146">
            <v>120</v>
          </cell>
          <cell r="AM146">
            <v>-103</v>
          </cell>
          <cell r="AN146">
            <v>655</v>
          </cell>
          <cell r="AO146">
            <v>-114</v>
          </cell>
          <cell r="AP146">
            <v>155</v>
          </cell>
          <cell r="AQ146">
            <v>-3529</v>
          </cell>
          <cell r="AR146">
            <v>111</v>
          </cell>
          <cell r="AS146">
            <v>-176</v>
          </cell>
          <cell r="AT146">
            <v>485</v>
          </cell>
          <cell r="AU146">
            <v>845</v>
          </cell>
          <cell r="AV146">
            <v>-1829</v>
          </cell>
          <cell r="AW146">
            <v>841</v>
          </cell>
          <cell r="AX146">
            <v>856</v>
          </cell>
          <cell r="AY146">
            <v>224</v>
          </cell>
          <cell r="AZ146">
            <v>4239</v>
          </cell>
          <cell r="BA146">
            <v>3615</v>
          </cell>
          <cell r="BB146">
            <v>-287</v>
          </cell>
          <cell r="BC146">
            <v>-501</v>
          </cell>
          <cell r="BD146">
            <v>-57</v>
          </cell>
          <cell r="BE146">
            <v>-444</v>
          </cell>
          <cell r="BF146">
            <v>-118</v>
          </cell>
          <cell r="BG146">
            <v>127</v>
          </cell>
          <cell r="BH146">
            <v>-413</v>
          </cell>
          <cell r="BI146">
            <v>-174</v>
          </cell>
          <cell r="BJ146">
            <v>84</v>
          </cell>
          <cell r="BK146">
            <v>703</v>
          </cell>
          <cell r="BL146">
            <v>-105</v>
          </cell>
          <cell r="BM146">
            <v>-144</v>
          </cell>
          <cell r="BN146">
            <v>84</v>
          </cell>
          <cell r="BO146">
            <v>-215</v>
          </cell>
          <cell r="BP146">
            <v>-1539</v>
          </cell>
          <cell r="BQ146">
            <v>-2798</v>
          </cell>
          <cell r="BR146">
            <v>-35</v>
          </cell>
          <cell r="BS146">
            <v>-306</v>
          </cell>
          <cell r="BT146">
            <v>-74</v>
          </cell>
          <cell r="BU146">
            <v>29</v>
          </cell>
          <cell r="BV146">
            <v>-2024</v>
          </cell>
          <cell r="BW146">
            <v>721</v>
          </cell>
          <cell r="BX146">
            <v>-276</v>
          </cell>
          <cell r="BY146">
            <v>-40</v>
          </cell>
          <cell r="BZ146">
            <v>3864</v>
          </cell>
          <cell r="CA146">
            <v>-3938</v>
          </cell>
        </row>
        <row r="147">
          <cell r="A147">
            <v>43070</v>
          </cell>
          <cell r="B147">
            <v>11743</v>
          </cell>
          <cell r="C147">
            <v>23331</v>
          </cell>
          <cell r="D147">
            <v>13772</v>
          </cell>
          <cell r="E147">
            <v>8016</v>
          </cell>
          <cell r="F147">
            <v>3238</v>
          </cell>
          <cell r="G147">
            <v>2560</v>
          </cell>
          <cell r="H147">
            <v>8101</v>
          </cell>
          <cell r="I147">
            <v>4292</v>
          </cell>
          <cell r="J147">
            <v>3362</v>
          </cell>
          <cell r="K147">
            <v>8024</v>
          </cell>
          <cell r="L147">
            <v>12443</v>
          </cell>
          <cell r="M147">
            <v>1327</v>
          </cell>
          <cell r="N147">
            <v>27871</v>
          </cell>
          <cell r="O147">
            <v>7749</v>
          </cell>
          <cell r="P147">
            <v>42463</v>
          </cell>
          <cell r="Q147">
            <v>147401</v>
          </cell>
          <cell r="R147">
            <v>31871</v>
          </cell>
          <cell r="S147">
            <v>10096</v>
          </cell>
          <cell r="T147">
            <v>74803</v>
          </cell>
          <cell r="U147">
            <v>55372</v>
          </cell>
          <cell r="V147">
            <v>107739</v>
          </cell>
          <cell r="W147">
            <v>42222</v>
          </cell>
          <cell r="X147">
            <v>24916</v>
          </cell>
          <cell r="Y147">
            <v>7954</v>
          </cell>
          <cell r="Z147">
            <v>36363</v>
          </cell>
          <cell r="AA147">
            <v>717029</v>
          </cell>
          <cell r="AB147">
            <v>-35</v>
          </cell>
          <cell r="AC147">
            <v>-72</v>
          </cell>
          <cell r="AD147">
            <v>175</v>
          </cell>
          <cell r="AE147">
            <v>-29</v>
          </cell>
          <cell r="AF147">
            <v>-65</v>
          </cell>
          <cell r="AG147">
            <v>171</v>
          </cell>
          <cell r="AH147">
            <v>-230</v>
          </cell>
          <cell r="AI147">
            <v>-104</v>
          </cell>
          <cell r="AJ147">
            <v>135</v>
          </cell>
          <cell r="AK147">
            <v>889</v>
          </cell>
          <cell r="AL147">
            <v>120</v>
          </cell>
          <cell r="AM147">
            <v>-103</v>
          </cell>
          <cell r="AN147">
            <v>655</v>
          </cell>
          <cell r="AO147">
            <v>-114</v>
          </cell>
          <cell r="AP147">
            <v>155</v>
          </cell>
          <cell r="AQ147">
            <v>-3529</v>
          </cell>
          <cell r="AR147">
            <v>111</v>
          </cell>
          <cell r="AS147">
            <v>-176</v>
          </cell>
          <cell r="AT147">
            <v>485</v>
          </cell>
          <cell r="AU147">
            <v>845</v>
          </cell>
          <cell r="AV147">
            <v>-1829</v>
          </cell>
          <cell r="AW147">
            <v>841</v>
          </cell>
          <cell r="AX147">
            <v>856</v>
          </cell>
          <cell r="AY147">
            <v>224</v>
          </cell>
          <cell r="AZ147">
            <v>4239</v>
          </cell>
          <cell r="BA147">
            <v>3615</v>
          </cell>
          <cell r="BB147">
            <v>-35</v>
          </cell>
          <cell r="BC147">
            <v>-72</v>
          </cell>
          <cell r="BD147">
            <v>175</v>
          </cell>
          <cell r="BE147">
            <v>-29</v>
          </cell>
          <cell r="BF147">
            <v>-65</v>
          </cell>
          <cell r="BG147">
            <v>171</v>
          </cell>
          <cell r="BH147">
            <v>-230</v>
          </cell>
          <cell r="BI147">
            <v>-104</v>
          </cell>
          <cell r="BJ147">
            <v>135</v>
          </cell>
          <cell r="BK147">
            <v>889</v>
          </cell>
          <cell r="BL147">
            <v>120</v>
          </cell>
          <cell r="BM147">
            <v>-103</v>
          </cell>
          <cell r="BN147">
            <v>655</v>
          </cell>
          <cell r="BO147">
            <v>-114</v>
          </cell>
          <cell r="BP147">
            <v>155</v>
          </cell>
          <cell r="BQ147">
            <v>-3529</v>
          </cell>
          <cell r="BR147">
            <v>111</v>
          </cell>
          <cell r="BS147">
            <v>-176</v>
          </cell>
          <cell r="BT147">
            <v>485</v>
          </cell>
          <cell r="BU147">
            <v>845</v>
          </cell>
          <cell r="BV147">
            <v>-1829</v>
          </cell>
          <cell r="BW147">
            <v>841</v>
          </cell>
          <cell r="BX147">
            <v>856</v>
          </cell>
          <cell r="BY147">
            <v>224</v>
          </cell>
          <cell r="BZ147">
            <v>4239</v>
          </cell>
          <cell r="CA147">
            <v>3615</v>
          </cell>
        </row>
        <row r="148">
          <cell r="A148">
            <v>43101</v>
          </cell>
          <cell r="B148">
            <v>11743</v>
          </cell>
          <cell r="C148">
            <v>23331</v>
          </cell>
          <cell r="D148">
            <v>13772</v>
          </cell>
          <cell r="E148">
            <v>8016</v>
          </cell>
          <cell r="F148">
            <v>3238</v>
          </cell>
          <cell r="G148">
            <v>2560</v>
          </cell>
          <cell r="H148">
            <v>8101</v>
          </cell>
          <cell r="I148">
            <v>4292</v>
          </cell>
          <cell r="J148">
            <v>3362</v>
          </cell>
          <cell r="K148">
            <v>8024</v>
          </cell>
          <cell r="L148">
            <v>12443</v>
          </cell>
          <cell r="M148">
            <v>1327</v>
          </cell>
          <cell r="N148">
            <v>27871</v>
          </cell>
          <cell r="O148">
            <v>7749</v>
          </cell>
          <cell r="P148">
            <v>42463</v>
          </cell>
          <cell r="Q148">
            <v>147401</v>
          </cell>
          <cell r="R148">
            <v>31871</v>
          </cell>
          <cell r="S148">
            <v>10096</v>
          </cell>
          <cell r="T148">
            <v>74803</v>
          </cell>
          <cell r="U148">
            <v>55372</v>
          </cell>
          <cell r="V148">
            <v>107739</v>
          </cell>
          <cell r="W148">
            <v>42222</v>
          </cell>
          <cell r="X148">
            <v>24916</v>
          </cell>
          <cell r="Y148">
            <v>7954</v>
          </cell>
          <cell r="Z148">
            <v>36363</v>
          </cell>
          <cell r="AA148">
            <v>717029</v>
          </cell>
          <cell r="AB148">
            <v>-35</v>
          </cell>
          <cell r="AC148">
            <v>-72</v>
          </cell>
          <cell r="AD148">
            <v>175</v>
          </cell>
          <cell r="AE148">
            <v>-29</v>
          </cell>
          <cell r="AF148">
            <v>-65</v>
          </cell>
          <cell r="AG148">
            <v>171</v>
          </cell>
          <cell r="AH148">
            <v>-230</v>
          </cell>
          <cell r="AI148">
            <v>-104</v>
          </cell>
          <cell r="AJ148">
            <v>135</v>
          </cell>
          <cell r="AK148">
            <v>889</v>
          </cell>
          <cell r="AL148">
            <v>120</v>
          </cell>
          <cell r="AM148">
            <v>-103</v>
          </cell>
          <cell r="AN148">
            <v>655</v>
          </cell>
          <cell r="AO148">
            <v>-114</v>
          </cell>
          <cell r="AP148">
            <v>155</v>
          </cell>
          <cell r="AQ148">
            <v>-3529</v>
          </cell>
          <cell r="AR148">
            <v>111</v>
          </cell>
          <cell r="AS148">
            <v>-176</v>
          </cell>
          <cell r="AT148">
            <v>485</v>
          </cell>
          <cell r="AU148">
            <v>845</v>
          </cell>
          <cell r="AV148">
            <v>-1829</v>
          </cell>
          <cell r="AW148">
            <v>841</v>
          </cell>
          <cell r="AX148">
            <v>856</v>
          </cell>
          <cell r="AY148">
            <v>224</v>
          </cell>
          <cell r="AZ148">
            <v>4239</v>
          </cell>
          <cell r="BA148">
            <v>3615</v>
          </cell>
          <cell r="BB148">
            <v>-63</v>
          </cell>
          <cell r="BC148">
            <v>-249</v>
          </cell>
          <cell r="BD148">
            <v>26</v>
          </cell>
          <cell r="BE148">
            <v>-755</v>
          </cell>
          <cell r="BF148">
            <v>-62</v>
          </cell>
          <cell r="BG148">
            <v>158</v>
          </cell>
          <cell r="BH148">
            <v>-257</v>
          </cell>
          <cell r="BI148">
            <v>-82</v>
          </cell>
          <cell r="BJ148">
            <v>60</v>
          </cell>
          <cell r="BK148">
            <v>795</v>
          </cell>
          <cell r="BL148">
            <v>29</v>
          </cell>
          <cell r="BM148">
            <v>-43</v>
          </cell>
          <cell r="BN148">
            <v>618</v>
          </cell>
          <cell r="BO148">
            <v>-121</v>
          </cell>
          <cell r="BP148">
            <v>-78</v>
          </cell>
          <cell r="BQ148">
            <v>-2353</v>
          </cell>
          <cell r="BR148">
            <v>160</v>
          </cell>
          <cell r="BS148">
            <v>-186</v>
          </cell>
          <cell r="BT148">
            <v>-122</v>
          </cell>
          <cell r="BU148">
            <v>1200</v>
          </cell>
          <cell r="BV148">
            <v>-1656</v>
          </cell>
          <cell r="BW148">
            <v>589</v>
          </cell>
          <cell r="BX148">
            <v>712</v>
          </cell>
          <cell r="BY148">
            <v>233</v>
          </cell>
          <cell r="BZ148">
            <v>3968</v>
          </cell>
          <cell r="CA148">
            <v>2521</v>
          </cell>
        </row>
        <row r="149">
          <cell r="A149">
            <v>43132</v>
          </cell>
          <cell r="B149">
            <v>11743</v>
          </cell>
          <cell r="C149">
            <v>23331</v>
          </cell>
          <cell r="D149">
            <v>13772</v>
          </cell>
          <cell r="E149">
            <v>8016</v>
          </cell>
          <cell r="F149">
            <v>3238</v>
          </cell>
          <cell r="G149">
            <v>2560</v>
          </cell>
          <cell r="H149">
            <v>8101</v>
          </cell>
          <cell r="I149">
            <v>4292</v>
          </cell>
          <cell r="J149">
            <v>3362</v>
          </cell>
          <cell r="K149">
            <v>8024</v>
          </cell>
          <cell r="L149">
            <v>12443</v>
          </cell>
          <cell r="M149">
            <v>1327</v>
          </cell>
          <cell r="N149">
            <v>27871</v>
          </cell>
          <cell r="O149">
            <v>7749</v>
          </cell>
          <cell r="P149">
            <v>42463</v>
          </cell>
          <cell r="Q149">
            <v>147401</v>
          </cell>
          <cell r="R149">
            <v>31871</v>
          </cell>
          <cell r="S149">
            <v>10096</v>
          </cell>
          <cell r="T149">
            <v>74803</v>
          </cell>
          <cell r="U149">
            <v>55372</v>
          </cell>
          <cell r="V149">
            <v>107739</v>
          </cell>
          <cell r="W149">
            <v>42222</v>
          </cell>
          <cell r="X149">
            <v>24916</v>
          </cell>
          <cell r="Y149">
            <v>7954</v>
          </cell>
          <cell r="Z149">
            <v>36363</v>
          </cell>
          <cell r="AA149">
            <v>717029</v>
          </cell>
          <cell r="AB149">
            <v>-35</v>
          </cell>
          <cell r="AC149">
            <v>-72</v>
          </cell>
          <cell r="AD149">
            <v>175</v>
          </cell>
          <cell r="AE149">
            <v>-29</v>
          </cell>
          <cell r="AF149">
            <v>-65</v>
          </cell>
          <cell r="AG149">
            <v>171</v>
          </cell>
          <cell r="AH149">
            <v>-230</v>
          </cell>
          <cell r="AI149">
            <v>-104</v>
          </cell>
          <cell r="AJ149">
            <v>135</v>
          </cell>
          <cell r="AK149">
            <v>889</v>
          </cell>
          <cell r="AL149">
            <v>120</v>
          </cell>
          <cell r="AM149">
            <v>-103</v>
          </cell>
          <cell r="AN149">
            <v>655</v>
          </cell>
          <cell r="AO149">
            <v>-114</v>
          </cell>
          <cell r="AP149">
            <v>155</v>
          </cell>
          <cell r="AQ149">
            <v>-3529</v>
          </cell>
          <cell r="AR149">
            <v>111</v>
          </cell>
          <cell r="AS149">
            <v>-176</v>
          </cell>
          <cell r="AT149">
            <v>485</v>
          </cell>
          <cell r="AU149">
            <v>845</v>
          </cell>
          <cell r="AV149">
            <v>-1829</v>
          </cell>
          <cell r="AW149">
            <v>841</v>
          </cell>
          <cell r="AX149">
            <v>856</v>
          </cell>
          <cell r="AY149">
            <v>224</v>
          </cell>
          <cell r="AZ149">
            <v>4239</v>
          </cell>
          <cell r="BA149">
            <v>3615</v>
          </cell>
          <cell r="BB149">
            <v>-44</v>
          </cell>
          <cell r="BC149">
            <v>-216</v>
          </cell>
          <cell r="BD149">
            <v>140</v>
          </cell>
          <cell r="BE149">
            <v>-226</v>
          </cell>
          <cell r="BF149">
            <v>-15</v>
          </cell>
          <cell r="BG149">
            <v>153</v>
          </cell>
          <cell r="BH149">
            <v>-230</v>
          </cell>
          <cell r="BI149">
            <v>-80</v>
          </cell>
          <cell r="BJ149">
            <v>99</v>
          </cell>
          <cell r="BK149">
            <v>743</v>
          </cell>
          <cell r="BL149">
            <v>137</v>
          </cell>
          <cell r="BM149">
            <v>-45</v>
          </cell>
          <cell r="BN149">
            <v>474</v>
          </cell>
          <cell r="BO149">
            <v>-130</v>
          </cell>
          <cell r="BP149">
            <v>937</v>
          </cell>
          <cell r="BQ149">
            <v>-1308</v>
          </cell>
          <cell r="BR149">
            <v>241</v>
          </cell>
          <cell r="BS149">
            <v>-182</v>
          </cell>
          <cell r="BT149">
            <v>140</v>
          </cell>
          <cell r="BU149">
            <v>624</v>
          </cell>
          <cell r="BV149">
            <v>-1355</v>
          </cell>
          <cell r="BW149">
            <v>551</v>
          </cell>
          <cell r="BX149">
            <v>172</v>
          </cell>
          <cell r="BY149">
            <v>21</v>
          </cell>
          <cell r="BZ149">
            <v>3667</v>
          </cell>
          <cell r="CA149">
            <v>4268</v>
          </cell>
        </row>
        <row r="150">
          <cell r="A150">
            <v>43160</v>
          </cell>
          <cell r="B150">
            <v>11743</v>
          </cell>
          <cell r="C150">
            <v>23331</v>
          </cell>
          <cell r="D150">
            <v>13772</v>
          </cell>
          <cell r="E150">
            <v>8016</v>
          </cell>
          <cell r="F150">
            <v>3238</v>
          </cell>
          <cell r="G150">
            <v>2560</v>
          </cell>
          <cell r="H150">
            <v>8101</v>
          </cell>
          <cell r="I150">
            <v>4292</v>
          </cell>
          <cell r="J150">
            <v>3362</v>
          </cell>
          <cell r="K150">
            <v>8024</v>
          </cell>
          <cell r="L150">
            <v>12443</v>
          </cell>
          <cell r="M150">
            <v>1327</v>
          </cell>
          <cell r="N150">
            <v>27871</v>
          </cell>
          <cell r="O150">
            <v>7749</v>
          </cell>
          <cell r="P150">
            <v>42463</v>
          </cell>
          <cell r="Q150">
            <v>147401</v>
          </cell>
          <cell r="R150">
            <v>31871</v>
          </cell>
          <cell r="S150">
            <v>10096</v>
          </cell>
          <cell r="T150">
            <v>74803</v>
          </cell>
          <cell r="U150">
            <v>55372</v>
          </cell>
          <cell r="V150">
            <v>107739</v>
          </cell>
          <cell r="W150">
            <v>42222</v>
          </cell>
          <cell r="X150">
            <v>24916</v>
          </cell>
          <cell r="Y150">
            <v>7954</v>
          </cell>
          <cell r="Z150">
            <v>36363</v>
          </cell>
          <cell r="AA150">
            <v>717029</v>
          </cell>
          <cell r="AB150">
            <v>-35</v>
          </cell>
          <cell r="AC150">
            <v>-72</v>
          </cell>
          <cell r="AD150">
            <v>175</v>
          </cell>
          <cell r="AE150">
            <v>-29</v>
          </cell>
          <cell r="AF150">
            <v>-65</v>
          </cell>
          <cell r="AG150">
            <v>171</v>
          </cell>
          <cell r="AH150">
            <v>-230</v>
          </cell>
          <cell r="AI150">
            <v>-104</v>
          </cell>
          <cell r="AJ150">
            <v>135</v>
          </cell>
          <cell r="AK150">
            <v>889</v>
          </cell>
          <cell r="AL150">
            <v>120</v>
          </cell>
          <cell r="AM150">
            <v>-103</v>
          </cell>
          <cell r="AN150">
            <v>655</v>
          </cell>
          <cell r="AO150">
            <v>-114</v>
          </cell>
          <cell r="AP150">
            <v>155</v>
          </cell>
          <cell r="AQ150">
            <v>-3529</v>
          </cell>
          <cell r="AR150">
            <v>111</v>
          </cell>
          <cell r="AS150">
            <v>-176</v>
          </cell>
          <cell r="AT150">
            <v>485</v>
          </cell>
          <cell r="AU150">
            <v>845</v>
          </cell>
          <cell r="AV150">
            <v>-1829</v>
          </cell>
          <cell r="AW150">
            <v>841</v>
          </cell>
          <cell r="AX150">
            <v>856</v>
          </cell>
          <cell r="AY150">
            <v>224</v>
          </cell>
          <cell r="AZ150">
            <v>4239</v>
          </cell>
          <cell r="BA150">
            <v>3615</v>
          </cell>
          <cell r="BB150">
            <v>4</v>
          </cell>
          <cell r="BC150">
            <v>-110</v>
          </cell>
          <cell r="BD150">
            <v>98</v>
          </cell>
          <cell r="BE150">
            <v>-113</v>
          </cell>
          <cell r="BF150">
            <v>-60</v>
          </cell>
          <cell r="BG150">
            <v>121</v>
          </cell>
          <cell r="BH150">
            <v>-127</v>
          </cell>
          <cell r="BI150">
            <v>-28</v>
          </cell>
          <cell r="BJ150">
            <v>92</v>
          </cell>
          <cell r="BK150">
            <v>664</v>
          </cell>
          <cell r="BL150">
            <v>-6</v>
          </cell>
          <cell r="BM150">
            <v>-56</v>
          </cell>
          <cell r="BN150">
            <v>669</v>
          </cell>
          <cell r="BO150">
            <v>82</v>
          </cell>
          <cell r="BP150">
            <v>303</v>
          </cell>
          <cell r="BQ150">
            <v>-456</v>
          </cell>
          <cell r="BR150">
            <v>205</v>
          </cell>
          <cell r="BS150">
            <v>-57</v>
          </cell>
          <cell r="BT150">
            <v>-92</v>
          </cell>
          <cell r="BU150">
            <v>384</v>
          </cell>
          <cell r="BV150">
            <v>-245</v>
          </cell>
          <cell r="BW150">
            <v>585</v>
          </cell>
          <cell r="BX150">
            <v>-72</v>
          </cell>
          <cell r="BY150">
            <v>-9</v>
          </cell>
          <cell r="BZ150">
            <v>3556</v>
          </cell>
          <cell r="CA150">
            <v>5332</v>
          </cell>
        </row>
      </sheetData>
      <sheetData sheetId="15" refreshError="1">
        <row r="1">
          <cell r="A1" t="str">
            <v>Voltar ao índice</v>
          </cell>
          <cell r="B1" t="str">
            <v>ESTOQUE DE EMRPEGO - Variações</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v>0</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row>
        <row r="2">
          <cell r="A2" t="str">
            <v>Competência Declarada</v>
          </cell>
          <cell r="B2" t="str">
            <v>SUBSETORE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t="str">
            <v>Variação acumulada no ano</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t="str">
            <v>Variação acumulada em 12 meses</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row>
        <row r="3">
          <cell r="A3">
            <v>0</v>
          </cell>
          <cell r="B3" t="str">
            <v>Extrativa Mineral</v>
          </cell>
          <cell r="C3" t="str">
            <v>Indústria de produtos minerais não metálicos</v>
          </cell>
          <cell r="D3" t="str">
            <v>Indústria Metalúrgica</v>
          </cell>
          <cell r="E3" t="str">
            <v>Indústria Mecânica</v>
          </cell>
          <cell r="F3" t="str">
            <v>Indústria do Material Elétrico e de comunicações</v>
          </cell>
          <cell r="G3" t="str">
            <v>Indústria do Material de Transporte</v>
          </cell>
          <cell r="H3" t="str">
            <v>Indústria da madeira e do mobiliário</v>
          </cell>
          <cell r="I3" t="str">
            <v>Indústria do papel, papelao, editorial e gráfica</v>
          </cell>
          <cell r="J3" t="str">
            <v>Ind. da borracha, fumo, couros, peles, similares, ind. diversas</v>
          </cell>
          <cell r="K3" t="str">
            <v>Ind. química de produtos farmacêuticos, veterinários, perfumaria,</v>
          </cell>
          <cell r="L3" t="str">
            <v>Indústria têxtil do vestuário e artefatos de tecidos</v>
          </cell>
          <cell r="M3" t="str">
            <v>Indústria de calçados</v>
          </cell>
          <cell r="N3" t="str">
            <v>Indústria de produtos alimentícios, bebidas e álcool etílico</v>
          </cell>
          <cell r="O3" t="str">
            <v>Serviços industriais de utilidade pública</v>
          </cell>
          <cell r="P3" t="str">
            <v>Construçao civil</v>
          </cell>
          <cell r="Q3" t="str">
            <v>Comércio varejista</v>
          </cell>
          <cell r="R3" t="str">
            <v>Comércio atacadista</v>
          </cell>
          <cell r="S3" t="str">
            <v>Instituiçoes de crédito, seguros e capitalizaçao</v>
          </cell>
          <cell r="T3" t="str">
            <v>Com. e administraçao de imóveis, valores mobiliários, serv. técnico...</v>
          </cell>
          <cell r="U3" t="str">
            <v>Transportes e comunicaçoes</v>
          </cell>
          <cell r="V3" t="str">
            <v>Serv. de alojamento, alimentaçao, reparaçao, manutençao, redaçao, r...</v>
          </cell>
          <cell r="W3" t="str">
            <v>Serviços médicos, odontológicos e veterinários</v>
          </cell>
          <cell r="X3" t="str">
            <v>Ensino</v>
          </cell>
          <cell r="Y3" t="str">
            <v>Administraçao pública direta e autárquica</v>
          </cell>
          <cell r="Z3" t="str">
            <v>Agricultura, silvicultura, criaçao de animais, extrativismo vegetal...</v>
          </cell>
          <cell r="AA3" t="str">
            <v>Total</v>
          </cell>
          <cell r="AB3" t="str">
            <v>Extrativa Mineral</v>
          </cell>
          <cell r="AC3" t="str">
            <v>Indústria de produtos minerais não metálicos</v>
          </cell>
          <cell r="AD3" t="str">
            <v>Indústria Metalúrgica</v>
          </cell>
          <cell r="AE3" t="str">
            <v>Indústria Mecânica</v>
          </cell>
          <cell r="AF3" t="str">
            <v>Indústria do Material Elétrico e de comunicações</v>
          </cell>
          <cell r="AG3" t="str">
            <v>Indústria do Material de Transporte</v>
          </cell>
          <cell r="AH3" t="str">
            <v>Indústria da madeira e do mobiliário</v>
          </cell>
          <cell r="AI3" t="str">
            <v>Indústria do papel, papelao, editorial e gráfica</v>
          </cell>
          <cell r="AJ3" t="str">
            <v>Ind. da borracha, fumo, couros, peles, similares, ind. diversas</v>
          </cell>
          <cell r="AK3" t="str">
            <v>Ind. química de produtos farmacêuticos, veterinários, perfumaria,</v>
          </cell>
          <cell r="AL3" t="str">
            <v>Indústria têxtil do vestuário e artefatos de tecidos</v>
          </cell>
          <cell r="AM3" t="str">
            <v>Indústria de calçados</v>
          </cell>
          <cell r="AN3" t="str">
            <v>Indústria de produtos alimentícios, bebidas e álcool etílico</v>
          </cell>
          <cell r="AO3" t="str">
            <v>Serviços industriais de utilidade pública</v>
          </cell>
          <cell r="AP3" t="str">
            <v>Construçao civil</v>
          </cell>
          <cell r="AQ3" t="str">
            <v>Comércio varejista</v>
          </cell>
          <cell r="AR3" t="str">
            <v>Comércio atacadista</v>
          </cell>
          <cell r="AS3" t="str">
            <v>Instituiçoes de crédito, seguros e capitalizaçao</v>
          </cell>
          <cell r="AT3" t="str">
            <v>Com. e administraçao de imóveis, valores mobiliários, serv. técnico...</v>
          </cell>
          <cell r="AU3" t="str">
            <v>Transportes e comunicaçoes</v>
          </cell>
          <cell r="AV3" t="str">
            <v>Serv. de alojamento, alimentaçao, reparaçao, manutençao, redaçao, r...</v>
          </cell>
          <cell r="AW3" t="str">
            <v>Serviços médicos, odontológicos e veterinários</v>
          </cell>
          <cell r="AX3" t="str">
            <v>Ensino</v>
          </cell>
          <cell r="AY3" t="str">
            <v>Administraçao pública direta e autárquica</v>
          </cell>
          <cell r="AZ3" t="str">
            <v>Agricultura, silvicultura, criaçao de animais, extrativismo vegetal...</v>
          </cell>
          <cell r="BA3" t="str">
            <v>Total</v>
          </cell>
          <cell r="BB3" t="str">
            <v>Extrativa Mineral</v>
          </cell>
          <cell r="BC3" t="str">
            <v>Indústria de produtos minerais não metálicos</v>
          </cell>
          <cell r="BD3" t="str">
            <v>Indústria Metalúrgica</v>
          </cell>
          <cell r="BE3" t="str">
            <v>Indústria Mecânica</v>
          </cell>
          <cell r="BF3" t="str">
            <v>Indústria do Material Elétrico e de comunicações</v>
          </cell>
          <cell r="BG3" t="str">
            <v>Indústria do Material de Transporte</v>
          </cell>
          <cell r="BH3" t="str">
            <v>Indústria da madeira e do mobiliário</v>
          </cell>
          <cell r="BI3" t="str">
            <v>Indústria do papel, papelao, editorial e gráfica</v>
          </cell>
          <cell r="BJ3" t="str">
            <v>Ind. da borracha, fumo, couros, peles, similares, ind. diversas</v>
          </cell>
          <cell r="BK3" t="str">
            <v>Ind. química de produtos farmacêuticos, veterinários, perfumaria,</v>
          </cell>
          <cell r="BL3" t="str">
            <v>Indústria têxtil do vestuário e artefatos de tecidos</v>
          </cell>
          <cell r="BM3" t="str">
            <v>Indústria de calçados</v>
          </cell>
          <cell r="BN3" t="str">
            <v>Indústria de produtos alimentícios, bebidas e álcool etílico</v>
          </cell>
          <cell r="BO3" t="str">
            <v>Serviços industriais de utilidade pública</v>
          </cell>
          <cell r="BP3" t="str">
            <v>Construçao civil</v>
          </cell>
          <cell r="BQ3" t="str">
            <v>Comércio varejista</v>
          </cell>
          <cell r="BR3" t="str">
            <v>Comércio atacadista</v>
          </cell>
          <cell r="BS3" t="str">
            <v>Instituiçoes de crédito, seguros e capitalizaçao</v>
          </cell>
          <cell r="BT3" t="str">
            <v>Com. e administraçao de imóveis, valores mobiliários, serv. técnico...</v>
          </cell>
          <cell r="BU3" t="str">
            <v>Transportes e comunicaçoes</v>
          </cell>
          <cell r="BV3" t="str">
            <v>Serv. de alojamento, alimentaçao, reparaçao, manutençao, redaçao, r...</v>
          </cell>
          <cell r="BW3" t="str">
            <v>Serviços médicos, odontológicos e veterinários</v>
          </cell>
          <cell r="BX3" t="str">
            <v>Ensino</v>
          </cell>
          <cell r="BY3" t="str">
            <v>Administraçao pública direta e autárquica</v>
          </cell>
          <cell r="BZ3" t="str">
            <v>Agricultura, silvicultura, criaçao de animais, extrativismo vegetal...</v>
          </cell>
          <cell r="CA3" t="str">
            <v>Total</v>
          </cell>
        </row>
        <row r="4">
          <cell r="A4">
            <v>38718</v>
          </cell>
          <cell r="B4" t="str">
            <v>-</v>
          </cell>
          <cell r="C4" t="str">
            <v>-</v>
          </cell>
          <cell r="D4" t="str">
            <v>-</v>
          </cell>
          <cell r="E4" t="str">
            <v>-</v>
          </cell>
          <cell r="F4" t="str">
            <v>-</v>
          </cell>
          <cell r="G4" t="str">
            <v>-</v>
          </cell>
          <cell r="H4" t="str">
            <v>-</v>
          </cell>
          <cell r="I4" t="str">
            <v>-</v>
          </cell>
          <cell r="J4" t="str">
            <v>-</v>
          </cell>
          <cell r="K4" t="str">
            <v>-</v>
          </cell>
          <cell r="L4" t="str">
            <v>-</v>
          </cell>
          <cell r="M4" t="str">
            <v>-</v>
          </cell>
          <cell r="N4" t="str">
            <v>-</v>
          </cell>
          <cell r="O4" t="str">
            <v>-</v>
          </cell>
          <cell r="P4" t="str">
            <v>-</v>
          </cell>
          <cell r="Q4" t="str">
            <v>-</v>
          </cell>
          <cell r="R4" t="str">
            <v>-</v>
          </cell>
          <cell r="S4" t="str">
            <v>-</v>
          </cell>
          <cell r="T4" t="str">
            <v>-</v>
          </cell>
          <cell r="U4" t="str">
            <v>-</v>
          </cell>
          <cell r="V4" t="str">
            <v>-</v>
          </cell>
          <cell r="W4" t="str">
            <v>-</v>
          </cell>
          <cell r="X4" t="str">
            <v>-</v>
          </cell>
          <cell r="Y4" t="str">
            <v>-</v>
          </cell>
          <cell r="Z4" t="str">
            <v>-</v>
          </cell>
          <cell r="AA4" t="str">
            <v>-</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row>
        <row r="5">
          <cell r="A5">
            <v>38749</v>
          </cell>
          <cell r="B5">
            <v>2.6653717492176598</v>
          </cell>
          <cell r="C5">
            <v>0.92473543665314573</v>
          </cell>
          <cell r="D5">
            <v>-1.8443437475156976</v>
          </cell>
          <cell r="E5">
            <v>-10.911115234737423</v>
          </cell>
          <cell r="F5">
            <v>2.6438569206842955</v>
          </cell>
          <cell r="G5">
            <v>0.57512580877066011</v>
          </cell>
          <cell r="H5">
            <v>2.2930431403031415</v>
          </cell>
          <cell r="I5">
            <v>2.5673294739491537</v>
          </cell>
          <cell r="J5">
            <v>-4.2992261392948983E-2</v>
          </cell>
          <cell r="K5">
            <v>0.48677592081778354</v>
          </cell>
          <cell r="L5">
            <v>-1.3947885627337842</v>
          </cell>
          <cell r="M5">
            <v>0.73186959414504038</v>
          </cell>
          <cell r="N5">
            <v>-1.1543810848400504</v>
          </cell>
          <cell r="O5">
            <v>0.33957992705320184</v>
          </cell>
          <cell r="P5">
            <v>3.8962725659108521E-2</v>
          </cell>
          <cell r="Q5">
            <v>0.34099899064299333</v>
          </cell>
          <cell r="R5">
            <v>0.41721100762779351</v>
          </cell>
          <cell r="S5">
            <v>-0.14380964832003684</v>
          </cell>
          <cell r="T5">
            <v>1.5810345126153758</v>
          </cell>
          <cell r="U5">
            <v>0.8463388184261289</v>
          </cell>
          <cell r="V5">
            <v>0.80880846337176848</v>
          </cell>
          <cell r="W5">
            <v>0.1498672604264728</v>
          </cell>
          <cell r="X5">
            <v>2.0977693402942643</v>
          </cell>
          <cell r="Y5">
            <v>4.434589800443467</v>
          </cell>
          <cell r="Z5">
            <v>-0.18063494420111903</v>
          </cell>
          <cell r="AA5">
            <v>0.4718028701482524</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row>
        <row r="6">
          <cell r="A6">
            <v>38777</v>
          </cell>
          <cell r="B6">
            <v>0.91444187513138875</v>
          </cell>
          <cell r="C6">
            <v>0.25478955362829847</v>
          </cell>
          <cell r="D6">
            <v>1.7737102130072069</v>
          </cell>
          <cell r="E6">
            <v>4.144969797958753</v>
          </cell>
          <cell r="F6">
            <v>5.0000000000000044</v>
          </cell>
          <cell r="G6">
            <v>-1.7155110793423911</v>
          </cell>
          <cell r="H6">
            <v>2.9761904761904656</v>
          </cell>
          <cell r="I6">
            <v>0.95705521472393418</v>
          </cell>
          <cell r="J6">
            <v>-0.43010752688171783</v>
          </cell>
          <cell r="K6">
            <v>0.67818504763441645</v>
          </cell>
          <cell r="L6">
            <v>0.57866649520992297</v>
          </cell>
          <cell r="M6">
            <v>-6.2087186261558731</v>
          </cell>
          <cell r="N6">
            <v>0.5206134796679418</v>
          </cell>
          <cell r="O6">
            <v>0.26322386563049083</v>
          </cell>
          <cell r="P6">
            <v>1.8867924528301883</v>
          </cell>
          <cell r="Q6">
            <v>-0.82467873778840906</v>
          </cell>
          <cell r="R6">
            <v>0.15108275977842034</v>
          </cell>
          <cell r="S6">
            <v>-0.28803351662738397</v>
          </cell>
          <cell r="T6">
            <v>0.55063075349470747</v>
          </cell>
          <cell r="U6">
            <v>4.9091801669121082E-2</v>
          </cell>
          <cell r="V6">
            <v>-0.21181227869361274</v>
          </cell>
          <cell r="W6">
            <v>1.2826542391719542E-2</v>
          </cell>
          <cell r="X6">
            <v>0.94365935291929048</v>
          </cell>
          <cell r="Y6">
            <v>1.6985138004246281</v>
          </cell>
          <cell r="Z6">
            <v>0.15369360436292556</v>
          </cell>
          <cell r="AA6">
            <v>0.25883829861907959</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row>
        <row r="7">
          <cell r="A7">
            <v>38808</v>
          </cell>
          <cell r="B7">
            <v>1.354025622331001</v>
          </cell>
          <cell r="C7">
            <v>1.1094276917061663</v>
          </cell>
          <cell r="D7">
            <v>1.8621677542575155</v>
          </cell>
          <cell r="E7">
            <v>4.919999999999991</v>
          </cell>
          <cell r="F7">
            <v>3.0303030303030276</v>
          </cell>
          <cell r="G7">
            <v>8.9454545454545453</v>
          </cell>
          <cell r="H7">
            <v>1.0330832615914387</v>
          </cell>
          <cell r="I7">
            <v>0.34030140982013179</v>
          </cell>
          <cell r="J7">
            <v>1.2958963282937441</v>
          </cell>
          <cell r="K7">
            <v>2.9991980753809155</v>
          </cell>
          <cell r="L7">
            <v>-7.0318992520612689E-2</v>
          </cell>
          <cell r="M7">
            <v>0.91549295774648876</v>
          </cell>
          <cell r="N7">
            <v>5.5851063829787329</v>
          </cell>
          <cell r="O7">
            <v>0.78759844980622606</v>
          </cell>
          <cell r="P7">
            <v>2.3679068977234152</v>
          </cell>
          <cell r="Q7">
            <v>0.23392667860666627</v>
          </cell>
          <cell r="R7">
            <v>6.7046597385189699E-2</v>
          </cell>
          <cell r="S7">
            <v>0.10504201680672232</v>
          </cell>
          <cell r="T7">
            <v>5.5948324093391122E-2</v>
          </cell>
          <cell r="U7">
            <v>0.66591896817609353</v>
          </cell>
          <cell r="V7">
            <v>0.46418884874732669</v>
          </cell>
          <cell r="W7">
            <v>1.3508891928864619</v>
          </cell>
          <cell r="X7">
            <v>0.95786322818327552</v>
          </cell>
          <cell r="Y7">
            <v>1.0090466249130126</v>
          </cell>
          <cell r="Z7">
            <v>7.3337953566655179</v>
          </cell>
          <cell r="AA7">
            <v>1.3931758282815787</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row>
        <row r="8">
          <cell r="A8">
            <v>38838</v>
          </cell>
          <cell r="B8">
            <v>1.2126194635700305</v>
          </cell>
          <cell r="C8">
            <v>9.1840680587784718E-2</v>
          </cell>
          <cell r="D8">
            <v>1.6328125000000027</v>
          </cell>
          <cell r="E8">
            <v>1.4105985512771646</v>
          </cell>
          <cell r="F8">
            <v>0.42016806722688926</v>
          </cell>
          <cell r="G8">
            <v>1.2683578104138782</v>
          </cell>
          <cell r="H8">
            <v>-0.97382836275106133</v>
          </cell>
          <cell r="I8">
            <v>9.6899224806201723E-2</v>
          </cell>
          <cell r="J8">
            <v>0.8102345415778256</v>
          </cell>
          <cell r="K8">
            <v>0.31142946122704185</v>
          </cell>
          <cell r="L8">
            <v>0.37103377686795724</v>
          </cell>
          <cell r="M8">
            <v>-3.558967201674812</v>
          </cell>
          <cell r="N8">
            <v>1.7278713155685077</v>
          </cell>
          <cell r="O8">
            <v>0.90548251054329842</v>
          </cell>
          <cell r="P8">
            <v>1.6824678961890438</v>
          </cell>
          <cell r="Q8">
            <v>0.12489516099625231</v>
          </cell>
          <cell r="R8">
            <v>1.2939698492462348</v>
          </cell>
          <cell r="S8">
            <v>0.90503672612802788</v>
          </cell>
          <cell r="T8">
            <v>1.757150603226254</v>
          </cell>
          <cell r="U8">
            <v>0.38298168651207387</v>
          </cell>
          <cell r="V8">
            <v>0.40869027039716066</v>
          </cell>
          <cell r="W8">
            <v>9.7013666272993682E-2</v>
          </cell>
          <cell r="X8">
            <v>0.46070337088901514</v>
          </cell>
          <cell r="Y8">
            <v>1.1482374555060737E-2</v>
          </cell>
          <cell r="Z8">
            <v>10.861293670010387</v>
          </cell>
          <cell r="AA8">
            <v>1.4311323573349188</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row>
        <row r="9">
          <cell r="A9">
            <v>38869</v>
          </cell>
          <cell r="B9">
            <v>1.7260635597522667</v>
          </cell>
          <cell r="C9">
            <v>0.7630269957019431</v>
          </cell>
          <cell r="D9">
            <v>-0.42278422630486201</v>
          </cell>
          <cell r="E9">
            <v>-2.1052631578947323</v>
          </cell>
          <cell r="F9">
            <v>7.3919107391910766</v>
          </cell>
          <cell r="G9">
            <v>1.5161502966380969</v>
          </cell>
          <cell r="H9">
            <v>0.45482483097725179</v>
          </cell>
          <cell r="I9">
            <v>1.0648596321394033</v>
          </cell>
          <cell r="J9">
            <v>0.29610829103214886</v>
          </cell>
          <cell r="K9">
            <v>-6.2092517851597417E-2</v>
          </cell>
          <cell r="L9">
            <v>-0.63734862970045159</v>
          </cell>
          <cell r="M9">
            <v>1.013024602026058</v>
          </cell>
          <cell r="N9">
            <v>-0.12163336229366051</v>
          </cell>
          <cell r="O9">
            <v>-0.20897357098955682</v>
          </cell>
          <cell r="P9">
            <v>1.6913534908393535</v>
          </cell>
          <cell r="Q9">
            <v>0.34326088737948179</v>
          </cell>
          <cell r="R9">
            <v>-0.21497374839802852</v>
          </cell>
          <cell r="S9">
            <v>-5.1995320421160951E-2</v>
          </cell>
          <cell r="T9">
            <v>-0.19649309776363921</v>
          </cell>
          <cell r="U9">
            <v>0.39308176100629755</v>
          </cell>
          <cell r="V9">
            <v>0.41340319032487916</v>
          </cell>
          <cell r="W9">
            <v>0.43824533310858893</v>
          </cell>
          <cell r="X9">
            <v>0.24518706865237494</v>
          </cell>
          <cell r="Y9">
            <v>0.17221584385762601</v>
          </cell>
          <cell r="Z9">
            <v>-8.640665626625065</v>
          </cell>
          <cell r="AA9">
            <v>-0.36001714990786526</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row>
        <row r="10">
          <cell r="A10">
            <v>38899</v>
          </cell>
          <cell r="B10">
            <v>2.3255813953488413</v>
          </cell>
          <cell r="C10">
            <v>0.8914450035945265</v>
          </cell>
          <cell r="D10">
            <v>-0.23158869847151875</v>
          </cell>
          <cell r="E10">
            <v>4.5698924731182755</v>
          </cell>
          <cell r="F10">
            <v>4.8051948051948123</v>
          </cell>
          <cell r="G10">
            <v>1.1038961038960959</v>
          </cell>
          <cell r="H10">
            <v>1.3215859030837107</v>
          </cell>
          <cell r="I10">
            <v>1.5086206896551824</v>
          </cell>
          <cell r="J10">
            <v>1.4761703922395508</v>
          </cell>
          <cell r="K10">
            <v>-0.13979496738117936</v>
          </cell>
          <cell r="L10">
            <v>0.10904425914046723</v>
          </cell>
          <cell r="M10">
            <v>-0.28653295128939771</v>
          </cell>
          <cell r="N10">
            <v>0.7393876130828092</v>
          </cell>
          <cell r="O10">
            <v>0.56664203005667435</v>
          </cell>
          <cell r="P10">
            <v>3.0455630680336299</v>
          </cell>
          <cell r="Q10">
            <v>0.60432281363991258</v>
          </cell>
          <cell r="R10">
            <v>0.17400671168745774</v>
          </cell>
          <cell r="S10">
            <v>0.70230198985563597</v>
          </cell>
          <cell r="T10">
            <v>9.3434554100269018E-2</v>
          </cell>
          <cell r="U10">
            <v>0.25565433691094874</v>
          </cell>
          <cell r="V10">
            <v>0.54505429375779624</v>
          </cell>
          <cell r="W10">
            <v>0.69225928256764213</v>
          </cell>
          <cell r="X10">
            <v>-0.98287888395688361</v>
          </cell>
          <cell r="Y10">
            <v>-0.19484240687679399</v>
          </cell>
          <cell r="Z10">
            <v>-3.4766967965210283</v>
          </cell>
          <cell r="AA10">
            <v>0.40615423021208574</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row>
        <row r="11">
          <cell r="A11">
            <v>38930</v>
          </cell>
          <cell r="B11">
            <v>3.1798673429574764</v>
          </cell>
          <cell r="C11">
            <v>0.57954491473088954</v>
          </cell>
          <cell r="D11">
            <v>2.6230269266480866</v>
          </cell>
          <cell r="E11">
            <v>-0.89974293059126298</v>
          </cell>
          <cell r="F11">
            <v>2.6022304832713727</v>
          </cell>
          <cell r="G11">
            <v>0.38535645472062008</v>
          </cell>
          <cell r="H11">
            <v>-0.13285024154588987</v>
          </cell>
          <cell r="I11">
            <v>0.51899032790752031</v>
          </cell>
          <cell r="J11">
            <v>1.0806317539484578</v>
          </cell>
          <cell r="K11">
            <v>-0.79328044797013497</v>
          </cell>
          <cell r="L11">
            <v>1.1341064906772669</v>
          </cell>
          <cell r="M11">
            <v>2.5143678160919558</v>
          </cell>
          <cell r="N11">
            <v>9.930057853380081E-2</v>
          </cell>
          <cell r="O11">
            <v>0.72268495835374758</v>
          </cell>
          <cell r="P11">
            <v>1.740620315025021</v>
          </cell>
          <cell r="Q11">
            <v>0.80092358756043147</v>
          </cell>
          <cell r="R11">
            <v>1.7535878241449199</v>
          </cell>
          <cell r="S11">
            <v>0.21955314477593024</v>
          </cell>
          <cell r="T11">
            <v>0.13668716974213346</v>
          </cell>
          <cell r="U11">
            <v>0.61568149968986852</v>
          </cell>
          <cell r="V11">
            <v>0.50315259839370796</v>
          </cell>
          <cell r="W11">
            <v>0.37916666666666377</v>
          </cell>
          <cell r="X11">
            <v>0.75019441013677302</v>
          </cell>
          <cell r="Y11">
            <v>0.88424437299035041</v>
          </cell>
          <cell r="Z11">
            <v>-1.9531065716846707</v>
          </cell>
          <cell r="AA11">
            <v>0.58885590205364213</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row>
        <row r="12">
          <cell r="A12">
            <v>38961</v>
          </cell>
          <cell r="B12">
            <v>1.730005672149737</v>
          </cell>
          <cell r="C12">
            <v>0.3778397015066437</v>
          </cell>
          <cell r="D12">
            <v>1.4400965090854312</v>
          </cell>
          <cell r="E12">
            <v>1.3711321104317165</v>
          </cell>
          <cell r="F12">
            <v>1.6908212560386549</v>
          </cell>
          <cell r="G12">
            <v>-0.44785668586052596</v>
          </cell>
          <cell r="H12">
            <v>1.3060829604547131</v>
          </cell>
          <cell r="I12">
            <v>1.6662755221778847</v>
          </cell>
          <cell r="J12">
            <v>0.24671052631579649</v>
          </cell>
          <cell r="K12">
            <v>0.39197240514268206</v>
          </cell>
          <cell r="L12">
            <v>2.1540800810947891</v>
          </cell>
          <cell r="M12">
            <v>-1.4015416958654492</v>
          </cell>
          <cell r="N12">
            <v>-1.9365969376752168</v>
          </cell>
          <cell r="O12">
            <v>0.96071993189832394</v>
          </cell>
          <cell r="P12">
            <v>0.73485790833414111</v>
          </cell>
          <cell r="Q12">
            <v>1.3895848246241904</v>
          </cell>
          <cell r="R12">
            <v>1.3656871113278957</v>
          </cell>
          <cell r="S12">
            <v>6.4432989690721421E-2</v>
          </cell>
          <cell r="T12">
            <v>0.51270953673030473</v>
          </cell>
          <cell r="U12">
            <v>0.2351759252916974</v>
          </cell>
          <cell r="V12">
            <v>-0.16024466112967151</v>
          </cell>
          <cell r="W12">
            <v>0.41094184550247714</v>
          </cell>
          <cell r="X12">
            <v>0.6901248581157704</v>
          </cell>
          <cell r="Y12">
            <v>0.39840637450199168</v>
          </cell>
          <cell r="Z12">
            <v>-2.5525670018765378</v>
          </cell>
          <cell r="AA12">
            <v>0.39937881633616001</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row>
        <row r="13">
          <cell r="A13">
            <v>38991</v>
          </cell>
          <cell r="B13">
            <v>2.2488616299600306</v>
          </cell>
          <cell r="C13">
            <v>0.79988707476592591</v>
          </cell>
          <cell r="D13">
            <v>2.5345622119815614</v>
          </cell>
          <cell r="E13">
            <v>7.4209468104551313</v>
          </cell>
          <cell r="F13">
            <v>3.0878859857482288</v>
          </cell>
          <cell r="G13">
            <v>0.70694087403599948</v>
          </cell>
          <cell r="H13">
            <v>0.41781067207831146</v>
          </cell>
          <cell r="I13">
            <v>1.2003693444136765</v>
          </cell>
          <cell r="J13">
            <v>-0.65627563576702297</v>
          </cell>
          <cell r="K13">
            <v>0.93706075277213419</v>
          </cell>
          <cell r="L13">
            <v>2.0404366162242615</v>
          </cell>
          <cell r="M13">
            <v>1.4214641080312784</v>
          </cell>
          <cell r="N13">
            <v>-0.70372976776917895</v>
          </cell>
          <cell r="O13">
            <v>8.4317032040481799E-2</v>
          </cell>
          <cell r="P13">
            <v>0.45783544520223707</v>
          </cell>
          <cell r="Q13">
            <v>0.96281980002295153</v>
          </cell>
          <cell r="R13">
            <v>1.395404787681942</v>
          </cell>
          <cell r="S13">
            <v>0.46361880231808872</v>
          </cell>
          <cell r="T13">
            <v>1.2222387837233617</v>
          </cell>
          <cell r="U13">
            <v>0.69703872437356651</v>
          </cell>
          <cell r="V13">
            <v>0.7951660617250278</v>
          </cell>
          <cell r="W13">
            <v>0.26870607689126746</v>
          </cell>
          <cell r="X13">
            <v>0.20291292780809655</v>
          </cell>
          <cell r="Y13">
            <v>-6.8027210884358258E-2</v>
          </cell>
          <cell r="Z13">
            <v>-3.7155906678187911</v>
          </cell>
          <cell r="AA13">
            <v>0.58955865703720356</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row>
        <row r="14">
          <cell r="A14">
            <v>39022</v>
          </cell>
          <cell r="B14">
            <v>-1.1269653730800688</v>
          </cell>
          <cell r="C14">
            <v>0.60682444102133637</v>
          </cell>
          <cell r="D14">
            <v>0.31895614353025792</v>
          </cell>
          <cell r="E14">
            <v>-3.6242981112812656</v>
          </cell>
          <cell r="F14">
            <v>1.3824884792626779</v>
          </cell>
          <cell r="G14">
            <v>1.2763241863433361</v>
          </cell>
          <cell r="H14">
            <v>1.2719923918212084</v>
          </cell>
          <cell r="I14">
            <v>1.4598540145985384</v>
          </cell>
          <cell r="J14">
            <v>0</v>
          </cell>
          <cell r="K14">
            <v>1.067615658362997</v>
          </cell>
          <cell r="L14">
            <v>0.24311675682247014</v>
          </cell>
          <cell r="M14">
            <v>1.4015416958654603</v>
          </cell>
          <cell r="N14">
            <v>0.96119773210487924</v>
          </cell>
          <cell r="O14">
            <v>0.57768684558912042</v>
          </cell>
          <cell r="P14">
            <v>-1.4939485627836646</v>
          </cell>
          <cell r="Q14">
            <v>1.8731862522289422</v>
          </cell>
          <cell r="R14">
            <v>1.7321153161703684</v>
          </cell>
          <cell r="S14">
            <v>0.42302268939879983</v>
          </cell>
          <cell r="T14">
            <v>-0.73136013351003948</v>
          </cell>
          <cell r="U14">
            <v>7.0126227208966441E-2</v>
          </cell>
          <cell r="V14">
            <v>0.61300528704051338</v>
          </cell>
          <cell r="W14">
            <v>0.19377447948876192</v>
          </cell>
          <cell r="X14">
            <v>-0.49500495004950462</v>
          </cell>
          <cell r="Y14">
            <v>0.19287497163602563</v>
          </cell>
          <cell r="Z14">
            <v>-0.29487179487179827</v>
          </cell>
          <cell r="AA14">
            <v>0.3655094348129273</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row>
        <row r="15">
          <cell r="A15">
            <v>39052</v>
          </cell>
          <cell r="B15">
            <v>-0.47798510892544943</v>
          </cell>
          <cell r="C15">
            <v>0.39901637823041014</v>
          </cell>
          <cell r="D15">
            <v>-2.2111424235855215</v>
          </cell>
          <cell r="E15">
            <v>-5.1553672316384187</v>
          </cell>
          <cell r="F15">
            <v>0.56818181818181213</v>
          </cell>
          <cell r="G15">
            <v>-6.30119722747291E-2</v>
          </cell>
          <cell r="H15">
            <v>-0.93907735649724211</v>
          </cell>
          <cell r="I15">
            <v>-1.1465827338129508</v>
          </cell>
          <cell r="J15">
            <v>-0.66061106523533919</v>
          </cell>
          <cell r="K15">
            <v>1.5309246785055741E-2</v>
          </cell>
          <cell r="L15">
            <v>-3.5954647426180819</v>
          </cell>
          <cell r="M15">
            <v>-1.935038009675194</v>
          </cell>
          <cell r="N15">
            <v>0.4080200061422401</v>
          </cell>
          <cell r="O15">
            <v>-0.82565513940409119</v>
          </cell>
          <cell r="P15">
            <v>-3.4613169514302156</v>
          </cell>
          <cell r="Q15">
            <v>1.063090427038027</v>
          </cell>
          <cell r="R15">
            <v>-0.20213799805636201</v>
          </cell>
          <cell r="S15">
            <v>0.1148838396732188</v>
          </cell>
          <cell r="T15">
            <v>-1.3647151898734222</v>
          </cell>
          <cell r="U15">
            <v>0.31647715713090108</v>
          </cell>
          <cell r="V15">
            <v>0.61444250204296669</v>
          </cell>
          <cell r="W15">
            <v>-2.057443831783301E-2</v>
          </cell>
          <cell r="X15">
            <v>-4.4319826338639619</v>
          </cell>
          <cell r="Y15">
            <v>-19.590080398595855</v>
          </cell>
          <cell r="Z15">
            <v>-0.58891603446058483</v>
          </cell>
          <cell r="AA15">
            <v>-0.79381249789434172</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row>
        <row r="16">
          <cell r="A16">
            <v>39083</v>
          </cell>
          <cell r="B16">
            <v>0.62805948092730102</v>
          </cell>
          <cell r="C16">
            <v>-0.41129442210823264</v>
          </cell>
          <cell r="D16">
            <v>5.1725411955949596E-2</v>
          </cell>
          <cell r="E16">
            <v>11.150409530900962</v>
          </cell>
          <cell r="F16">
            <v>-1.9209039548022555</v>
          </cell>
          <cell r="G16">
            <v>0.37831021437579881</v>
          </cell>
          <cell r="H16">
            <v>-1.7063633131887634</v>
          </cell>
          <cell r="I16">
            <v>-0.86422560836934004</v>
          </cell>
          <cell r="J16">
            <v>1.2468827930174564</v>
          </cell>
          <cell r="K16">
            <v>0.36736568192254904</v>
          </cell>
          <cell r="L16">
            <v>-0.24528301886792558</v>
          </cell>
          <cell r="M16">
            <v>-0.84566596194503019</v>
          </cell>
          <cell r="N16">
            <v>-0.35392816569081997</v>
          </cell>
          <cell r="O16">
            <v>1.4358108108108114</v>
          </cell>
          <cell r="P16">
            <v>0.9167379243144369</v>
          </cell>
          <cell r="Q16">
            <v>-0.23602125889324865</v>
          </cell>
          <cell r="R16">
            <v>0.48689284462275495</v>
          </cell>
          <cell r="S16">
            <v>0.16575290067575299</v>
          </cell>
          <cell r="T16">
            <v>1.0159748679900993</v>
          </cell>
          <cell r="U16">
            <v>2.2534195641887855E-2</v>
          </cell>
          <cell r="V16">
            <v>0.47909362887721407</v>
          </cell>
          <cell r="W16">
            <v>0.62147590237477957</v>
          </cell>
          <cell r="X16">
            <v>-0.11357183418512218</v>
          </cell>
          <cell r="Y16">
            <v>1.4645824531756002</v>
          </cell>
          <cell r="Z16">
            <v>-0.61827400662252119</v>
          </cell>
          <cell r="AA16">
            <v>0.2959378886206121</v>
          </cell>
          <cell r="AB16">
            <v>0.61751152073732385</v>
          </cell>
          <cell r="AC16">
            <v>-0.40555370008110714</v>
          </cell>
          <cell r="AD16">
            <v>0.13307240704500956</v>
          </cell>
          <cell r="AE16">
            <v>10.353143841515934</v>
          </cell>
          <cell r="AF16">
            <v>-1.8763796909492259</v>
          </cell>
          <cell r="AG16">
            <v>0.4062288422477911</v>
          </cell>
          <cell r="AH16">
            <v>-0.99624941397092881</v>
          </cell>
          <cell r="AI16">
            <v>-0.87740677553009849</v>
          </cell>
          <cell r="AJ16">
            <v>1.2738853503184711</v>
          </cell>
          <cell r="AK16">
            <v>0.44328951391012783</v>
          </cell>
          <cell r="AL16">
            <v>-0.2491435689816246</v>
          </cell>
          <cell r="AM16">
            <v>-0.79681274900398336</v>
          </cell>
          <cell r="AN16">
            <v>-0.38076434917501123</v>
          </cell>
          <cell r="AO16">
            <v>1.7801196240387451</v>
          </cell>
          <cell r="AP16">
            <v>1.2972750360354279</v>
          </cell>
          <cell r="AQ16">
            <v>-0.1732974447844815</v>
          </cell>
          <cell r="AR16">
            <v>0.67283791891661338</v>
          </cell>
          <cell r="AS16">
            <v>0.14035983156819309</v>
          </cell>
          <cell r="AT16">
            <v>1.1525234687238539</v>
          </cell>
          <cell r="AU16">
            <v>3.7883272167626991E-2</v>
          </cell>
          <cell r="AV16">
            <v>0.61224489795919101</v>
          </cell>
          <cell r="AW16">
            <v>0.68545316070067752</v>
          </cell>
          <cell r="AX16">
            <v>-7.9405592422432392E-2</v>
          </cell>
          <cell r="AY16">
            <v>2.143591249449428</v>
          </cell>
          <cell r="AZ16">
            <v>-0.61477786799675194</v>
          </cell>
          <cell r="BA16">
            <v>0.40672780185866397</v>
          </cell>
          <cell r="BB16">
            <v>19.507389162561584</v>
          </cell>
          <cell r="BC16">
            <v>7.6256767208043419</v>
          </cell>
          <cell r="BD16">
            <v>8.5816144639674121</v>
          </cell>
          <cell r="BE16">
            <v>8.5762711864406871</v>
          </cell>
          <cell r="BF16">
            <v>36.559139784946225</v>
          </cell>
          <cell r="BG16">
            <v>15.588464536243185</v>
          </cell>
          <cell r="BH16">
            <v>8.4895967120472537</v>
          </cell>
          <cell r="BI16">
            <v>10.998908296943233</v>
          </cell>
          <cell r="BJ16">
            <v>5.949547834364588</v>
          </cell>
          <cell r="BK16">
            <v>7.5978385459309017</v>
          </cell>
          <cell r="BL16">
            <v>0.83107725240822994</v>
          </cell>
          <cell r="BM16">
            <v>-5.9193954659949588</v>
          </cell>
          <cell r="BN16">
            <v>7.9352144239584366</v>
          </cell>
          <cell r="BO16">
            <v>6.7513069454816943</v>
          </cell>
          <cell r="BP16">
            <v>14.055335153794623</v>
          </cell>
          <cell r="BQ16">
            <v>8.6294925421042556</v>
          </cell>
          <cell r="BR16">
            <v>11.047556017774408</v>
          </cell>
          <cell r="BS16">
            <v>2.6284817575519703</v>
          </cell>
          <cell r="BT16">
            <v>6.0721247563352732</v>
          </cell>
          <cell r="BU16">
            <v>5.4245577263767331</v>
          </cell>
          <cell r="BV16">
            <v>7.4338549425655209</v>
          </cell>
          <cell r="BW16">
            <v>5.92477186734921</v>
          </cell>
          <cell r="BX16">
            <v>0.9512348862529274</v>
          </cell>
          <cell r="BY16">
            <v>11.651420317766004</v>
          </cell>
          <cell r="BZ16">
            <v>2.1641924521552447</v>
          </cell>
          <cell r="CA16">
            <v>7.4904745410460771</v>
          </cell>
        </row>
        <row r="17">
          <cell r="A17">
            <v>39114</v>
          </cell>
          <cell r="B17">
            <v>0.42221202386416579</v>
          </cell>
          <cell r="C17">
            <v>-0.40835266821345195</v>
          </cell>
          <cell r="D17">
            <v>0.58345642540620357</v>
          </cell>
          <cell r="E17">
            <v>-11.438619996650479</v>
          </cell>
          <cell r="F17">
            <v>7.7188940092165925</v>
          </cell>
          <cell r="G17">
            <v>0.62814070351759899</v>
          </cell>
          <cell r="H17">
            <v>-0.66305003013863439</v>
          </cell>
          <cell r="I17">
            <v>0.34411562284928365</v>
          </cell>
          <cell r="J17">
            <v>0.65681444991789739</v>
          </cell>
          <cell r="K17">
            <v>1.4030806771389459</v>
          </cell>
          <cell r="L17">
            <v>-0.51068658974844361</v>
          </cell>
          <cell r="M17">
            <v>1.5636105188344018</v>
          </cell>
          <cell r="N17">
            <v>-2.7669370752028022</v>
          </cell>
          <cell r="O17">
            <v>2.1767574640180865</v>
          </cell>
          <cell r="P17">
            <v>0.20690470560416063</v>
          </cell>
          <cell r="Q17">
            <v>-0.24594070190965267</v>
          </cell>
          <cell r="R17">
            <v>-0.20931855182572123</v>
          </cell>
          <cell r="S17">
            <v>0.38187372708757827</v>
          </cell>
          <cell r="T17">
            <v>0.70138291537087394</v>
          </cell>
          <cell r="U17">
            <v>0.70966724491405841</v>
          </cell>
          <cell r="V17">
            <v>-0.18724484053492807</v>
          </cell>
          <cell r="W17">
            <v>-0.79352094240837667</v>
          </cell>
          <cell r="X17">
            <v>3.2925904870191314</v>
          </cell>
          <cell r="Y17">
            <v>2.9007633587786241</v>
          </cell>
          <cell r="Z17">
            <v>0.45292448655542827</v>
          </cell>
          <cell r="AA17">
            <v>3.6117206785513112E-2</v>
          </cell>
          <cell r="AB17">
            <v>1.327188940092161</v>
          </cell>
          <cell r="AC17">
            <v>-0.77293764015459177</v>
          </cell>
          <cell r="AD17">
            <v>0.78277886497064575</v>
          </cell>
          <cell r="AE17">
            <v>-1.4642549526270421</v>
          </cell>
          <cell r="AF17">
            <v>5.7395143487858791</v>
          </cell>
          <cell r="AG17">
            <v>1.0832769126607911</v>
          </cell>
          <cell r="AH17">
            <v>-1.6760431317393354</v>
          </cell>
          <cell r="AI17">
            <v>-0.56056543992201169</v>
          </cell>
          <cell r="AJ17">
            <v>2.0928116469517644</v>
          </cell>
          <cell r="AK17">
            <v>1.8801589727911905</v>
          </cell>
          <cell r="AL17">
            <v>-0.76611647461849453</v>
          </cell>
          <cell r="AM17">
            <v>0.73041168658698474</v>
          </cell>
          <cell r="AN17">
            <v>-3.1918394208621303</v>
          </cell>
          <cell r="AO17">
            <v>4.4716604955852945</v>
          </cell>
          <cell r="AP17">
            <v>1.3727778159104975</v>
          </cell>
          <cell r="AQ17">
            <v>-0.37701412189815597</v>
          </cell>
          <cell r="AR17">
            <v>0.50569983714749966</v>
          </cell>
          <cell r="AS17">
            <v>0.56143932627281679</v>
          </cell>
          <cell r="AT17">
            <v>2.0076215261641384</v>
          </cell>
          <cell r="AU17">
            <v>0.83343198768792703</v>
          </cell>
          <cell r="AV17">
            <v>0.53960567277757665</v>
          </cell>
          <cell r="AW17">
            <v>-0.10154861640010449</v>
          </cell>
          <cell r="AX17">
            <v>4.2481991946004216</v>
          </cell>
          <cell r="AY17">
            <v>9.8957568638966329</v>
          </cell>
          <cell r="AZ17">
            <v>-4.9298225263894047E-2</v>
          </cell>
          <cell r="BA17">
            <v>0.56727362247992463</v>
          </cell>
          <cell r="BB17">
            <v>17.032148179689166</v>
          </cell>
          <cell r="BC17">
            <v>6.11797122155322</v>
          </cell>
          <cell r="BD17">
            <v>11.481513550956791</v>
          </cell>
          <cell r="BE17">
            <v>7.6199435559736628</v>
          </cell>
          <cell r="BF17">
            <v>43.413173652694617</v>
          </cell>
          <cell r="BG17">
            <v>15.736434108527142</v>
          </cell>
          <cell r="BH17">
            <v>5.3365143144148641</v>
          </cell>
          <cell r="BI17">
            <v>8.4817867588407267</v>
          </cell>
          <cell r="BJ17">
            <v>6.3003315963997997</v>
          </cell>
          <cell r="BK17">
            <v>8.5151416476717756</v>
          </cell>
          <cell r="BL17">
            <v>1.7044366421959722</v>
          </cell>
          <cell r="BM17">
            <v>-5.1282051282051322</v>
          </cell>
          <cell r="BN17">
            <v>6.143696526131337</v>
          </cell>
          <cell r="BO17">
            <v>8.9720736779560273</v>
          </cell>
          <cell r="BP17">
            <v>13.940749884277114</v>
          </cell>
          <cell r="BQ17">
            <v>7.9271398184487252</v>
          </cell>
          <cell r="BR17">
            <v>10.243031072251219</v>
          </cell>
          <cell r="BS17">
            <v>3.1814611154752592</v>
          </cell>
          <cell r="BT17">
            <v>5.0038270187523937</v>
          </cell>
          <cell r="BU17">
            <v>5.2986846009296817</v>
          </cell>
          <cell r="BV17">
            <v>6.2107942849486619</v>
          </cell>
          <cell r="BW17">
            <v>4.5893505803136447</v>
          </cell>
          <cell r="BX17">
            <v>2.6471573774153878</v>
          </cell>
          <cell r="BY17">
            <v>2.1982523211359961</v>
          </cell>
          <cell r="BZ17">
            <v>2.8374507697815909</v>
          </cell>
          <cell r="CA17">
            <v>6.8499216249694017</v>
          </cell>
        </row>
        <row r="18">
          <cell r="A18">
            <v>39142</v>
          </cell>
          <cell r="B18">
            <v>-2.7419797093497511E-2</v>
          </cell>
          <cell r="C18">
            <v>0.17705712421955955</v>
          </cell>
          <cell r="D18">
            <v>-0.3597914678023395</v>
          </cell>
          <cell r="E18">
            <v>1.4183055975794279</v>
          </cell>
          <cell r="F18">
            <v>-3.208556149732622</v>
          </cell>
          <cell r="G18">
            <v>-6.2421972534332237E-2</v>
          </cell>
          <cell r="H18">
            <v>0.1820388349514479</v>
          </cell>
          <cell r="I18">
            <v>0.137174211248281</v>
          </cell>
          <cell r="J18">
            <v>0.69331158238172819</v>
          </cell>
          <cell r="K18">
            <v>-0.25567754549555843</v>
          </cell>
          <cell r="L18">
            <v>1.7427122940431028</v>
          </cell>
          <cell r="M18">
            <v>1.469559132260323</v>
          </cell>
          <cell r="N18">
            <v>2.1286191034544988</v>
          </cell>
          <cell r="O18">
            <v>-0.2095459837019753</v>
          </cell>
          <cell r="P18">
            <v>1.4276443867618394</v>
          </cell>
          <cell r="Q18">
            <v>0.13137801892184608</v>
          </cell>
          <cell r="R18">
            <v>1.2779676817899377</v>
          </cell>
          <cell r="S18">
            <v>-0.16484909967030559</v>
          </cell>
          <cell r="T18">
            <v>-6.4064656022078115E-2</v>
          </cell>
          <cell r="U18">
            <v>2.237036374210799E-2</v>
          </cell>
          <cell r="V18">
            <v>0.79958995386981702</v>
          </cell>
          <cell r="W18">
            <v>0.36282675022676347</v>
          </cell>
          <cell r="X18">
            <v>1.5961106269779313</v>
          </cell>
          <cell r="Y18">
            <v>0.8497437280819975</v>
          </cell>
          <cell r="Z18">
            <v>4.3015210800445791</v>
          </cell>
          <cell r="AA18">
            <v>0.79090690766197014</v>
          </cell>
          <cell r="AB18">
            <v>1.2995391705069137</v>
          </cell>
          <cell r="AC18">
            <v>-0.45326590009064915</v>
          </cell>
          <cell r="AD18">
            <v>0.75929549902151727</v>
          </cell>
          <cell r="AE18">
            <v>0.10335917312660481</v>
          </cell>
          <cell r="AF18">
            <v>2.4282560706401668</v>
          </cell>
          <cell r="AG18">
            <v>1.0155721056194889</v>
          </cell>
          <cell r="AH18">
            <v>-1.5939990623534905</v>
          </cell>
          <cell r="AI18">
            <v>-0.48744820862783866</v>
          </cell>
          <cell r="AJ18">
            <v>2.9117379435850799</v>
          </cell>
          <cell r="AK18">
            <v>1.513298685417297</v>
          </cell>
          <cell r="AL18">
            <v>1.0339458112737399</v>
          </cell>
          <cell r="AM18">
            <v>2.1248339973439556</v>
          </cell>
          <cell r="AN18">
            <v>-0.98246603676021005</v>
          </cell>
          <cell r="AO18">
            <v>4.2295642267160316</v>
          </cell>
          <cell r="AP18">
            <v>3.1917084219919012</v>
          </cell>
          <cell r="AQ18">
            <v>-0.17514103462261676</v>
          </cell>
          <cell r="AR18">
            <v>1.9199451444244398</v>
          </cell>
          <cell r="AS18">
            <v>0.35727957126452381</v>
          </cell>
          <cell r="AT18">
            <v>1.9983269820615268</v>
          </cell>
          <cell r="AU18">
            <v>0.91630164555462912</v>
          </cell>
          <cell r="AV18">
            <v>1.4769975786924849</v>
          </cell>
          <cell r="AW18">
            <v>0.33849538800034829</v>
          </cell>
          <cell r="AX18">
            <v>6.3184164256139708</v>
          </cell>
          <cell r="AY18">
            <v>11.055645279694604</v>
          </cell>
          <cell r="AZ18">
            <v>4.8689247187101214</v>
          </cell>
          <cell r="BA18">
            <v>1.4997757985528049</v>
          </cell>
          <cell r="BB18">
            <v>15.963283393120919</v>
          </cell>
          <cell r="BC18">
            <v>5.9570362094357732</v>
          </cell>
          <cell r="BD18">
            <v>9.3442065919130179</v>
          </cell>
          <cell r="BE18">
            <v>5.3671804170444259</v>
          </cell>
          <cell r="BF18">
            <v>30.70422535211268</v>
          </cell>
          <cell r="BG18">
            <v>17.851500789889418</v>
          </cell>
          <cell r="BH18">
            <v>2.3527977569181902</v>
          </cell>
          <cell r="BI18">
            <v>7.4191002367797854</v>
          </cell>
          <cell r="BJ18">
            <v>7.6117982873453949</v>
          </cell>
          <cell r="BK18">
            <v>7.3553184610410494</v>
          </cell>
          <cell r="BL18">
            <v>3.0886558627263971</v>
          </cell>
          <cell r="BM18">
            <v>2.1248339973439556</v>
          </cell>
          <cell r="BN18">
            <v>7.8049030144838438</v>
          </cell>
          <cell r="BO18">
            <v>8.5421919027139239</v>
          </cell>
          <cell r="BP18">
            <v>13.335846211835655</v>
          </cell>
          <cell r="BQ18">
            <v>9.0771741101105974</v>
          </cell>
          <cell r="BR18">
            <v>11.526918026636658</v>
          </cell>
          <cell r="BS18">
            <v>3.3101274136345671</v>
          </cell>
          <cell r="BT18">
            <v>4.2719774999049775</v>
          </cell>
          <cell r="BU18">
            <v>5.2317112312668224</v>
          </cell>
          <cell r="BV18">
            <v>7.368459577167541</v>
          </cell>
          <cell r="BW18">
            <v>4.7947324229970389</v>
          </cell>
          <cell r="BX18">
            <v>3.4263959390862908</v>
          </cell>
          <cell r="BY18">
            <v>-3.6310358007389465</v>
          </cell>
          <cell r="BZ18">
            <v>7.6632230789841937</v>
          </cell>
          <cell r="CA18">
            <v>7.3790619628386622</v>
          </cell>
        </row>
        <row r="19">
          <cell r="A19">
            <v>39173</v>
          </cell>
          <cell r="B19">
            <v>0.95995611629182687</v>
          </cell>
          <cell r="C19">
            <v>1.376744186046519</v>
          </cell>
          <cell r="D19">
            <v>1.5401621223286588</v>
          </cell>
          <cell r="E19">
            <v>-0.80179004288644107</v>
          </cell>
          <cell r="F19">
            <v>0.11049723756906271</v>
          </cell>
          <cell r="G19">
            <v>1.8738288569643879</v>
          </cell>
          <cell r="H19">
            <v>1.1144760751059968</v>
          </cell>
          <cell r="I19">
            <v>1.5068493150685036</v>
          </cell>
          <cell r="J19">
            <v>1.2555690562980892</v>
          </cell>
          <cell r="K19">
            <v>0.87454764776839777</v>
          </cell>
          <cell r="L19">
            <v>-0.41731547804422231</v>
          </cell>
          <cell r="M19">
            <v>1.0344827586206806</v>
          </cell>
          <cell r="N19">
            <v>2.4463481409520371</v>
          </cell>
          <cell r="O19">
            <v>0.12832477834812117</v>
          </cell>
          <cell r="P19">
            <v>1.4986719401306692</v>
          </cell>
          <cell r="Q19">
            <v>0.54186226815367</v>
          </cell>
          <cell r="R19">
            <v>3.7471714033674663</v>
          </cell>
          <cell r="S19">
            <v>0.44455734789787815</v>
          </cell>
          <cell r="T19">
            <v>0.40929039893486951</v>
          </cell>
          <cell r="U19">
            <v>0.55466094113436615</v>
          </cell>
          <cell r="V19">
            <v>0.82680768839622498</v>
          </cell>
          <cell r="W19">
            <v>0.51762385999507554</v>
          </cell>
          <cell r="X19">
            <v>0.62299670443772825</v>
          </cell>
          <cell r="Y19">
            <v>5.3497392002133104E-2</v>
          </cell>
          <cell r="Z19">
            <v>13.505254527837817</v>
          </cell>
          <cell r="AA19">
            <v>1.7259576482327788</v>
          </cell>
          <cell r="AB19">
            <v>2.359447004608306</v>
          </cell>
          <cell r="AC19">
            <v>0.94947278018988612</v>
          </cell>
          <cell r="AD19">
            <v>2.5596868884540047</v>
          </cell>
          <cell r="AE19">
            <v>-0.6373815676141259</v>
          </cell>
          <cell r="AF19">
            <v>2.4282560706401668</v>
          </cell>
          <cell r="AG19">
            <v>3.0467163168584888</v>
          </cell>
          <cell r="AH19">
            <v>-0.35161744022503827</v>
          </cell>
          <cell r="AI19">
            <v>1.291737752863753</v>
          </cell>
          <cell r="AJ19">
            <v>4.3676069153776087</v>
          </cell>
          <cell r="AK19">
            <v>2.4304494038520419</v>
          </cell>
          <cell r="AL19">
            <v>0.59171597633136397</v>
          </cell>
          <cell r="AM19">
            <v>3.1208499335989348</v>
          </cell>
          <cell r="AN19">
            <v>2.2892868894843321</v>
          </cell>
          <cell r="AO19">
            <v>4.4574195385929993</v>
          </cell>
          <cell r="AP19">
            <v>5.5940695998352608</v>
          </cell>
          <cell r="AQ19">
            <v>0.51712694959624717</v>
          </cell>
          <cell r="AR19">
            <v>6.2698208622610885</v>
          </cell>
          <cell r="AS19">
            <v>0.79111905065714083</v>
          </cell>
          <cell r="AT19">
            <v>2.3756854726275645</v>
          </cell>
          <cell r="AU19">
            <v>1.5863620220196495</v>
          </cell>
          <cell r="AV19">
            <v>2.5573619278219661</v>
          </cell>
          <cell r="AW19">
            <v>0.93509350935092606</v>
          </cell>
          <cell r="AX19">
            <v>7.1465033180194037</v>
          </cell>
          <cell r="AY19">
            <v>11.686976949053008</v>
          </cell>
          <cell r="AZ19">
            <v>23.045470363066922</v>
          </cell>
          <cell r="BA19">
            <v>3.6844650377625632</v>
          </cell>
          <cell r="BB19">
            <v>15.327102803738324</v>
          </cell>
          <cell r="BC19">
            <v>6.0073149957412753</v>
          </cell>
          <cell r="BD19">
            <v>9.1651391434760967</v>
          </cell>
          <cell r="BE19">
            <v>0.38287504350853485</v>
          </cell>
          <cell r="BF19">
            <v>26.949384404924757</v>
          </cell>
          <cell r="BG19">
            <v>9.5752339812815066</v>
          </cell>
          <cell r="BH19">
            <v>2.5201977571445822</v>
          </cell>
          <cell r="BI19">
            <v>8.8528025144054556</v>
          </cell>
          <cell r="BJ19">
            <v>7.8514339445228121</v>
          </cell>
          <cell r="BK19">
            <v>4.8177694353198852</v>
          </cell>
          <cell r="BL19">
            <v>2.598310145479954</v>
          </cell>
          <cell r="BM19">
            <v>2.2383146807109844</v>
          </cell>
          <cell r="BN19">
            <v>4.756402849990371</v>
          </cell>
          <cell r="BO19">
            <v>7.7725536291507469</v>
          </cell>
          <cell r="BP19">
            <v>12.464361429929083</v>
          </cell>
          <cell r="BQ19">
            <v>9.3939667539450831</v>
          </cell>
          <cell r="BR19">
            <v>16.025641025641036</v>
          </cell>
          <cell r="BS19">
            <v>3.661417322834648</v>
          </cell>
          <cell r="BT19">
            <v>4.4295276561048258</v>
          </cell>
          <cell r="BU19">
            <v>5.1026407329381129</v>
          </cell>
          <cell r="BV19">
            <v>7.7778720207442253</v>
          </cell>
          <cell r="BW19">
            <v>3.8212125168646915</v>
          </cell>
          <cell r="BX19">
            <v>2.9875156735539532</v>
          </cell>
          <cell r="BY19">
            <v>-6.9935199902188554</v>
          </cell>
          <cell r="BZ19">
            <v>10.347966295641321</v>
          </cell>
          <cell r="CA19">
            <v>7.4658039823210398</v>
          </cell>
        </row>
        <row r="20">
          <cell r="A20">
            <v>39203</v>
          </cell>
          <cell r="B20">
            <v>-0.59766367834827028</v>
          </cell>
          <cell r="C20">
            <v>0.34868783262984593</v>
          </cell>
          <cell r="D20">
            <v>-0.40641555991001166</v>
          </cell>
          <cell r="E20">
            <v>-0.67669172932330879</v>
          </cell>
          <cell r="F20">
            <v>-2.0971302428256067</v>
          </cell>
          <cell r="G20">
            <v>0</v>
          </cell>
          <cell r="H20">
            <v>0.32346951000359336</v>
          </cell>
          <cell r="I20">
            <v>-0.51731893837156928</v>
          </cell>
          <cell r="J20">
            <v>-0.28000000000000247</v>
          </cell>
          <cell r="K20">
            <v>0.82212257100149344</v>
          </cell>
          <cell r="L20">
            <v>-0.10632974731048517</v>
          </cell>
          <cell r="M20">
            <v>1.1604095563140016</v>
          </cell>
          <cell r="N20">
            <v>0.50431034482758541</v>
          </cell>
          <cell r="O20">
            <v>-0.61749970872655435</v>
          </cell>
          <cell r="P20">
            <v>0.23494804400978619</v>
          </cell>
          <cell r="Q20">
            <v>0.3465837351388501</v>
          </cell>
          <cell r="R20">
            <v>-0.22920517560074405</v>
          </cell>
          <cell r="S20">
            <v>-0.22761760242792084</v>
          </cell>
          <cell r="T20">
            <v>1.0100514029401264</v>
          </cell>
          <cell r="U20">
            <v>-0.56494661921707712</v>
          </cell>
          <cell r="V20">
            <v>0.26829932521710287</v>
          </cell>
          <cell r="W20">
            <v>0.34739251266961979</v>
          </cell>
          <cell r="X20">
            <v>0.31854277894924898</v>
          </cell>
          <cell r="Y20">
            <v>1.4436572650715185</v>
          </cell>
          <cell r="Z20">
            <v>8.418149583032374</v>
          </cell>
          <cell r="AA20">
            <v>0.81839003846715386</v>
          </cell>
          <cell r="AB20">
            <v>1.8433179723502224</v>
          </cell>
          <cell r="AC20">
            <v>1.3454840402691071</v>
          </cell>
          <cell r="AD20">
            <v>2.2857142857142909</v>
          </cell>
          <cell r="AE20">
            <v>-1.1886304909560774</v>
          </cell>
          <cell r="AF20">
            <v>0.33112582781456013</v>
          </cell>
          <cell r="AG20">
            <v>3.114421123899791</v>
          </cell>
          <cell r="AH20">
            <v>-0.11720581340834979</v>
          </cell>
          <cell r="AI20">
            <v>0.77991713380454186</v>
          </cell>
          <cell r="AJ20">
            <v>4.140127388535042</v>
          </cell>
          <cell r="AK20">
            <v>3.2558850504432968</v>
          </cell>
          <cell r="AL20">
            <v>0.49828713796324919</v>
          </cell>
          <cell r="AM20">
            <v>4.2496679946879112</v>
          </cell>
          <cell r="AN20">
            <v>2.8627838104639647</v>
          </cell>
          <cell r="AO20">
            <v>3.7026488180005757</v>
          </cell>
          <cell r="AP20">
            <v>5.8754890520969161</v>
          </cell>
          <cell r="AQ20">
            <v>0.90520261052320361</v>
          </cell>
          <cell r="AR20">
            <v>6.0083997600068662</v>
          </cell>
          <cell r="AS20">
            <v>0.53591935689676351</v>
          </cell>
          <cell r="AT20">
            <v>3.6007063853517929</v>
          </cell>
          <cell r="AU20">
            <v>1.0323191665680076</v>
          </cell>
          <cell r="AV20">
            <v>2.7326184711172541</v>
          </cell>
          <cell r="AW20">
            <v>1.2905136667512807</v>
          </cell>
          <cell r="AX20">
            <v>7.5889059043729779</v>
          </cell>
          <cell r="AY20">
            <v>14.432535604169727</v>
          </cell>
          <cell r="AZ20">
            <v>34.659552256118786</v>
          </cell>
          <cell r="BA20">
            <v>4.6436955432269222</v>
          </cell>
          <cell r="BB20">
            <v>13.379848142827822</v>
          </cell>
          <cell r="BC20">
            <v>6.3219541495645126</v>
          </cell>
          <cell r="BD20">
            <v>6.9400114575660865</v>
          </cell>
          <cell r="BE20">
            <v>-1.3924703455389431</v>
          </cell>
          <cell r="BF20">
            <v>23.841961852861026</v>
          </cell>
          <cell r="BG20">
            <v>8.1676136363636473</v>
          </cell>
          <cell r="BH20">
            <v>3.6739659367396538</v>
          </cell>
          <cell r="BI20">
            <v>8.0480794355892282</v>
          </cell>
          <cell r="BJ20">
            <v>6.6635601118359755</v>
          </cell>
          <cell r="BK20">
            <v>5.3329175113051575</v>
          </cell>
          <cell r="BL20">
            <v>2.1073281863055238</v>
          </cell>
          <cell r="BM20">
            <v>6.9482288828337957</v>
          </cell>
          <cell r="BN20">
            <v>2.7661672850232577</v>
          </cell>
          <cell r="BO20">
            <v>5.8584096525657881</v>
          </cell>
          <cell r="BP20">
            <v>10.35724506343605</v>
          </cell>
          <cell r="BQ20">
            <v>9.5492574356510929</v>
          </cell>
          <cell r="BR20">
            <v>14.143325181117628</v>
          </cell>
          <cell r="BS20">
            <v>2.497723429166121</v>
          </cell>
          <cell r="BT20">
            <v>3.3969685163540486</v>
          </cell>
          <cell r="BU20">
            <v>4.0883034516404404</v>
          </cell>
          <cell r="BV20">
            <v>7.3532778293191381</v>
          </cell>
          <cell r="BW20">
            <v>4.0464186369958188</v>
          </cell>
          <cell r="BX20">
            <v>2.7740152787560257</v>
          </cell>
          <cell r="BY20">
            <v>-5.2516411378555787</v>
          </cell>
          <cell r="BZ20">
            <v>6.1151736745886698</v>
          </cell>
          <cell r="CA20">
            <v>6.5504880861151582</v>
          </cell>
        </row>
        <row r="21">
          <cell r="A21">
            <v>39234</v>
          </cell>
          <cell r="B21">
            <v>0.61947708845768723</v>
          </cell>
          <cell r="C21">
            <v>0.80925384052670246</v>
          </cell>
          <cell r="D21">
            <v>-2.7399256722291043</v>
          </cell>
          <cell r="E21">
            <v>0.47312641937926614</v>
          </cell>
          <cell r="F21">
            <v>-10.822998872604284</v>
          </cell>
          <cell r="G21">
            <v>1.6554261189454245</v>
          </cell>
          <cell r="H21">
            <v>2.3525197038452461</v>
          </cell>
          <cell r="I21">
            <v>0.45218177707437857</v>
          </cell>
          <cell r="J21">
            <v>0.64179703168871782</v>
          </cell>
          <cell r="K21">
            <v>-0.20756115641216155</v>
          </cell>
          <cell r="L21">
            <v>0.33811282950346744</v>
          </cell>
          <cell r="M21">
            <v>-1.2820512820512775</v>
          </cell>
          <cell r="N21">
            <v>4.7175880259042735E-2</v>
          </cell>
          <cell r="O21">
            <v>0.35169988276670949</v>
          </cell>
          <cell r="P21">
            <v>0.1600762267746525</v>
          </cell>
          <cell r="Q21">
            <v>0.41885524160178988</v>
          </cell>
          <cell r="R21">
            <v>0.22232103156958338</v>
          </cell>
          <cell r="S21">
            <v>-0.44359949302914536</v>
          </cell>
          <cell r="T21">
            <v>0.14261867332221456</v>
          </cell>
          <cell r="U21">
            <v>0.27065718248109327</v>
          </cell>
          <cell r="V21">
            <v>0.58546006900783709</v>
          </cell>
          <cell r="W21">
            <v>0.5579766220013882</v>
          </cell>
          <cell r="X21">
            <v>0.61717352415027182</v>
          </cell>
          <cell r="Y21">
            <v>-1.1200421662933224</v>
          </cell>
          <cell r="Z21">
            <v>-10.05794117053278</v>
          </cell>
          <cell r="AA21">
            <v>-0.51081107630512879</v>
          </cell>
          <cell r="AB21">
            <v>2.4331797235022989</v>
          </cell>
          <cell r="AC21">
            <v>2.2377021804475428</v>
          </cell>
          <cell r="AD21">
            <v>-0.66536203522504778</v>
          </cell>
          <cell r="AE21">
            <v>-0.86132644272178815</v>
          </cell>
          <cell r="AF21">
            <v>-10.375275938189843</v>
          </cell>
          <cell r="AG21">
            <v>4.9424509140148842</v>
          </cell>
          <cell r="AH21">
            <v>2.2034692920768872</v>
          </cell>
          <cell r="AI21">
            <v>1.2429929320009858</v>
          </cell>
          <cell r="AJ21">
            <v>4.8680618744312953</v>
          </cell>
          <cell r="AK21">
            <v>3.1794558239070625</v>
          </cell>
          <cell r="AL21">
            <v>0.87823108066023003</v>
          </cell>
          <cell r="AM21">
            <v>2.9880478087649376</v>
          </cell>
          <cell r="AN21">
            <v>2.8956893715037735</v>
          </cell>
          <cell r="AO21">
            <v>4.2865280546852791</v>
          </cell>
          <cell r="AP21">
            <v>6.0425103530326929</v>
          </cell>
          <cell r="AQ21">
            <v>1.4195641753622645</v>
          </cell>
          <cell r="AR21">
            <v>6.2655352704208411</v>
          </cell>
          <cell r="AS21">
            <v>-1.2759984688015535E-2</v>
          </cell>
          <cell r="AT21">
            <v>3.8498001673017868</v>
          </cell>
          <cell r="AU21">
            <v>1.3566946845033678</v>
          </cell>
          <cell r="AV21">
            <v>3.492447826588263</v>
          </cell>
          <cell r="AW21">
            <v>1.882880595751879</v>
          </cell>
          <cell r="AX21">
            <v>8.3999773126878896</v>
          </cell>
          <cell r="AY21">
            <v>13.22860079283512</v>
          </cell>
          <cell r="AZ21">
            <v>20.371766616401811</v>
          </cell>
          <cell r="BA21">
            <v>4.1149318163834048</v>
          </cell>
          <cell r="BB21">
            <v>12.058882839282115</v>
          </cell>
          <cell r="BC21">
            <v>6.3846688511567828</v>
          </cell>
          <cell r="BD21">
            <v>4.2556687479460953</v>
          </cell>
          <cell r="BE21">
            <v>2.0933120454142307</v>
          </cell>
          <cell r="BF21">
            <v>3.1766200762388896</v>
          </cell>
          <cell r="BG21">
            <v>8.3158630328441738</v>
          </cell>
          <cell r="BH21">
            <v>5.5817895629010739</v>
          </cell>
          <cell r="BI21">
            <v>7.2830578512396604</v>
          </cell>
          <cell r="BJ21">
            <v>7.0599163957268951</v>
          </cell>
          <cell r="BK21">
            <v>5.2877866167524656</v>
          </cell>
          <cell r="BL21">
            <v>2.9428589588762488</v>
          </cell>
          <cell r="BM21">
            <v>4.6558704453441235</v>
          </cell>
          <cell r="BN21">
            <v>2.8570085992199568</v>
          </cell>
          <cell r="BO21">
            <v>6.7181579714368889</v>
          </cell>
          <cell r="BP21">
            <v>7.9617982762636874</v>
          </cell>
          <cell r="BQ21">
            <v>9.6184118760585857</v>
          </cell>
          <cell r="BR21">
            <v>14.695406818076684</v>
          </cell>
          <cell r="BS21">
            <v>1.8985695708712669</v>
          </cell>
          <cell r="BT21">
            <v>3.8343586788840867</v>
          </cell>
          <cell r="BU21">
            <v>3.9458028798290634</v>
          </cell>
          <cell r="BV21">
            <v>7.557637923596805</v>
          </cell>
          <cell r="BW21">
            <v>4.0669029302446091</v>
          </cell>
          <cell r="BX21">
            <v>3.2188377619356334</v>
          </cell>
          <cell r="BY21">
            <v>-8.048169786574455</v>
          </cell>
          <cell r="BZ21">
            <v>4.8260013131976365</v>
          </cell>
          <cell r="CA21">
            <v>6.3323192523337735</v>
          </cell>
        </row>
        <row r="22">
          <cell r="A22">
            <v>39264</v>
          </cell>
          <cell r="B22">
            <v>3.7664101403349859</v>
          </cell>
          <cell r="C22">
            <v>0.49888883849606991</v>
          </cell>
          <cell r="D22">
            <v>-0.47950850378362109</v>
          </cell>
          <cell r="E22">
            <v>-1.8459220192126535</v>
          </cell>
          <cell r="F22">
            <v>-1.5170670037926715</v>
          </cell>
          <cell r="G22">
            <v>0.30156815440289808</v>
          </cell>
          <cell r="H22">
            <v>-0.56002800140007025</v>
          </cell>
          <cell r="I22">
            <v>1.2604096331307657</v>
          </cell>
          <cell r="J22">
            <v>0.15942606616181632</v>
          </cell>
          <cell r="K22">
            <v>0.6091219729609243</v>
          </cell>
          <cell r="L22">
            <v>0.32449297971919311</v>
          </cell>
          <cell r="M22">
            <v>0.75187969924812581</v>
          </cell>
          <cell r="N22">
            <v>1.9718792866941115</v>
          </cell>
          <cell r="O22">
            <v>0.14018691588784105</v>
          </cell>
          <cell r="P22">
            <v>0.58220285774082114</v>
          </cell>
          <cell r="Q22">
            <v>0.47597423347964796</v>
          </cell>
          <cell r="R22">
            <v>-0.85773439810706842</v>
          </cell>
          <cell r="S22">
            <v>-0.471037555697007</v>
          </cell>
          <cell r="T22">
            <v>0.87391367674904963</v>
          </cell>
          <cell r="U22">
            <v>0.38592812367546081</v>
          </cell>
          <cell r="V22">
            <v>0.33102979268133659</v>
          </cell>
          <cell r="W22">
            <v>0.80599432968813112</v>
          </cell>
          <cell r="X22">
            <v>-1.2534447506445057</v>
          </cell>
          <cell r="Y22">
            <v>1.9589552238805874</v>
          </cell>
          <cell r="Z22">
            <v>-2.0650490449148129</v>
          </cell>
          <cell r="AA22">
            <v>0.27207600574870039</v>
          </cell>
          <cell r="AB22">
            <v>6.3041474654377927</v>
          </cell>
          <cell r="AC22">
            <v>2.7673076005534591</v>
          </cell>
          <cell r="AD22">
            <v>-1.1741682974559686</v>
          </cell>
          <cell r="AE22">
            <v>-2.4461670973298877</v>
          </cell>
          <cell r="AF22">
            <v>-11.699779249448127</v>
          </cell>
          <cell r="AG22">
            <v>5.2809749492213953</v>
          </cell>
          <cell r="AH22">
            <v>1.7463666197843342</v>
          </cell>
          <cell r="AI22">
            <v>2.6565927370217013</v>
          </cell>
          <cell r="AJ22">
            <v>5.0955414012738842</v>
          </cell>
          <cell r="AK22">
            <v>3.760317945582381</v>
          </cell>
          <cell r="AL22">
            <v>1.2021177203363376</v>
          </cell>
          <cell r="AM22">
            <v>3.7184594953519223</v>
          </cell>
          <cell r="AN22">
            <v>5.0956611667371865</v>
          </cell>
          <cell r="AO22">
            <v>4.4716604955852945</v>
          </cell>
          <cell r="AP22">
            <v>6.783810373624366</v>
          </cell>
          <cell r="AQ22">
            <v>2.0602116441134077</v>
          </cell>
          <cell r="AR22">
            <v>5.3612753921316481</v>
          </cell>
          <cell r="AS22">
            <v>-0.52315937220874797</v>
          </cell>
          <cell r="AT22">
            <v>4.9967469095640871</v>
          </cell>
          <cell r="AU22">
            <v>1.8160293595359311</v>
          </cell>
          <cell r="AV22">
            <v>3.9271301741035325</v>
          </cell>
          <cell r="AW22">
            <v>2.7460438351527561</v>
          </cell>
          <cell r="AX22">
            <v>6.8232091202994782</v>
          </cell>
          <cell r="AY22">
            <v>15.988841579797386</v>
          </cell>
          <cell r="AZ22">
            <v>18.025751072961384</v>
          </cell>
          <cell r="BA22">
            <v>4.5077679207293997</v>
          </cell>
          <cell r="BB22">
            <v>13.646664696029177</v>
          </cell>
          <cell r="BC22">
            <v>5.9625129138584088</v>
          </cell>
          <cell r="BD22">
            <v>3.6790670937012493</v>
          </cell>
          <cell r="BE22">
            <v>-3.6904761904761885</v>
          </cell>
          <cell r="BF22">
            <v>-2.9126213592232997</v>
          </cell>
          <cell r="BG22">
            <v>7.3895027624309328</v>
          </cell>
          <cell r="BH22">
            <v>3.6289841231944564</v>
          </cell>
          <cell r="BI22">
            <v>6.9850139700279312</v>
          </cell>
          <cell r="BJ22">
            <v>5.5758683729433267</v>
          </cell>
          <cell r="BK22">
            <v>5.9962523422860681</v>
          </cell>
          <cell r="BL22">
            <v>3.0702867292565328</v>
          </cell>
          <cell r="BM22">
            <v>5.6118999323867547</v>
          </cell>
          <cell r="BN22">
            <v>4.2138628630028485</v>
          </cell>
          <cell r="BO22">
            <v>6.180344478216826</v>
          </cell>
          <cell r="BP22">
            <v>4.8526240115025265</v>
          </cell>
          <cell r="BQ22">
            <v>9.4645364127103448</v>
          </cell>
          <cell r="BR22">
            <v>13.404677337515558</v>
          </cell>
          <cell r="BS22">
            <v>0.72351421188630027</v>
          </cell>
          <cell r="BT22">
            <v>4.7786001817945678</v>
          </cell>
          <cell r="BU22">
            <v>4.0379357898047585</v>
          </cell>
          <cell r="BV22">
            <v>7.2396521159772131</v>
          </cell>
          <cell r="BW22">
            <v>4.2054671072394134</v>
          </cell>
          <cell r="BX22">
            <v>3.0249986324599298</v>
          </cell>
          <cell r="BY22">
            <v>-5.4684695464879756</v>
          </cell>
          <cell r="BZ22">
            <v>6.8437770719029789</v>
          </cell>
          <cell r="CA22">
            <v>6.1820416709843062</v>
          </cell>
        </row>
        <row r="23">
          <cell r="A23">
            <v>39295</v>
          </cell>
          <cell r="B23">
            <v>1.3698630136986356</v>
          </cell>
          <cell r="C23">
            <v>0.82133670291981709</v>
          </cell>
          <cell r="D23">
            <v>-2.6876458631333255</v>
          </cell>
          <cell r="E23">
            <v>-5.8913836115908609</v>
          </cell>
          <cell r="F23">
            <v>-0.77021822849807631</v>
          </cell>
          <cell r="G23">
            <v>-0.12026458208057589</v>
          </cell>
          <cell r="H23">
            <v>0.72744338847823276</v>
          </cell>
          <cell r="I23">
            <v>-0.53345187819515694</v>
          </cell>
          <cell r="J23">
            <v>1.1142061281337101</v>
          </cell>
          <cell r="K23">
            <v>-0.47253396337861853</v>
          </cell>
          <cell r="L23">
            <v>0.31100329663493742</v>
          </cell>
          <cell r="M23">
            <v>-1.2211668928086894</v>
          </cell>
          <cell r="N23">
            <v>-0.24802421388935292</v>
          </cell>
          <cell r="O23">
            <v>1.3765748950069989</v>
          </cell>
          <cell r="P23">
            <v>0.53532582994419986</v>
          </cell>
          <cell r="Q23">
            <v>0.49715433545363119</v>
          </cell>
          <cell r="R23">
            <v>-0.39155727923627648</v>
          </cell>
          <cell r="S23">
            <v>7.6745970836533672E-2</v>
          </cell>
          <cell r="T23">
            <v>0.84067318027947202</v>
          </cell>
          <cell r="U23">
            <v>0.44666666666666188</v>
          </cell>
          <cell r="V23">
            <v>0.54823468431650646</v>
          </cell>
          <cell r="W23">
            <v>0.40981959901964515</v>
          </cell>
          <cell r="X23">
            <v>1.1613251710479</v>
          </cell>
          <cell r="Y23">
            <v>-0.14377205594040543</v>
          </cell>
          <cell r="Z23">
            <v>-3.3737480231945227</v>
          </cell>
          <cell r="AA23">
            <v>0.11284899959831396</v>
          </cell>
          <cell r="AB23">
            <v>7.8709677419354751</v>
          </cell>
          <cell r="AC23">
            <v>3.6786106207357117</v>
          </cell>
          <cell r="AD23">
            <v>-3.0998043052837598</v>
          </cell>
          <cell r="AE23">
            <v>-6.9250645994831999</v>
          </cell>
          <cell r="AF23">
            <v>-12.362030905077258</v>
          </cell>
          <cell r="AG23">
            <v>5.1455653351387909</v>
          </cell>
          <cell r="AH23">
            <v>-3.9381153305203975</v>
          </cell>
          <cell r="AI23">
            <v>2.1447721179624679</v>
          </cell>
          <cell r="AJ23">
            <v>6.3694267515923553</v>
          </cell>
          <cell r="AK23">
            <v>3.2864567410577861</v>
          </cell>
          <cell r="AL23">
            <v>1.6754905014014332</v>
          </cell>
          <cell r="AM23">
            <v>2.5232403718459473</v>
          </cell>
          <cell r="AN23">
            <v>4.7713063507732745</v>
          </cell>
          <cell r="AO23">
            <v>6.1236115066932495</v>
          </cell>
          <cell r="AP23">
            <v>7.6097650261971683</v>
          </cell>
          <cell r="AQ23">
            <v>2.7091552671361763</v>
          </cell>
          <cell r="AR23">
            <v>4.8770035141853185</v>
          </cell>
          <cell r="AS23">
            <v>-0.4593594487686592</v>
          </cell>
          <cell r="AT23">
            <v>6.2756761780834669</v>
          </cell>
          <cell r="AU23">
            <v>2.355865987924699</v>
          </cell>
          <cell r="AV23">
            <v>4.5924132364810299</v>
          </cell>
          <cell r="AW23">
            <v>3.2072438013032167</v>
          </cell>
          <cell r="AX23">
            <v>8.3886336566275421</v>
          </cell>
          <cell r="AY23">
            <v>16.194391425635011</v>
          </cell>
          <cell r="AZ23">
            <v>13.841201716738194</v>
          </cell>
          <cell r="BA23">
            <v>4.6570597079226728</v>
          </cell>
          <cell r="BB23">
            <v>11.743364521672707</v>
          </cell>
          <cell r="BC23">
            <v>6.1864738076622405</v>
          </cell>
          <cell r="BD23">
            <v>-1.401831939466347</v>
          </cell>
          <cell r="BE23">
            <v>-7.340078888698331</v>
          </cell>
          <cell r="BF23">
            <v>-6.2573789846517069</v>
          </cell>
          <cell r="BG23">
            <v>6.8088033012379645</v>
          </cell>
          <cell r="BH23">
            <v>-2.1840315073397787</v>
          </cell>
          <cell r="BI23">
            <v>5.8600656731497835</v>
          </cell>
          <cell r="BJ23">
            <v>5.6962025316455778</v>
          </cell>
          <cell r="BK23">
            <v>6.1586802827965359</v>
          </cell>
          <cell r="BL23">
            <v>2.4733207784055189</v>
          </cell>
          <cell r="BM23">
            <v>1.9815059445178251</v>
          </cell>
          <cell r="BN23">
            <v>3.5543372206476853</v>
          </cell>
          <cell r="BO23">
            <v>7.0074669730040284</v>
          </cell>
          <cell r="BP23">
            <v>3.1878016673979825</v>
          </cell>
          <cell r="BQ23">
            <v>9.1162818026911054</v>
          </cell>
          <cell r="BR23">
            <v>10.542957810100283</v>
          </cell>
          <cell r="BS23">
            <v>0.5672295990718057</v>
          </cell>
          <cell r="BT23">
            <v>5.8291066602495389</v>
          </cell>
          <cell r="BU23">
            <v>3.923265541612575</v>
          </cell>
          <cell r="BV23">
            <v>7.221966124132706</v>
          </cell>
          <cell r="BW23">
            <v>4.2259539375293809</v>
          </cell>
          <cell r="BX23">
            <v>3.297297297297308</v>
          </cell>
          <cell r="BY23">
            <v>-6.2322274881516542</v>
          </cell>
          <cell r="BZ23">
            <v>5.3285396152504605</v>
          </cell>
          <cell r="CA23">
            <v>5.5456936284463243</v>
          </cell>
        </row>
        <row r="24">
          <cell r="A24">
            <v>39326</v>
          </cell>
          <cell r="B24">
            <v>-0.54226200723016538</v>
          </cell>
          <cell r="C24">
            <v>0.68483953269773412</v>
          </cell>
          <cell r="D24">
            <v>1.4312238898344321</v>
          </cell>
          <cell r="E24">
            <v>0.18352365415987837</v>
          </cell>
          <cell r="F24">
            <v>2.5873221216041298</v>
          </cell>
          <cell r="G24">
            <v>-0.96327513546056176</v>
          </cell>
          <cell r="H24">
            <v>0.4659289458357696</v>
          </cell>
          <cell r="I24">
            <v>1.5865921787709514</v>
          </cell>
          <cell r="J24">
            <v>0.9838646202282586</v>
          </cell>
          <cell r="K24">
            <v>0.16320474777447025</v>
          </cell>
          <cell r="L24">
            <v>1.5501953246108924</v>
          </cell>
          <cell r="M24">
            <v>-0.5494505494505475</v>
          </cell>
          <cell r="N24">
            <v>1.5297736946352503</v>
          </cell>
          <cell r="O24">
            <v>0.14959723820482385</v>
          </cell>
          <cell r="P24">
            <v>-0.29163844359147983</v>
          </cell>
          <cell r="Q24">
            <v>1.3300131585522346</v>
          </cell>
          <cell r="R24">
            <v>1.7520871551046424</v>
          </cell>
          <cell r="S24">
            <v>1.137525562372188</v>
          </cell>
          <cell r="T24">
            <v>0.52183597168085072</v>
          </cell>
          <cell r="U24">
            <v>0.38494723568063272</v>
          </cell>
          <cell r="V24">
            <v>0.46098025220080441</v>
          </cell>
          <cell r="W24">
            <v>0.39614261134008899</v>
          </cell>
          <cell r="X24">
            <v>0.86766930675448162</v>
          </cell>
          <cell r="Y24">
            <v>0.79842931937172956</v>
          </cell>
          <cell r="Z24">
            <v>-2.4407599800754243</v>
          </cell>
          <cell r="AA24">
            <v>0.52223601320811053</v>
          </cell>
          <cell r="AB24">
            <v>7.299539170506919</v>
          </cell>
          <cell r="AC24">
            <v>4.3513526408702763</v>
          </cell>
          <cell r="AD24">
            <v>-2.2935420743639967</v>
          </cell>
          <cell r="AE24">
            <v>-7.4590869939707094</v>
          </cell>
          <cell r="AF24">
            <v>-9.9337748344370809</v>
          </cell>
          <cell r="AG24">
            <v>4.129993229519302</v>
          </cell>
          <cell r="AH24">
            <v>-3.4224097515236807</v>
          </cell>
          <cell r="AI24">
            <v>3.9483304898854543</v>
          </cell>
          <cell r="AJ24">
            <v>7.5068243858052774</v>
          </cell>
          <cell r="AK24">
            <v>3.592173647202701</v>
          </cell>
          <cell r="AL24">
            <v>3.2949236997819931</v>
          </cell>
          <cell r="AM24">
            <v>1.9920318725099584</v>
          </cell>
          <cell r="AN24">
            <v>6.5764114135288931</v>
          </cell>
          <cell r="AO24">
            <v>6.3087439475932872</v>
          </cell>
          <cell r="AP24">
            <v>7.3146177957764236</v>
          </cell>
          <cell r="AQ24">
            <v>4.2752848346299999</v>
          </cell>
          <cell r="AR24">
            <v>7.1012256792662987</v>
          </cell>
          <cell r="AS24">
            <v>0.65075921908894774</v>
          </cell>
          <cell r="AT24">
            <v>6.9653313504972614</v>
          </cell>
          <cell r="AU24">
            <v>2.8057298449153611</v>
          </cell>
          <cell r="AV24">
            <v>5.6693185748875718</v>
          </cell>
          <cell r="AW24">
            <v>3.630363036303641</v>
          </cell>
          <cell r="AX24">
            <v>9.5627020588735725</v>
          </cell>
          <cell r="AY24">
            <v>17.207458522977536</v>
          </cell>
          <cell r="AZ24">
            <v>11.080501101960326</v>
          </cell>
          <cell r="BA24">
            <v>5.3718666748727273</v>
          </cell>
          <cell r="BB24">
            <v>9.2632566870014088</v>
          </cell>
          <cell r="BC24">
            <v>6.4178668742701506</v>
          </cell>
          <cell r="BD24">
            <v>-2.1019607843137278</v>
          </cell>
          <cell r="BE24">
            <v>-9.0108401084010854</v>
          </cell>
          <cell r="BF24">
            <v>-5.2264808362369353</v>
          </cell>
          <cell r="BG24">
            <v>6.2888735314443611</v>
          </cell>
          <cell r="BH24">
            <v>-2.9217719132893505</v>
          </cell>
          <cell r="BI24">
            <v>5.7787698412698374</v>
          </cell>
          <cell r="BJ24">
            <v>6.2977957714799748</v>
          </cell>
          <cell r="BK24">
            <v>5.7749336663024842</v>
          </cell>
          <cell r="BL24">
            <v>1.8735794581976828</v>
          </cell>
          <cell r="BM24">
            <v>2.8112449799196693</v>
          </cell>
          <cell r="BN24">
            <v>7.5113808801213988</v>
          </cell>
          <cell r="BO24">
            <v>5.9917648729234774</v>
          </cell>
          <cell r="BP24">
            <v>1.9209039548022666</v>
          </cell>
          <cell r="BQ24">
            <v>8.9670850471520893</v>
          </cell>
          <cell r="BR24">
            <v>11.090860597439555</v>
          </cell>
          <cell r="BS24">
            <v>1.6232929657304718</v>
          </cell>
          <cell r="BT24">
            <v>5.8029639980877512</v>
          </cell>
          <cell r="BU24">
            <v>4.0323933200757223</v>
          </cell>
          <cell r="BV24">
            <v>8.2696374354672919</v>
          </cell>
          <cell r="BW24">
            <v>4.1813773448466485</v>
          </cell>
          <cell r="BX24">
            <v>3.426674519462436</v>
          </cell>
          <cell r="BY24">
            <v>-7.9238754325259508</v>
          </cell>
          <cell r="BZ24">
            <v>5.7973816494503616</v>
          </cell>
          <cell r="CA24">
            <v>5.6578024000874638</v>
          </cell>
        </row>
        <row r="25">
          <cell r="A25">
            <v>39356</v>
          </cell>
          <cell r="B25">
            <v>0.268282128948516</v>
          </cell>
          <cell r="C25">
            <v>0.11558637858983811</v>
          </cell>
          <cell r="D25">
            <v>0.81610861108991628</v>
          </cell>
          <cell r="E25">
            <v>1.1805414207205267</v>
          </cell>
          <cell r="F25">
            <v>-0.12610340479193294</v>
          </cell>
          <cell r="G25">
            <v>0.60790273556230456</v>
          </cell>
          <cell r="H25">
            <v>0.64927536231884631</v>
          </cell>
          <cell r="I25">
            <v>1.2978442586889516</v>
          </cell>
          <cell r="J25">
            <v>-0.19485580670304259</v>
          </cell>
          <cell r="K25">
            <v>0.22218930528810077</v>
          </cell>
          <cell r="L25">
            <v>1.9539598217011678</v>
          </cell>
          <cell r="M25">
            <v>1.1049723756906049</v>
          </cell>
          <cell r="N25">
            <v>-1.2991864519342533</v>
          </cell>
          <cell r="O25">
            <v>1.0571067448006399</v>
          </cell>
          <cell r="P25">
            <v>5.661125054252647E-2</v>
          </cell>
          <cell r="Q25">
            <v>0.64518250034930613</v>
          </cell>
          <cell r="R25">
            <v>0.52982081754295862</v>
          </cell>
          <cell r="S25">
            <v>0.21483634525465423</v>
          </cell>
          <cell r="T25">
            <v>0.27697323647184469</v>
          </cell>
          <cell r="U25">
            <v>0.9366391184572942</v>
          </cell>
          <cell r="V25">
            <v>0.28222662995747161</v>
          </cell>
          <cell r="W25">
            <v>0.64168991630131345</v>
          </cell>
          <cell r="X25">
            <v>0.25585601482200904</v>
          </cell>
          <cell r="Y25">
            <v>7.7911959485787996E-2</v>
          </cell>
          <cell r="Z25">
            <v>-5.5920252856795472</v>
          </cell>
          <cell r="AA25">
            <v>4.0070822849691545E-2</v>
          </cell>
          <cell r="AB25">
            <v>7.6866359447004706</v>
          </cell>
          <cell r="AC25">
            <v>4.4706331408941313</v>
          </cell>
          <cell r="AD25">
            <v>-1.2211350293542034</v>
          </cell>
          <cell r="AE25">
            <v>-5.9259259259259238</v>
          </cell>
          <cell r="AF25">
            <v>-10.264900662251652</v>
          </cell>
          <cell r="AG25">
            <v>4.807041299932302</v>
          </cell>
          <cell r="AH25">
            <v>-2.7426160337552741</v>
          </cell>
          <cell r="AI25">
            <v>5.7031440409456513</v>
          </cell>
          <cell r="AJ25">
            <v>7.3248407643312197</v>
          </cell>
          <cell r="AK25">
            <v>3.9896056251910839</v>
          </cell>
          <cell r="AL25">
            <v>5.3503581438804071</v>
          </cell>
          <cell r="AM25">
            <v>3.0544488711819362</v>
          </cell>
          <cell r="AN25">
            <v>5.1567714943825615</v>
          </cell>
          <cell r="AO25">
            <v>7.6046710338934842</v>
          </cell>
          <cell r="AP25">
            <v>6.8227057450751527</v>
          </cell>
          <cell r="AQ25">
            <v>5.1122746211422987</v>
          </cell>
          <cell r="AR25">
            <v>7.5940687408931229</v>
          </cell>
          <cell r="AS25">
            <v>0.82939900472118744</v>
          </cell>
          <cell r="AT25">
            <v>7.4226229203457672</v>
          </cell>
          <cell r="AU25">
            <v>3.9209186693500708</v>
          </cell>
          <cell r="AV25">
            <v>6.0313616972212714</v>
          </cell>
          <cell r="AW25">
            <v>4.3538969281543549</v>
          </cell>
          <cell r="AX25">
            <v>9.9143553967443676</v>
          </cell>
          <cell r="AY25">
            <v>17.354279841432984</v>
          </cell>
          <cell r="AZ25">
            <v>4.4948381858253006</v>
          </cell>
          <cell r="BA25">
            <v>5.4443145150654626</v>
          </cell>
          <cell r="BB25">
            <v>7.0551585120029348</v>
          </cell>
          <cell r="BC25">
            <v>5.5788610829837548</v>
          </cell>
          <cell r="BD25">
            <v>-3.6055305171491914</v>
          </cell>
          <cell r="BE25">
            <v>-13.482256020278838</v>
          </cell>
          <cell r="BF25">
            <v>-8.5489313835770524</v>
          </cell>
          <cell r="BG25">
            <v>6.02739726027397</v>
          </cell>
          <cell r="BH25">
            <v>-2.3879543583107843</v>
          </cell>
          <cell r="BI25">
            <v>6.1429270680372072</v>
          </cell>
          <cell r="BJ25">
            <v>6.5973791233619572</v>
          </cell>
          <cell r="BK25">
            <v>5.1630854846189456</v>
          </cell>
          <cell r="BL25">
            <v>1.7934520943668764</v>
          </cell>
          <cell r="BM25">
            <v>2.5099075297225992</v>
          </cell>
          <cell r="BN25">
            <v>6.859654151141692</v>
          </cell>
          <cell r="BO25">
            <v>7.1621046660048204</v>
          </cell>
          <cell r="BP25">
            <v>0.92736705577172174</v>
          </cell>
          <cell r="BQ25">
            <v>8.6465628126339844</v>
          </cell>
          <cell r="BR25">
            <v>9.6523410202655526</v>
          </cell>
          <cell r="BS25">
            <v>1.359671626475123</v>
          </cell>
          <cell r="BT25">
            <v>4.8308390022675729</v>
          </cell>
          <cell r="BU25">
            <v>4.3409009865684078</v>
          </cell>
          <cell r="BV25">
            <v>7.6297371316214502</v>
          </cell>
          <cell r="BW25">
            <v>4.6017473916362794</v>
          </cell>
          <cell r="BX25">
            <v>3.4926568758344434</v>
          </cell>
          <cell r="BY25">
            <v>-7.7979005652324407</v>
          </cell>
          <cell r="BZ25">
            <v>3.58169483730022</v>
          </cell>
          <cell r="CA25">
            <v>5.0006303757039294</v>
          </cell>
        </row>
        <row r="26">
          <cell r="A26">
            <v>39387</v>
          </cell>
          <cell r="B26">
            <v>-0.3538753668220318</v>
          </cell>
          <cell r="C26">
            <v>-0.1154529307282437</v>
          </cell>
          <cell r="D26">
            <v>1.7173551218035987</v>
          </cell>
          <cell r="E26">
            <v>-3.0577348622007672</v>
          </cell>
          <cell r="F26">
            <v>0.5050505050504972</v>
          </cell>
          <cell r="G26">
            <v>-6.0422960725070585E-2</v>
          </cell>
          <cell r="H26">
            <v>2.6149061168068144</v>
          </cell>
          <cell r="I26">
            <v>0.3691639522258372</v>
          </cell>
          <cell r="J26">
            <v>-0.19523623584537519</v>
          </cell>
          <cell r="K26">
            <v>0.56163168785101636</v>
          </cell>
          <cell r="L26">
            <v>0.89836497574413698</v>
          </cell>
          <cell r="M26">
            <v>-0.68306010928961269</v>
          </cell>
          <cell r="N26">
            <v>-1.6821565246649683E-2</v>
          </cell>
          <cell r="O26">
            <v>0.42069357589540335</v>
          </cell>
          <cell r="P26">
            <v>-0.76570544857892386</v>
          </cell>
          <cell r="Q26">
            <v>1.9819363689815184</v>
          </cell>
          <cell r="R26">
            <v>-1.4786077663506925</v>
          </cell>
          <cell r="S26">
            <v>7.5662042875168645E-2</v>
          </cell>
          <cell r="T26">
            <v>0.29988320338394381</v>
          </cell>
          <cell r="U26">
            <v>1.1812227074235793</v>
          </cell>
          <cell r="V26">
            <v>0.4054200328665658</v>
          </cell>
          <cell r="W26">
            <v>0.41582511583699855</v>
          </cell>
          <cell r="X26">
            <v>-0.39160469925638708</v>
          </cell>
          <cell r="Y26">
            <v>0.41520695471648494</v>
          </cell>
          <cell r="Z26">
            <v>-3.2577903682719511</v>
          </cell>
          <cell r="AA26">
            <v>0.3120546235317212</v>
          </cell>
          <cell r="AB26">
            <v>7.170506912442387</v>
          </cell>
          <cell r="AC26">
            <v>4.3608950808721847</v>
          </cell>
          <cell r="AD26">
            <v>0.54011741682975511</v>
          </cell>
          <cell r="AE26">
            <v>-8.4237726098191246</v>
          </cell>
          <cell r="AF26">
            <v>-9.8233995584988918</v>
          </cell>
          <cell r="AG26">
            <v>5.2132701421800931</v>
          </cell>
          <cell r="AH26">
            <v>3.5161744022493835E-2</v>
          </cell>
          <cell r="AI26">
            <v>6.1662198391420953</v>
          </cell>
          <cell r="AJ26">
            <v>7.1428571428571397</v>
          </cell>
          <cell r="AK26">
            <v>4.5093243656374238</v>
          </cell>
          <cell r="AL26">
            <v>6.3593895982559934</v>
          </cell>
          <cell r="AM26">
            <v>2.3904382470119501</v>
          </cell>
          <cell r="AN26">
            <v>4.6020777511399436</v>
          </cell>
          <cell r="AO26">
            <v>8.1600683565935519</v>
          </cell>
          <cell r="AP26">
            <v>5.8091381243279061</v>
          </cell>
          <cell r="AQ26">
            <v>7.4729914088713434</v>
          </cell>
          <cell r="AR26">
            <v>5.8884031884803401</v>
          </cell>
          <cell r="AS26">
            <v>0.90595891284930286</v>
          </cell>
          <cell r="AT26">
            <v>7.712612696347243</v>
          </cell>
          <cell r="AU26">
            <v>5.2160530365810365</v>
          </cell>
          <cell r="AV26">
            <v>6.5790383950190323</v>
          </cell>
          <cell r="AW26">
            <v>4.8701023948548805</v>
          </cell>
          <cell r="AX26">
            <v>9.301797969485559</v>
          </cell>
          <cell r="AY26">
            <v>17.926882983409186</v>
          </cell>
          <cell r="AZ26">
            <v>0.11309592854658046</v>
          </cell>
          <cell r="BA26">
            <v>5.7636477135848407</v>
          </cell>
          <cell r="BB26">
            <v>6.6593285635663246</v>
          </cell>
          <cell r="BC26">
            <v>4.7708004023566675</v>
          </cell>
          <cell r="BD26">
            <v>-1.826798134984331</v>
          </cell>
          <cell r="BE26">
            <v>-12.823876680878977</v>
          </cell>
          <cell r="BF26">
            <v>-9.3229744728079886</v>
          </cell>
          <cell r="BG26">
            <v>5.0000000000000044</v>
          </cell>
          <cell r="BH26">
            <v>-0.94011142061281028</v>
          </cell>
          <cell r="BI26">
            <v>4.8375451263537927</v>
          </cell>
          <cell r="BJ26">
            <v>6.3685636856368522</v>
          </cell>
          <cell r="BK26">
            <v>4.5572717540908414</v>
          </cell>
          <cell r="BL26">
            <v>2.5523992552999752</v>
          </cell>
          <cell r="BM26">
            <v>0.52151238591917615</v>
          </cell>
          <cell r="BN26">
            <v>5.1308702636303494</v>
          </cell>
          <cell r="BO26">
            <v>7.1076011846001874</v>
          </cell>
          <cell r="BP26">
            <v>1.5904397873555576</v>
          </cell>
          <cell r="BQ26">
            <v>8.7785262450784671</v>
          </cell>
          <cell r="BR26">
            <v>5.8611825192802058</v>
          </cell>
          <cell r="BS26">
            <v>1.0219724067450198</v>
          </cell>
          <cell r="BT26">
            <v>6.103166028822038</v>
          </cell>
          <cell r="BU26">
            <v>5.5760138747000587</v>
          </cell>
          <cell r="BV26">
            <v>7.3888191830475458</v>
          </cell>
          <cell r="BW26">
            <v>4.8479208088328507</v>
          </cell>
          <cell r="BX26">
            <v>3.4962406015037528</v>
          </cell>
          <cell r="BY26">
            <v>-7.5187104202648296</v>
          </cell>
          <cell r="BZ26">
            <v>-0.5702600731545715</v>
          </cell>
          <cell r="CA26">
            <v>4.8533703379577409</v>
          </cell>
        </row>
        <row r="27">
          <cell r="A27">
            <v>39417</v>
          </cell>
          <cell r="B27">
            <v>-0.12992637505413462</v>
          </cell>
          <cell r="C27">
            <v>-0.90246287898995137</v>
          </cell>
          <cell r="D27">
            <v>1.428040163629607</v>
          </cell>
          <cell r="E27">
            <v>-0.41502386387217705</v>
          </cell>
          <cell r="F27">
            <v>-0.50251256281407253</v>
          </cell>
          <cell r="G27">
            <v>-0.36275695284159193</v>
          </cell>
          <cell r="H27">
            <v>-1.8971710821733323</v>
          </cell>
          <cell r="I27">
            <v>-0.77888360017308589</v>
          </cell>
          <cell r="J27">
            <v>0.35211267605634866</v>
          </cell>
          <cell r="K27">
            <v>-1.2933568489124081</v>
          </cell>
          <cell r="L27">
            <v>-4.1372351160444021</v>
          </cell>
          <cell r="M27">
            <v>-1.1691884456671242</v>
          </cell>
          <cell r="N27">
            <v>-0.83701366982124048</v>
          </cell>
          <cell r="O27">
            <v>-1.2907608695652217</v>
          </cell>
          <cell r="P27">
            <v>-2.0031548739000704</v>
          </cell>
          <cell r="Q27">
            <v>1.5414427904518524</v>
          </cell>
          <cell r="R27">
            <v>-1.1813217430068024</v>
          </cell>
          <cell r="S27">
            <v>-3.7802419354837635E-2</v>
          </cell>
          <cell r="T27">
            <v>6.9239000440601828E-2</v>
          </cell>
          <cell r="U27">
            <v>0.47905742215317293</v>
          </cell>
          <cell r="V27">
            <v>0.55373156269906687</v>
          </cell>
          <cell r="W27">
            <v>0.59551979807541677</v>
          </cell>
          <cell r="X27">
            <v>-4.4615248696881382</v>
          </cell>
          <cell r="Y27">
            <v>-19.136839384933456</v>
          </cell>
          <cell r="Z27">
            <v>-0.94502861706375896</v>
          </cell>
          <cell r="AA27">
            <v>-0.41493326399723029</v>
          </cell>
          <cell r="AB27">
            <v>7.0046082949308808</v>
          </cell>
          <cell r="AC27">
            <v>3.401879860680368</v>
          </cell>
          <cell r="AD27">
            <v>2.3796477495107604</v>
          </cell>
          <cell r="AE27">
            <v>-8.6477174849267868</v>
          </cell>
          <cell r="AF27">
            <v>-10.264900662251652</v>
          </cell>
          <cell r="AG27">
            <v>4.7393364928909998</v>
          </cell>
          <cell r="AH27">
            <v>-1.9690576652601988</v>
          </cell>
          <cell r="AI27">
            <v>5.3131854740433804</v>
          </cell>
          <cell r="AJ27">
            <v>7.5978161965423174</v>
          </cell>
          <cell r="AK27">
            <v>3.2711708957505303</v>
          </cell>
          <cell r="AL27">
            <v>1.9993771410775407</v>
          </cell>
          <cell r="AM27">
            <v>1.2616201859229736</v>
          </cell>
          <cell r="AN27">
            <v>3.8546514360926931</v>
          </cell>
          <cell r="AO27">
            <v>6.5935630874394802</v>
          </cell>
          <cell r="AP27">
            <v>3.4090649095110725</v>
          </cell>
          <cell r="AQ27">
            <v>9.6198517753770076</v>
          </cell>
          <cell r="AR27">
            <v>4.5298705751264157</v>
          </cell>
          <cell r="AS27">
            <v>1.1356386372336269</v>
          </cell>
          <cell r="AT27">
            <v>8.0453573752207408</v>
          </cell>
          <cell r="AU27">
            <v>5.760625073990755</v>
          </cell>
          <cell r="AV27">
            <v>7.4945232330220213</v>
          </cell>
          <cell r="AW27">
            <v>5.5259372091055248</v>
          </cell>
          <cell r="AX27">
            <v>3.1818955249276915</v>
          </cell>
          <cell r="AY27">
            <v>-4.0669505212156842</v>
          </cell>
          <cell r="AZ27">
            <v>-1.0381626261454557</v>
          </cell>
          <cell r="BA27">
            <v>5.4284885305573294</v>
          </cell>
          <cell r="BB27">
            <v>7.0046082949308808</v>
          </cell>
          <cell r="BC27">
            <v>3.401879860680368</v>
          </cell>
          <cell r="BD27">
            <v>2.3796477495107604</v>
          </cell>
          <cell r="BE27">
            <v>-8.6477174849267868</v>
          </cell>
          <cell r="BF27">
            <v>-10.264900662251652</v>
          </cell>
          <cell r="BG27">
            <v>4.7393364928909998</v>
          </cell>
          <cell r="BH27">
            <v>-1.9690576652601988</v>
          </cell>
          <cell r="BI27">
            <v>5.3131854740433804</v>
          </cell>
          <cell r="BJ27">
            <v>7.5978161965423174</v>
          </cell>
          <cell r="BK27">
            <v>3.2711708957505303</v>
          </cell>
          <cell r="BL27">
            <v>1.9993771410775407</v>
          </cell>
          <cell r="BM27">
            <v>1.2616201859229736</v>
          </cell>
          <cell r="BN27">
            <v>3.8546514360926931</v>
          </cell>
          <cell r="BO27">
            <v>6.5935630874394802</v>
          </cell>
          <cell r="BP27">
            <v>3.4090649095110725</v>
          </cell>
          <cell r="BQ27">
            <v>9.6198517753770076</v>
          </cell>
          <cell r="BR27">
            <v>4.5298705751264157</v>
          </cell>
          <cell r="BS27">
            <v>1.1356386372336269</v>
          </cell>
          <cell r="BT27">
            <v>8.0453573752207408</v>
          </cell>
          <cell r="BU27">
            <v>5.760625073990755</v>
          </cell>
          <cell r="BV27">
            <v>7.4945232330220213</v>
          </cell>
          <cell r="BW27">
            <v>5.5259372091055248</v>
          </cell>
          <cell r="BX27">
            <v>3.1818955249276915</v>
          </cell>
          <cell r="BY27">
            <v>-4.0669505212156842</v>
          </cell>
          <cell r="BZ27">
            <v>-1.0381626261454557</v>
          </cell>
          <cell r="CA27">
            <v>5.4284885305573294</v>
          </cell>
        </row>
        <row r="28">
          <cell r="A28">
            <v>39448</v>
          </cell>
          <cell r="B28">
            <v>-0.44232437120554913</v>
          </cell>
          <cell r="C28">
            <v>-0.33645866044591521</v>
          </cell>
          <cell r="D28">
            <v>2.8305345750531563</v>
          </cell>
          <cell r="E28">
            <v>1.5211502396332621</v>
          </cell>
          <cell r="F28">
            <v>1.388888888888884</v>
          </cell>
          <cell r="G28">
            <v>1.3349514563106846</v>
          </cell>
          <cell r="H28">
            <v>-1.4646984780867345</v>
          </cell>
          <cell r="I28">
            <v>0.78499781945049474</v>
          </cell>
          <cell r="J28">
            <v>0.50682261208576662</v>
          </cell>
          <cell r="K28">
            <v>0.92316855270995202</v>
          </cell>
          <cell r="L28">
            <v>-1.1826625386996859</v>
          </cell>
          <cell r="M28">
            <v>-0.97425191370911213</v>
          </cell>
          <cell r="N28">
            <v>-1.2215812690872019</v>
          </cell>
          <cell r="O28">
            <v>0.25235145675612802</v>
          </cell>
          <cell r="P28">
            <v>3.0351220836646542</v>
          </cell>
          <cell r="Q28">
            <v>-0.60721721027064968</v>
          </cell>
          <cell r="R28">
            <v>-6.3907371903315635E-2</v>
          </cell>
          <cell r="S28">
            <v>0.71851758477246008</v>
          </cell>
          <cell r="T28">
            <v>0.85859856585734917</v>
          </cell>
          <cell r="U28">
            <v>0.2448295857225613</v>
          </cell>
          <cell r="V28">
            <v>0.15204678362572555</v>
          </cell>
          <cell r="W28">
            <v>0.73313208138943153</v>
          </cell>
          <cell r="X28">
            <v>-0.2080636212317355</v>
          </cell>
          <cell r="Y28">
            <v>1.4860977948226273</v>
          </cell>
          <cell r="Z28">
            <v>8.0623488309505831E-3</v>
          </cell>
          <cell r="AA28">
            <v>0.27461469242999748</v>
          </cell>
          <cell r="AB28">
            <v>-0.53402239448750999</v>
          </cell>
          <cell r="AC28">
            <v>-0.33222591362126463</v>
          </cell>
          <cell r="AD28">
            <v>3.1195045492774742</v>
          </cell>
          <cell r="AE28">
            <v>1.3200075429002478</v>
          </cell>
          <cell r="AF28">
            <v>1.3530135301353052</v>
          </cell>
          <cell r="AG28">
            <v>1.7453135100193862</v>
          </cell>
          <cell r="AH28">
            <v>-1.5662362505977967</v>
          </cell>
          <cell r="AI28">
            <v>0.74056931265911174</v>
          </cell>
          <cell r="AJ28">
            <v>2.7906976744185963</v>
          </cell>
          <cell r="AK28">
            <v>0.90290112492599217</v>
          </cell>
          <cell r="AL28">
            <v>-1.1235955056179803</v>
          </cell>
          <cell r="AM28">
            <v>-0.98360655737704805</v>
          </cell>
          <cell r="AN28">
            <v>-1.2809487167881217</v>
          </cell>
          <cell r="AO28">
            <v>1.0420841683366655</v>
          </cell>
          <cell r="AP28">
            <v>3.3342920990331315</v>
          </cell>
          <cell r="AQ28">
            <v>-0.59872182980155175</v>
          </cell>
          <cell r="AR28">
            <v>6.1498093559109179E-2</v>
          </cell>
          <cell r="AS28">
            <v>0.66868533938935215</v>
          </cell>
          <cell r="AT28">
            <v>0.86024465357947832</v>
          </cell>
          <cell r="AU28">
            <v>0.29103608847496076</v>
          </cell>
          <cell r="AV28">
            <v>0.24670170545961767</v>
          </cell>
          <cell r="AW28">
            <v>0.79390537289494301</v>
          </cell>
          <cell r="AX28">
            <v>-0.23636763412488992</v>
          </cell>
          <cell r="AY28">
            <v>1.9742883379247012</v>
          </cell>
          <cell r="AZ28">
            <v>-7.03276094473404E-2</v>
          </cell>
          <cell r="BA28">
            <v>0.33174549166383738</v>
          </cell>
          <cell r="BB28">
            <v>5.7799761839333108</v>
          </cell>
          <cell r="BC28">
            <v>3.4780109226789202</v>
          </cell>
          <cell r="BD28">
            <v>5.4330831769856092</v>
          </cell>
          <cell r="BE28">
            <v>-16.125507336871681</v>
          </cell>
          <cell r="BF28">
            <v>-7.3115860517435349</v>
          </cell>
          <cell r="BG28">
            <v>6.1362103843560334</v>
          </cell>
          <cell r="BH28">
            <v>-2.5334438262104908</v>
          </cell>
          <cell r="BI28">
            <v>7.0322104745512704</v>
          </cell>
          <cell r="BJ28">
            <v>9.209344115004491</v>
          </cell>
          <cell r="BK28">
            <v>3.7437224166793515</v>
          </cell>
          <cell r="BL28">
            <v>1.1052138620043728</v>
          </cell>
          <cell r="BM28">
            <v>1.0709504685408211</v>
          </cell>
          <cell r="BN28">
            <v>2.9161947904869701</v>
          </cell>
          <cell r="BO28">
            <v>5.8206240380579199</v>
          </cell>
          <cell r="BP28">
            <v>5.4885485838189529</v>
          </cell>
          <cell r="BQ28">
            <v>9.1526926202260448</v>
          </cell>
          <cell r="BR28">
            <v>3.8951087650589633</v>
          </cell>
          <cell r="BS28">
            <v>1.6692150866462807</v>
          </cell>
          <cell r="BT28">
            <v>7.7331618120003665</v>
          </cell>
          <cell r="BU28">
            <v>6.0282596861612747</v>
          </cell>
          <cell r="BV28">
            <v>7.1039754300317393</v>
          </cell>
          <cell r="BW28">
            <v>5.6396032946713692</v>
          </cell>
          <cell r="BX28">
            <v>3.0198104103990486</v>
          </cell>
          <cell r="BY28">
            <v>-4.225959465286766</v>
          </cell>
          <cell r="BZ28">
            <v>-0.49603174603174427</v>
          </cell>
          <cell r="CA28">
            <v>5.3497560411770229</v>
          </cell>
        </row>
        <row r="29">
          <cell r="A29">
            <v>39479</v>
          </cell>
          <cell r="B29">
            <v>0.15680808432789739</v>
          </cell>
          <cell r="C29">
            <v>0.24306805905653928</v>
          </cell>
          <cell r="D29">
            <v>4.0077016330314574</v>
          </cell>
          <cell r="E29">
            <v>5.5418719211822731</v>
          </cell>
          <cell r="F29">
            <v>3.3623910336239016</v>
          </cell>
          <cell r="G29">
            <v>0.71856287425149379</v>
          </cell>
          <cell r="H29">
            <v>-0.91743119266054496</v>
          </cell>
          <cell r="I29">
            <v>0.73561228905236753</v>
          </cell>
          <cell r="J29">
            <v>2.560124127230412</v>
          </cell>
          <cell r="K29">
            <v>1.0032457952198204</v>
          </cell>
          <cell r="L29">
            <v>0.30077072498275736</v>
          </cell>
          <cell r="M29">
            <v>1.054111033028815</v>
          </cell>
          <cell r="N29">
            <v>0.71710752318789872</v>
          </cell>
          <cell r="O29">
            <v>0.53775743707094037</v>
          </cell>
          <cell r="P29">
            <v>0.16375545851528006</v>
          </cell>
          <cell r="Q29">
            <v>0.18407147050889527</v>
          </cell>
          <cell r="R29">
            <v>0.28964790851639943</v>
          </cell>
          <cell r="S29">
            <v>0.51314142678346997</v>
          </cell>
          <cell r="T29">
            <v>0.84037544045652002</v>
          </cell>
          <cell r="U29">
            <v>0.57201619641364942</v>
          </cell>
          <cell r="V29">
            <v>8.9532484721077665E-2</v>
          </cell>
          <cell r="W29">
            <v>0.6460652292364033</v>
          </cell>
          <cell r="X29">
            <v>4.0031506278089157</v>
          </cell>
          <cell r="Y29">
            <v>7.290190521177764</v>
          </cell>
          <cell r="Z29">
            <v>0.23378926719157533</v>
          </cell>
          <cell r="AA29">
            <v>0.6546665137458163</v>
          </cell>
          <cell r="AB29">
            <v>-0.72351421188630027</v>
          </cell>
          <cell r="AC29">
            <v>-8.3056478405318934E-2</v>
          </cell>
          <cell r="AD29">
            <v>8.1504702194357357</v>
          </cell>
          <cell r="AE29">
            <v>7.3166132377899373</v>
          </cell>
          <cell r="AF29">
            <v>4.674046740467408</v>
          </cell>
          <cell r="AG29">
            <v>2.7149321266968229</v>
          </cell>
          <cell r="AH29">
            <v>-2.4748923959827862</v>
          </cell>
          <cell r="AI29">
            <v>1.9902800277713517</v>
          </cell>
          <cell r="AJ29">
            <v>5.8773784355179659</v>
          </cell>
          <cell r="AK29">
            <v>1.9834221432800447</v>
          </cell>
          <cell r="AL29">
            <v>-0.89154860771861744</v>
          </cell>
          <cell r="AM29">
            <v>-0.19672131147541183</v>
          </cell>
          <cell r="AN29">
            <v>-0.7151586475354188</v>
          </cell>
          <cell r="AO29">
            <v>1.3493653974615993</v>
          </cell>
          <cell r="AP29">
            <v>3.9117640551364019</v>
          </cell>
          <cell r="AQ29">
            <v>-0.3775647494113743</v>
          </cell>
          <cell r="AR29">
            <v>0.35258906973882898</v>
          </cell>
          <cell r="AS29">
            <v>1.1985869290941142</v>
          </cell>
          <cell r="AT29">
            <v>1.8564079624245222</v>
          </cell>
          <cell r="AU29">
            <v>0.95146413539894947</v>
          </cell>
          <cell r="AV29">
            <v>0.44835353427008506</v>
          </cell>
          <cell r="AW29">
            <v>1.5196471531675915</v>
          </cell>
          <cell r="AX29">
            <v>4.7108619173263033</v>
          </cell>
          <cell r="AY29">
            <v>11.952861952861959</v>
          </cell>
          <cell r="AZ29">
            <v>-7.03276094473404E-2</v>
          </cell>
          <cell r="BA29">
            <v>1.133005090433592</v>
          </cell>
          <cell r="BB29">
            <v>4.8390030925959504</v>
          </cell>
          <cell r="BC29">
            <v>4.1207866519209491</v>
          </cell>
          <cell r="BD29">
            <v>9.8640776699029153</v>
          </cell>
          <cell r="BE29">
            <v>-0.5069930069930062</v>
          </cell>
          <cell r="BF29">
            <v>-11.169102296450939</v>
          </cell>
          <cell r="BG29">
            <v>6.4300066979236403</v>
          </cell>
          <cell r="BH29">
            <v>-2.7655262844200723</v>
          </cell>
          <cell r="BI29">
            <v>8.0147058823529349</v>
          </cell>
          <cell r="BJ29">
            <v>11.586452762923361</v>
          </cell>
          <cell r="BK29">
            <v>3.3758439609902435</v>
          </cell>
          <cell r="BL29">
            <v>1.8704494099924585</v>
          </cell>
          <cell r="BM29">
            <v>0.32959789057349642</v>
          </cell>
          <cell r="BN29">
            <v>6.5116053219384185</v>
          </cell>
          <cell r="BO29">
            <v>3.4078516902944278</v>
          </cell>
          <cell r="BP29">
            <v>5.9990520685219151</v>
          </cell>
          <cell r="BQ29">
            <v>9.6192458940550516</v>
          </cell>
          <cell r="BR29">
            <v>4.3706293706293753</v>
          </cell>
          <cell r="BS29">
            <v>1.7764243116355827</v>
          </cell>
          <cell r="BT29">
            <v>7.8851936218678809</v>
          </cell>
          <cell r="BU29">
            <v>5.8844248244769526</v>
          </cell>
          <cell r="BV29">
            <v>7.3969586458404901</v>
          </cell>
          <cell r="BW29">
            <v>7.2384582803896702</v>
          </cell>
          <cell r="BX29">
            <v>3.639825897714899</v>
          </cell>
          <cell r="BY29">
            <v>-2.2712090848363342</v>
          </cell>
          <cell r="BZ29">
            <v>-1.0589839556677361</v>
          </cell>
          <cell r="CA29">
            <v>6.0215662926574209</v>
          </cell>
        </row>
        <row r="30">
          <cell r="A30">
            <v>39508</v>
          </cell>
          <cell r="B30">
            <v>-1.574323736626948</v>
          </cell>
          <cell r="C30">
            <v>-8.5316569375837314E-2</v>
          </cell>
          <cell r="D30">
            <v>3.7915666780939272</v>
          </cell>
          <cell r="E30">
            <v>-0.48619214313496695</v>
          </cell>
          <cell r="F30">
            <v>-1.2048192771084376</v>
          </cell>
          <cell r="G30">
            <v>0.7728894173602896</v>
          </cell>
          <cell r="H30">
            <v>0.82044069385842633</v>
          </cell>
          <cell r="I30">
            <v>0.88058419243985941</v>
          </cell>
          <cell r="J30">
            <v>-1.3993948562783687</v>
          </cell>
          <cell r="K30">
            <v>0.18989190768332609</v>
          </cell>
          <cell r="L30">
            <v>1.0682826263509693</v>
          </cell>
          <cell r="M30">
            <v>-0.20862308762169546</v>
          </cell>
          <cell r="N30">
            <v>-0.93370283521637676</v>
          </cell>
          <cell r="O30">
            <v>0.61454421304198981</v>
          </cell>
          <cell r="P30">
            <v>2.1798365122615904</v>
          </cell>
          <cell r="Q30">
            <v>0.1520551199809983</v>
          </cell>
          <cell r="R30">
            <v>0.53636397734517782</v>
          </cell>
          <cell r="S30">
            <v>0.59768397459842859</v>
          </cell>
          <cell r="T30">
            <v>1.6930284336008183</v>
          </cell>
          <cell r="U30">
            <v>0.9735003408316345</v>
          </cell>
          <cell r="V30">
            <v>0.56199439950217478</v>
          </cell>
          <cell r="W30">
            <v>0.48723897911833181</v>
          </cell>
          <cell r="X30">
            <v>1.49685926849914</v>
          </cell>
          <cell r="Y30">
            <v>2.6856471969474605</v>
          </cell>
          <cell r="Z30">
            <v>-0.2359249329758728</v>
          </cell>
          <cell r="AA30">
            <v>0.71615766247123958</v>
          </cell>
          <cell r="AB30">
            <v>-2.2652885443583126</v>
          </cell>
          <cell r="AC30">
            <v>-0.15688445921003824</v>
          </cell>
          <cell r="AD30">
            <v>12.478018197109876</v>
          </cell>
          <cell r="AE30">
            <v>6.9394682255327078</v>
          </cell>
          <cell r="AF30">
            <v>4.9200492004920049</v>
          </cell>
          <cell r="AG30">
            <v>3.6199095022624528</v>
          </cell>
          <cell r="AH30">
            <v>-1.661884265901481</v>
          </cell>
          <cell r="AI30">
            <v>2.9159916685952414</v>
          </cell>
          <cell r="AJ30">
            <v>4.228329809725162</v>
          </cell>
          <cell r="AK30">
            <v>2.2794552989934935</v>
          </cell>
          <cell r="AL30">
            <v>0.15266243282852088</v>
          </cell>
          <cell r="AM30">
            <v>-0.39344262295082366</v>
          </cell>
          <cell r="AN30">
            <v>-1.6928438872040874</v>
          </cell>
          <cell r="AO30">
            <v>2.0841683366733532</v>
          </cell>
          <cell r="AP30">
            <v>6.5491072416310914</v>
          </cell>
          <cell r="AQ30">
            <v>-0.1538849646821383</v>
          </cell>
          <cell r="AR30">
            <v>0.86917305563527503</v>
          </cell>
          <cell r="AS30">
            <v>3.0406257885440269</v>
          </cell>
          <cell r="AT30">
            <v>4.2306832063038646</v>
          </cell>
          <cell r="AU30">
            <v>1.9812841407719217</v>
          </cell>
          <cell r="AV30">
            <v>1.1691515606564451</v>
          </cell>
          <cell r="AW30">
            <v>2.5501202886928587</v>
          </cell>
          <cell r="AX30">
            <v>6.6677660510114256</v>
          </cell>
          <cell r="AY30">
            <v>14.906642179369456</v>
          </cell>
          <cell r="AZ30">
            <v>-0.4102443884428264</v>
          </cell>
          <cell r="BA30">
            <v>2.0328376331818943</v>
          </cell>
          <cell r="BB30">
            <v>3.2390137385133189</v>
          </cell>
          <cell r="BC30">
            <v>3.7097392638036908</v>
          </cell>
          <cell r="BD30">
            <v>14.286824114356733</v>
          </cell>
          <cell r="BE30">
            <v>-2.4092238857339576</v>
          </cell>
          <cell r="BF30">
            <v>-8.0818965517241317</v>
          </cell>
          <cell r="BG30">
            <v>7.439678284182305</v>
          </cell>
          <cell r="BH30">
            <v>-2.0366841353025245</v>
          </cell>
          <cell r="BI30">
            <v>8.9150134704873771</v>
          </cell>
          <cell r="BJ30">
            <v>8.9743589743589638</v>
          </cell>
          <cell r="BK30">
            <v>4.0505947899412753</v>
          </cell>
          <cell r="BL30">
            <v>1.1096726465692708</v>
          </cell>
          <cell r="BM30">
            <v>-1.2353706111833507</v>
          </cell>
          <cell r="BN30">
            <v>3.1095708317508519</v>
          </cell>
          <cell r="BO30">
            <v>4.3995081295258975</v>
          </cell>
          <cell r="BP30">
            <v>6.7735355416611132</v>
          </cell>
          <cell r="BQ30">
            <v>9.6431935287273554</v>
          </cell>
          <cell r="BR30">
            <v>3.4521907324867485</v>
          </cell>
          <cell r="BS30">
            <v>3.839796567069298</v>
          </cell>
          <cell r="BT30">
            <v>10.410060142154176</v>
          </cell>
          <cell r="BU30">
            <v>6.8767303270611313</v>
          </cell>
          <cell r="BV30">
            <v>7.1684221290520433</v>
          </cell>
          <cell r="BW30">
            <v>7.851901830142527</v>
          </cell>
          <cell r="BX30">
            <v>3.5209389170445471</v>
          </cell>
          <cell r="BY30">
            <v>-0.74034902168165218</v>
          </cell>
          <cell r="BZ30">
            <v>-6.0199651577579338</v>
          </cell>
          <cell r="CA30">
            <v>5.9821833843253902</v>
          </cell>
        </row>
        <row r="31">
          <cell r="A31">
            <v>39539</v>
          </cell>
          <cell r="B31">
            <v>0.64510427712973772</v>
          </cell>
          <cell r="C31">
            <v>0.75052806615432122</v>
          </cell>
          <cell r="D31">
            <v>1.3740256308627297</v>
          </cell>
          <cell r="E31">
            <v>2.208325190541327</v>
          </cell>
          <cell r="F31">
            <v>0.24390243902439046</v>
          </cell>
          <cell r="G31">
            <v>-5.8997050147491237E-2</v>
          </cell>
          <cell r="H31">
            <v>0.20925366193909056</v>
          </cell>
          <cell r="I31">
            <v>1.3625718543751386</v>
          </cell>
          <cell r="J31">
            <v>1.1891062523973872</v>
          </cell>
          <cell r="K31">
            <v>-0.42280215774894714</v>
          </cell>
          <cell r="L31">
            <v>-0.67375448139448402</v>
          </cell>
          <cell r="M31">
            <v>-0.55749128919860835</v>
          </cell>
          <cell r="N31">
            <v>4.6307453950765964</v>
          </cell>
          <cell r="O31">
            <v>0.33932813030199682</v>
          </cell>
          <cell r="P31">
            <v>2.4294252873563238</v>
          </cell>
          <cell r="Q31">
            <v>0.66818490930082852</v>
          </cell>
          <cell r="R31">
            <v>0.63050291001343073</v>
          </cell>
          <cell r="S31">
            <v>9.902215620745114E-2</v>
          </cell>
          <cell r="T31">
            <v>0.93504834884146071</v>
          </cell>
          <cell r="U31">
            <v>0.69618784413831847</v>
          </cell>
          <cell r="V31">
            <v>-9.9588111306636584E-2</v>
          </cell>
          <cell r="W31">
            <v>0.75040406372661739</v>
          </cell>
          <cell r="X31">
            <v>1.0007461703902099</v>
          </cell>
          <cell r="Y31">
            <v>1.6435615263684422</v>
          </cell>
          <cell r="Z31">
            <v>7.6453832097173047</v>
          </cell>
          <cell r="AA31">
            <v>1.2541106791277734</v>
          </cell>
          <cell r="AB31">
            <v>-1.567614125753658</v>
          </cell>
          <cell r="AC31">
            <v>0.59062384643779886</v>
          </cell>
          <cell r="AD31">
            <v>14.366541784540111</v>
          </cell>
          <cell r="AE31">
            <v>9.0703375447859678</v>
          </cell>
          <cell r="AF31">
            <v>5.1660516605166018</v>
          </cell>
          <cell r="AG31">
            <v>3.2967032967033072</v>
          </cell>
          <cell r="AH31">
            <v>-1.3629842180774787</v>
          </cell>
          <cell r="AI31">
            <v>4.1194168016662758</v>
          </cell>
          <cell r="AJ31">
            <v>5.2854122621564414</v>
          </cell>
          <cell r="AK31">
            <v>2.0574304322084069</v>
          </cell>
          <cell r="AL31">
            <v>-0.50683927699072262</v>
          </cell>
          <cell r="AM31">
            <v>-0.98360655737704805</v>
          </cell>
          <cell r="AN31">
            <v>3.3540035305300364</v>
          </cell>
          <cell r="AO31">
            <v>2.4448897795591229</v>
          </cell>
          <cell r="AP31">
            <v>9.6665707900966957</v>
          </cell>
          <cell r="AQ31">
            <v>0.61806256306760066</v>
          </cell>
          <cell r="AR31">
            <v>1.545652084785365</v>
          </cell>
          <cell r="AS31">
            <v>3.1920262427453938</v>
          </cell>
          <cell r="AT31">
            <v>5.4470691464652443</v>
          </cell>
          <cell r="AU31">
            <v>2.7446941882331766</v>
          </cell>
          <cell r="AV31">
            <v>1.1123029067896528</v>
          </cell>
          <cell r="AW31">
            <v>3.3440256615878017</v>
          </cell>
          <cell r="AX31">
            <v>7.9870272647317497</v>
          </cell>
          <cell r="AY31">
            <v>17.324762779308234</v>
          </cell>
          <cell r="AZ31">
            <v>8.3601945730528158</v>
          </cell>
          <cell r="BA31">
            <v>3.5005904369233232</v>
          </cell>
          <cell r="BB31">
            <v>2.8993336934990177</v>
          </cell>
          <cell r="BC31">
            <v>3.0343132621230673</v>
          </cell>
          <cell r="BD31">
            <v>14.165776217371384</v>
          </cell>
          <cell r="BE31">
            <v>0.27739251040221902</v>
          </cell>
          <cell r="BF31">
            <v>-7.8663793103448292</v>
          </cell>
          <cell r="BG31">
            <v>4.9934296977661052</v>
          </cell>
          <cell r="BH31">
            <v>-2.9640084685956247</v>
          </cell>
          <cell r="BI31">
            <v>8.253128007699706</v>
          </cell>
          <cell r="BJ31">
            <v>8.544027898866613</v>
          </cell>
          <cell r="BK31">
            <v>2.8950902850320759</v>
          </cell>
          <cell r="BL31">
            <v>0.88544891640867096</v>
          </cell>
          <cell r="BM31">
            <v>-2.7688345138441761</v>
          </cell>
          <cell r="BN31">
            <v>4.9356617647058787</v>
          </cell>
          <cell r="BO31">
            <v>4.5398773006134929</v>
          </cell>
          <cell r="BP31">
            <v>7.3972958918356646</v>
          </cell>
          <cell r="BQ31">
            <v>9.729928011371447</v>
          </cell>
          <cell r="BR31">
            <v>-0.11694963100374878</v>
          </cell>
          <cell r="BS31">
            <v>3.5447525003164948</v>
          </cell>
          <cell r="BT31">
            <v>11.286837470266731</v>
          </cell>
          <cell r="BU31">
            <v>6.9665540146836014</v>
          </cell>
          <cell r="BV31">
            <v>5.9798983675855455</v>
          </cell>
          <cell r="BW31">
            <v>8.0444351289038032</v>
          </cell>
          <cell r="BX31">
            <v>3.9913186173309967</v>
          </cell>
          <cell r="BY31">
            <v>0.77560141974497565</v>
          </cell>
          <cell r="BZ31">
            <v>-12.849096179679954</v>
          </cell>
          <cell r="CA31">
            <v>5.2415210688592007</v>
          </cell>
        </row>
        <row r="32">
          <cell r="A32">
            <v>39569</v>
          </cell>
          <cell r="B32">
            <v>-1.0448678549477619</v>
          </cell>
          <cell r="C32">
            <v>-0.74939780533499478</v>
          </cell>
          <cell r="D32">
            <v>0.96442069594682156</v>
          </cell>
          <cell r="E32">
            <v>0.99426386233270048</v>
          </cell>
          <cell r="F32">
            <v>1.8248175182481674</v>
          </cell>
          <cell r="G32">
            <v>0.17709563164107767</v>
          </cell>
          <cell r="H32">
            <v>1.160092807424018E-2</v>
          </cell>
          <cell r="I32">
            <v>0.46208779668137634</v>
          </cell>
          <cell r="J32">
            <v>1.4783927217589143</v>
          </cell>
          <cell r="K32">
            <v>0.70278184480234707</v>
          </cell>
          <cell r="L32">
            <v>-0.30493496795070962</v>
          </cell>
          <cell r="M32">
            <v>1.892081289418357</v>
          </cell>
          <cell r="N32">
            <v>2.2869364922671886</v>
          </cell>
          <cell r="O32">
            <v>-0.28181715702851884</v>
          </cell>
          <cell r="P32">
            <v>0.89952599827636259</v>
          </cell>
          <cell r="Q32">
            <v>0.7069524849379949</v>
          </cell>
          <cell r="R32">
            <v>0.92685277870463434</v>
          </cell>
          <cell r="S32">
            <v>-0.11128972424879757</v>
          </cell>
          <cell r="T32">
            <v>0.59198337023815828</v>
          </cell>
          <cell r="U32">
            <v>6.9137457836632166E-2</v>
          </cell>
          <cell r="V32">
            <v>0.37455358439069109</v>
          </cell>
          <cell r="W32">
            <v>-0.51564111378480382</v>
          </cell>
          <cell r="X32">
            <v>0.40850028247358949</v>
          </cell>
          <cell r="Y32">
            <v>2.0388076490438722</v>
          </cell>
          <cell r="Z32">
            <v>19.709414084928966</v>
          </cell>
          <cell r="AA32">
            <v>1.6615027812505678</v>
          </cell>
          <cell r="AB32">
            <v>-2.5839793281653756</v>
          </cell>
          <cell r="AC32">
            <v>-0.18456995201181492</v>
          </cell>
          <cell r="AD32">
            <v>15.475189234650966</v>
          </cell>
          <cell r="AE32">
            <v>10.088629077880441</v>
          </cell>
          <cell r="AF32">
            <v>7.0110701107011009</v>
          </cell>
          <cell r="AG32">
            <v>3.6199095022624528</v>
          </cell>
          <cell r="AH32">
            <v>-1.3151602104256366</v>
          </cell>
          <cell r="AI32">
            <v>4.5822726220782206</v>
          </cell>
          <cell r="AJ32">
            <v>6.9344608879492675</v>
          </cell>
          <cell r="AK32">
            <v>2.9899348727057351</v>
          </cell>
          <cell r="AL32">
            <v>-0.78773815339521214</v>
          </cell>
          <cell r="AM32">
            <v>0.78688524590164732</v>
          </cell>
          <cell r="AN32">
            <v>6.1920065179015937</v>
          </cell>
          <cell r="AO32">
            <v>2.0975283901135677</v>
          </cell>
          <cell r="AP32">
            <v>10.699825209637815</v>
          </cell>
          <cell r="AQ32">
            <v>1.4387823747056938</v>
          </cell>
          <cell r="AR32">
            <v>2.5747201836743061</v>
          </cell>
          <cell r="AS32">
            <v>3.0658591975776028</v>
          </cell>
          <cell r="AT32">
            <v>6.3073138000447226</v>
          </cell>
          <cell r="AU32">
            <v>2.8140951016387472</v>
          </cell>
          <cell r="AV32">
            <v>1.575673066609462</v>
          </cell>
          <cell r="AW32">
            <v>2.93905372894947</v>
          </cell>
          <cell r="AX32">
            <v>8.5477132805628742</v>
          </cell>
          <cell r="AY32">
            <v>19.054178145087231</v>
          </cell>
          <cell r="AZ32">
            <v>32.086971810349873</v>
          </cell>
          <cell r="BA32">
            <v>5.4185096971758995</v>
          </cell>
          <cell r="BB32">
            <v>2.3529411764705799</v>
          </cell>
          <cell r="BC32">
            <v>1.8407796243114838</v>
          </cell>
          <cell r="BD32">
            <v>15.581235172572129</v>
          </cell>
          <cell r="BE32">
            <v>1.778242677824271</v>
          </cell>
          <cell r="BF32">
            <v>-4.2904290429042868</v>
          </cell>
          <cell r="BG32">
            <v>5.2527905449770262</v>
          </cell>
          <cell r="BH32">
            <v>-3.1448016897441922</v>
          </cell>
          <cell r="BI32">
            <v>9.28657799274486</v>
          </cell>
          <cell r="BJ32">
            <v>10.484927916120569</v>
          </cell>
          <cell r="BK32">
            <v>3.0051813471502653</v>
          </cell>
          <cell r="BL32">
            <v>0.694143167028205</v>
          </cell>
          <cell r="BM32">
            <v>-2.1019108280254772</v>
          </cell>
          <cell r="BN32">
            <v>7.2159766017731553</v>
          </cell>
          <cell r="BO32">
            <v>4.943696786597096</v>
          </cell>
          <cell r="BP32">
            <v>8.12101566720691</v>
          </cell>
          <cell r="BQ32">
            <v>10.199514004348377</v>
          </cell>
          <cell r="BR32">
            <v>1.1440815006468208</v>
          </cell>
          <cell r="BS32">
            <v>3.6806701358040428</v>
          </cell>
          <cell r="BT32">
            <v>10.868082968492065</v>
          </cell>
          <cell r="BU32">
            <v>7.6257880059056538</v>
          </cell>
          <cell r="BV32">
            <v>6.283950617283951</v>
          </cell>
          <cell r="BW32">
            <v>7.243410334600453</v>
          </cell>
          <cell r="BX32">
            <v>4.1014286467394134</v>
          </cell>
          <cell r="BY32">
            <v>-0.19245573518090753</v>
          </cell>
          <cell r="BZ32">
            <v>-2.9287621672840047</v>
          </cell>
          <cell r="CA32">
            <v>6.2091135335149206</v>
          </cell>
        </row>
        <row r="33">
          <cell r="A33">
            <v>39600</v>
          </cell>
          <cell r="B33">
            <v>7.0984915705407658E-2</v>
          </cell>
          <cell r="C33">
            <v>0.45393258426966732</v>
          </cell>
          <cell r="D33">
            <v>3.6982057570672522</v>
          </cell>
          <cell r="E33">
            <v>2.5369178341537291</v>
          </cell>
          <cell r="F33">
            <v>1.6726403823178027</v>
          </cell>
          <cell r="G33">
            <v>0.1767825574543247</v>
          </cell>
          <cell r="H33">
            <v>-8.1197076905226151E-2</v>
          </cell>
          <cell r="I33">
            <v>0.98264687434663767</v>
          </cell>
          <cell r="J33">
            <v>1.1953679491968572</v>
          </cell>
          <cell r="K33">
            <v>0.53794707763885619</v>
          </cell>
          <cell r="L33">
            <v>8.1148564294641901E-2</v>
          </cell>
          <cell r="M33">
            <v>-0.20632737276479185</v>
          </cell>
          <cell r="N33">
            <v>0.30963487212480878</v>
          </cell>
          <cell r="O33">
            <v>1.7635089305900964</v>
          </cell>
          <cell r="P33">
            <v>2.4681032795344837</v>
          </cell>
          <cell r="Q33">
            <v>0.32525525127333754</v>
          </cell>
          <cell r="R33">
            <v>1.6126069867391513</v>
          </cell>
          <cell r="S33">
            <v>2.104481307254269</v>
          </cell>
          <cell r="T33">
            <v>1.5244085055405865</v>
          </cell>
          <cell r="U33">
            <v>0.66577338581357282</v>
          </cell>
          <cell r="V33">
            <v>0.92180117635713987</v>
          </cell>
          <cell r="W33">
            <v>0.94448283805574906</v>
          </cell>
          <cell r="X33">
            <v>0.13417009305345395</v>
          </cell>
          <cell r="Y33">
            <v>0.4133939644481277</v>
          </cell>
          <cell r="Z33">
            <v>-10.368702035368704</v>
          </cell>
          <cell r="AA33">
            <v>0.18194078087498955</v>
          </cell>
          <cell r="AB33">
            <v>-2.5753660637381603</v>
          </cell>
          <cell r="AC33">
            <v>0.27224067921742812</v>
          </cell>
          <cell r="AD33">
            <v>19.955654101995556</v>
          </cell>
          <cell r="AE33">
            <v>12.690929662455218</v>
          </cell>
          <cell r="AF33">
            <v>8.7330873308733015</v>
          </cell>
          <cell r="AG33">
            <v>3.8138332255979401</v>
          </cell>
          <cell r="AH33">
            <v>-1.2434241989478734</v>
          </cell>
          <cell r="AI33">
            <v>5.6699838000462854</v>
          </cell>
          <cell r="AJ33">
            <v>8.2875264270613194</v>
          </cell>
          <cell r="AK33">
            <v>3.7300177619893349</v>
          </cell>
          <cell r="AL33">
            <v>-0.72056668295066295</v>
          </cell>
          <cell r="AM33">
            <v>1.8360655737704956</v>
          </cell>
          <cell r="AN33">
            <v>6.5948490472095278</v>
          </cell>
          <cell r="AO33">
            <v>3.3266533066132364</v>
          </cell>
          <cell r="AP33">
            <v>13.861539482709029</v>
          </cell>
          <cell r="AQ33">
            <v>1.8785738311469791</v>
          </cell>
          <cell r="AR33">
            <v>4.5344594317576092</v>
          </cell>
          <cell r="AS33">
            <v>5.2611657834973569</v>
          </cell>
          <cell r="AT33">
            <v>8.1275914870189148</v>
          </cell>
          <cell r="AU33">
            <v>3.5775051491000243</v>
          </cell>
          <cell r="AV33">
            <v>2.749115091708676</v>
          </cell>
          <cell r="AW33">
            <v>3.9214113873295986</v>
          </cell>
          <cell r="AX33">
            <v>8.8060686015831067</v>
          </cell>
          <cell r="AY33">
            <v>22.405876951331493</v>
          </cell>
          <cell r="AZ33">
            <v>17.898376604348588</v>
          </cell>
          <cell r="BA33">
            <v>5.7437503752777008</v>
          </cell>
          <cell r="BB33">
            <v>1.7725391398236479</v>
          </cell>
          <cell r="BC33">
            <v>1.414037707672211</v>
          </cell>
          <cell r="BD33">
            <v>23.632781717888097</v>
          </cell>
          <cell r="BE33">
            <v>3.8401390095569088</v>
          </cell>
          <cell r="BF33">
            <v>8.8669950738916157</v>
          </cell>
          <cell r="BG33">
            <v>3.612903225806452</v>
          </cell>
          <cell r="BH33">
            <v>-5.2752293577981613</v>
          </cell>
          <cell r="BI33">
            <v>9.9181511795859443</v>
          </cell>
          <cell r="BJ33">
            <v>11.106290672451191</v>
          </cell>
          <cell r="BK33">
            <v>3.8222222222222157</v>
          </cell>
          <cell r="BL33">
            <v>0.38281057051123835</v>
          </cell>
          <cell r="BM33">
            <v>0.12894906511928816</v>
          </cell>
          <cell r="BN33">
            <v>7.5882863538763834</v>
          </cell>
          <cell r="BO33">
            <v>5.6124539123310058</v>
          </cell>
          <cell r="BP33">
            <v>11.033917321135768</v>
          </cell>
          <cell r="BQ33">
            <v>10.115974696429863</v>
          </cell>
          <cell r="BR33">
            <v>2.8270688820777545</v>
          </cell>
          <cell r="BS33">
            <v>6.4701378254211406</v>
          </cell>
          <cell r="BT33">
            <v>12.495972505638498</v>
          </cell>
          <cell r="BU33">
            <v>8.0779293589983148</v>
          </cell>
          <cell r="BV33">
            <v>6.7224456600452287</v>
          </cell>
          <cell r="BW33">
            <v>7.6373603554964919</v>
          </cell>
          <cell r="BX33">
            <v>3.5684386772708354</v>
          </cell>
          <cell r="BY33">
            <v>3.7085062240663991</v>
          </cell>
          <cell r="BZ33">
            <v>-3.0716230215134033</v>
          </cell>
          <cell r="CA33">
            <v>7.0778569329455587</v>
          </cell>
        </row>
        <row r="34">
          <cell r="A34">
            <v>39630</v>
          </cell>
          <cell r="B34">
            <v>-0.20393686823905188</v>
          </cell>
          <cell r="C34">
            <v>0.10290367321372784</v>
          </cell>
          <cell r="D34">
            <v>3.902408663720669</v>
          </cell>
          <cell r="E34">
            <v>1.6802067946824151</v>
          </cell>
          <cell r="F34">
            <v>0.58754406580494578</v>
          </cell>
          <cell r="G34">
            <v>2.0000000000000018</v>
          </cell>
          <cell r="H34">
            <v>-1.2305549106106373</v>
          </cell>
          <cell r="I34">
            <v>0.31055900621117516</v>
          </cell>
          <cell r="J34">
            <v>1.1443337024732436</v>
          </cell>
          <cell r="K34">
            <v>0.53506869125090617</v>
          </cell>
          <cell r="L34">
            <v>0.5738165034615994</v>
          </cell>
          <cell r="M34">
            <v>1.3783597518952417</v>
          </cell>
          <cell r="N34">
            <v>1.2186810984165186</v>
          </cell>
          <cell r="O34">
            <v>0.76649633414795915</v>
          </cell>
          <cell r="P34">
            <v>1.5924562378438534</v>
          </cell>
          <cell r="Q34">
            <v>0.15160467719865789</v>
          </cell>
          <cell r="R34">
            <v>0.50610946424698433</v>
          </cell>
          <cell r="S34">
            <v>0.56983511154218291</v>
          </cell>
          <cell r="T34">
            <v>0.53688899377561938</v>
          </cell>
          <cell r="U34">
            <v>0.77991764069713643</v>
          </cell>
          <cell r="V34">
            <v>0.33344161427779628</v>
          </cell>
          <cell r="W34">
            <v>0.24342005172675041</v>
          </cell>
          <cell r="X34">
            <v>-1.1065006915629283</v>
          </cell>
          <cell r="Y34">
            <v>1.8526142445450811</v>
          </cell>
          <cell r="Z34">
            <v>-3.9436947417403445</v>
          </cell>
          <cell r="AA34">
            <v>0.27486171668487103</v>
          </cell>
          <cell r="AB34">
            <v>-2.7304048234280787</v>
          </cell>
          <cell r="AC34">
            <v>0.41989664082686673</v>
          </cell>
          <cell r="AD34">
            <v>25.116599128373718</v>
          </cell>
          <cell r="AE34">
            <v>14.463511220064106</v>
          </cell>
          <cell r="AF34">
            <v>9.4710947109471135</v>
          </cell>
          <cell r="AG34">
            <v>6.0116354234001301</v>
          </cell>
          <cell r="AH34">
            <v>-2.4509803921568651</v>
          </cell>
          <cell r="AI34">
            <v>6.2716963665818026</v>
          </cell>
          <cell r="AJ34">
            <v>9.5983086680761165</v>
          </cell>
          <cell r="AK34">
            <v>4.1740674955595081</v>
          </cell>
          <cell r="AL34">
            <v>-0.38470933072789482</v>
          </cell>
          <cell r="AM34">
            <v>3.2786885245901676</v>
          </cell>
          <cell r="AN34">
            <v>8.070429547820579</v>
          </cell>
          <cell r="AO34">
            <v>4.2084168336673278</v>
          </cell>
          <cell r="AP34">
            <v>15.874947452264522</v>
          </cell>
          <cell r="AQ34">
            <v>2.0862764883955665</v>
          </cell>
          <cell r="AR34">
            <v>5.124841129924973</v>
          </cell>
          <cell r="AS34">
            <v>5.8541508957860255</v>
          </cell>
          <cell r="AT34">
            <v>8.8777248249402021</v>
          </cell>
          <cell r="AU34">
            <v>4.4394197188143636</v>
          </cell>
          <cell r="AV34">
            <v>3.2564625120669266</v>
          </cell>
          <cell r="AW34">
            <v>4.1940657578187546</v>
          </cell>
          <cell r="AX34">
            <v>7.4208443271767788</v>
          </cell>
          <cell r="AY34">
            <v>24.609733700642789</v>
          </cell>
          <cell r="AZ34">
            <v>13.080935357205647</v>
          </cell>
          <cell r="BA34">
            <v>6.1166930195011071</v>
          </cell>
          <cell r="BB34">
            <v>-2.0894745968441097</v>
          </cell>
          <cell r="BC34">
            <v>1.0399740006499902</v>
          </cell>
          <cell r="BD34">
            <v>29.615841584158421</v>
          </cell>
          <cell r="BE34">
            <v>7.1870033551121315</v>
          </cell>
          <cell r="BF34">
            <v>11.250000000000004</v>
          </cell>
          <cell r="BG34">
            <v>5.4662379421221763</v>
          </cell>
          <cell r="BH34">
            <v>-6.0131321276350675</v>
          </cell>
          <cell r="BI34">
            <v>9.021842355175691</v>
          </cell>
          <cell r="BJ34">
            <v>12.207792207792201</v>
          </cell>
          <cell r="BK34">
            <v>3.6829699469652422</v>
          </cell>
          <cell r="BL34">
            <v>0.4000492368291475</v>
          </cell>
          <cell r="BM34">
            <v>0.83226632522406252</v>
          </cell>
          <cell r="BN34">
            <v>6.7942926152882777</v>
          </cell>
          <cell r="BO34">
            <v>6.324972737186485</v>
          </cell>
          <cell r="BP34">
            <v>12.21288995543366</v>
          </cell>
          <cell r="BQ34">
            <v>9.6478472529556889</v>
          </cell>
          <cell r="BR34">
            <v>4.2953020134228082</v>
          </cell>
          <cell r="BS34">
            <v>7.61929194458697</v>
          </cell>
          <cell r="BT34">
            <v>12.039020590266091</v>
          </cell>
          <cell r="BU34">
            <v>8.4856518301474448</v>
          </cell>
          <cell r="BV34">
            <v>6.8008342948433498</v>
          </cell>
          <cell r="BW34">
            <v>7.0131367623440299</v>
          </cell>
          <cell r="BX34">
            <v>3.7591589678241499</v>
          </cell>
          <cell r="BY34">
            <v>3.0632911392405093</v>
          </cell>
          <cell r="BZ34">
            <v>-5.1842751842751884</v>
          </cell>
          <cell r="CA34">
            <v>7.0515883699017401</v>
          </cell>
        </row>
        <row r="35">
          <cell r="A35">
            <v>39661</v>
          </cell>
          <cell r="B35">
            <v>0.57752110173256987</v>
          </cell>
          <cell r="C35">
            <v>0.63913470993117727</v>
          </cell>
          <cell r="D35">
            <v>3.4203905594824446</v>
          </cell>
          <cell r="E35">
            <v>-0.308698020700926</v>
          </cell>
          <cell r="F35">
            <v>1.985981308411211</v>
          </cell>
          <cell r="G35">
            <v>-0.46136101499423265</v>
          </cell>
          <cell r="H35">
            <v>1.4574518100611167</v>
          </cell>
          <cell r="I35">
            <v>-0.20639834881320818</v>
          </cell>
          <cell r="J35">
            <v>-7.2992700729923587E-2</v>
          </cell>
          <cell r="K35">
            <v>-1.4384349827389897E-2</v>
          </cell>
          <cell r="L35">
            <v>1.0046511627906929</v>
          </cell>
          <cell r="M35">
            <v>-0.33990482664854049</v>
          </cell>
          <cell r="N35">
            <v>8.3171610756860304E-2</v>
          </cell>
          <cell r="O35">
            <v>0.44096571491567538</v>
          </cell>
          <cell r="P35">
            <v>1.1931419975726998</v>
          </cell>
          <cell r="Q35">
            <v>0.44170502798499545</v>
          </cell>
          <cell r="R35">
            <v>-0.73376016113948506</v>
          </cell>
          <cell r="S35">
            <v>0.22905364677516804</v>
          </cell>
          <cell r="T35">
            <v>0.70713887503301986</v>
          </cell>
          <cell r="U35">
            <v>0.4024186392058926</v>
          </cell>
          <cell r="V35">
            <v>0.64086082940533196</v>
          </cell>
          <cell r="W35">
            <v>0.63742601305205593</v>
          </cell>
          <cell r="X35">
            <v>1.6652097902097873</v>
          </cell>
          <cell r="Y35">
            <v>0.10778765831311876</v>
          </cell>
          <cell r="Z35">
            <v>-1.3782245367566892</v>
          </cell>
          <cell r="AA35">
            <v>0.52042136388836813</v>
          </cell>
          <cell r="AB35">
            <v>-2.067183462532296</v>
          </cell>
          <cell r="AC35">
            <v>1.0612772240679247</v>
          </cell>
          <cell r="AD35">
            <v>29.482376328465488</v>
          </cell>
          <cell r="AE35">
            <v>14.406939468225533</v>
          </cell>
          <cell r="AF35">
            <v>8.1180811808118101</v>
          </cell>
          <cell r="AG35">
            <v>5.4945054945054972</v>
          </cell>
          <cell r="AH35">
            <v>-0.98039215686274161</v>
          </cell>
          <cell r="AI35">
            <v>6.0865540384170247</v>
          </cell>
          <cell r="AJ35">
            <v>9.5983086680761165</v>
          </cell>
          <cell r="AK35">
            <v>4.1444641799881499</v>
          </cell>
          <cell r="AL35">
            <v>0.59233023937470541</v>
          </cell>
          <cell r="AM35">
            <v>3.0163934426229444</v>
          </cell>
          <cell r="AN35">
            <v>8.2062191644412188</v>
          </cell>
          <cell r="AO35">
            <v>5.0233800935203687</v>
          </cell>
          <cell r="AP35">
            <v>17.580812885811014</v>
          </cell>
          <cell r="AQ35">
            <v>2.6244534140598796</v>
          </cell>
          <cell r="AR35">
            <v>4.2105694723463483</v>
          </cell>
          <cell r="AS35">
            <v>6.0812515770880538</v>
          </cell>
          <cell r="AT35">
            <v>9.6880752886120867</v>
          </cell>
          <cell r="AU35">
            <v>4.9274648517954711</v>
          </cell>
          <cell r="AV35">
            <v>4.0577067467553407</v>
          </cell>
          <cell r="AW35">
            <v>5.0521251002405787</v>
          </cell>
          <cell r="AX35">
            <v>9.5426561125769638</v>
          </cell>
          <cell r="AY35">
            <v>24.426078971533528</v>
          </cell>
          <cell r="AZ35">
            <v>11.42237590107249</v>
          </cell>
          <cell r="BA35">
            <v>6.7486606755665868</v>
          </cell>
          <cell r="BB35">
            <v>-2.853725222146275</v>
          </cell>
          <cell r="BC35">
            <v>0.79153244362633046</v>
          </cell>
          <cell r="BD35">
            <v>36.804265287987725</v>
          </cell>
          <cell r="BE35">
            <v>12.289468813622051</v>
          </cell>
          <cell r="BF35">
            <v>10.705289672544072</v>
          </cell>
          <cell r="BG35">
            <v>5.0869285254346419</v>
          </cell>
          <cell r="BH35">
            <v>1.0492923377257268</v>
          </cell>
          <cell r="BI35">
            <v>9.3772369362920429</v>
          </cell>
          <cell r="BJ35">
            <v>10.863986313088114</v>
          </cell>
          <cell r="BK35">
            <v>4.1290513541512475</v>
          </cell>
          <cell r="BL35">
            <v>0.91276647880420558</v>
          </cell>
          <cell r="BM35">
            <v>1.7487046632124414</v>
          </cell>
          <cell r="BN35">
            <v>7.2595118449389817</v>
          </cell>
          <cell r="BO35">
            <v>5.4884594739667225</v>
          </cell>
          <cell r="BP35">
            <v>12.990878744711164</v>
          </cell>
          <cell r="BQ35">
            <v>9.5294508315159288</v>
          </cell>
          <cell r="BR35">
            <v>3.8656423667865258</v>
          </cell>
          <cell r="BS35">
            <v>7.7810537110626798</v>
          </cell>
          <cell r="BT35">
            <v>11.514579069808129</v>
          </cell>
          <cell r="BU35">
            <v>8.4177654406662139</v>
          </cell>
          <cell r="BV35">
            <v>6.9449803225557494</v>
          </cell>
          <cell r="BW35">
            <v>7.412266316825189</v>
          </cell>
          <cell r="BX35">
            <v>4.2804814233385668</v>
          </cell>
          <cell r="BY35">
            <v>2.7293404094010709</v>
          </cell>
          <cell r="BZ35">
            <v>-3.1408411238759926</v>
          </cell>
          <cell r="CA35">
            <v>7.5355067216202443</v>
          </cell>
        </row>
        <row r="36">
          <cell r="A36">
            <v>39692</v>
          </cell>
          <cell r="B36">
            <v>-0.28268551236748651</v>
          </cell>
          <cell r="C36">
            <v>0.7771905671270618</v>
          </cell>
          <cell r="D36">
            <v>1.5986099044309254</v>
          </cell>
          <cell r="E36">
            <v>4.2805100182149447</v>
          </cell>
          <cell r="F36">
            <v>1.3745704467353903</v>
          </cell>
          <cell r="G36">
            <v>-0.75318655851680516</v>
          </cell>
          <cell r="H36">
            <v>1.2627432808155703</v>
          </cell>
          <cell r="I36">
            <v>1.5718717683557371</v>
          </cell>
          <cell r="J36">
            <v>1.059167275383488</v>
          </cell>
          <cell r="K36">
            <v>0.56107034958998714</v>
          </cell>
          <cell r="L36">
            <v>0.8964204580340196</v>
          </cell>
          <cell r="M36">
            <v>-1.0231923601637161</v>
          </cell>
          <cell r="N36">
            <v>7.9145231499810897E-2</v>
          </cell>
          <cell r="O36">
            <v>0.28536933377236728</v>
          </cell>
          <cell r="P36">
            <v>0.76859406408891218</v>
          </cell>
          <cell r="Q36">
            <v>1.2327263733885596</v>
          </cell>
          <cell r="R36">
            <v>1.0073193709689177</v>
          </cell>
          <cell r="S36">
            <v>0.93817656964156892</v>
          </cell>
          <cell r="T36">
            <v>1.1960258726181561</v>
          </cell>
          <cell r="U36">
            <v>0.87149551919756263</v>
          </cell>
          <cell r="V36">
            <v>0.58757853304065577</v>
          </cell>
          <cell r="W36">
            <v>0.72010254863519307</v>
          </cell>
          <cell r="X36">
            <v>0.79532264305059996</v>
          </cell>
          <cell r="Y36">
            <v>0.17496635262450599</v>
          </cell>
          <cell r="Z36">
            <v>-1.3016995775616436</v>
          </cell>
          <cell r="AA36">
            <v>0.76688312165849037</v>
          </cell>
          <cell r="AB36">
            <v>-2.3428079242032718</v>
          </cell>
          <cell r="AC36">
            <v>1.8364710225175385</v>
          </cell>
          <cell r="AD36">
            <v>31.699671228687198</v>
          </cell>
          <cell r="AE36">
            <v>18.800678861022057</v>
          </cell>
          <cell r="AF36">
            <v>9.348093480934816</v>
          </cell>
          <cell r="AG36">
            <v>4.6541693600517187</v>
          </cell>
          <cell r="AH36">
            <v>0.74127211860353093</v>
          </cell>
          <cell r="AI36">
            <v>7.9379773200648041</v>
          </cell>
          <cell r="AJ36">
            <v>10.655391120507396</v>
          </cell>
          <cell r="AK36">
            <v>4.8253404381290776</v>
          </cell>
          <cell r="AL36">
            <v>1.4655593551538892</v>
          </cell>
          <cell r="AM36">
            <v>2.0327868852459074</v>
          </cell>
          <cell r="AN36">
            <v>8.373693024940021</v>
          </cell>
          <cell r="AO36">
            <v>5.3707414829659239</v>
          </cell>
          <cell r="AP36">
            <v>18.724694116866168</v>
          </cell>
          <cell r="AQ36">
            <v>4.0665993945509626</v>
          </cell>
          <cell r="AR36">
            <v>5.3626337583534855</v>
          </cell>
          <cell r="AS36">
            <v>7.0527378248801398</v>
          </cell>
          <cell r="AT36">
            <v>11.532439825886476</v>
          </cell>
          <cell r="AU36">
            <v>5.986388466015935</v>
          </cell>
          <cell r="AV36">
            <v>4.7978118631341937</v>
          </cell>
          <cell r="AW36">
            <v>5.8580593424218064</v>
          </cell>
          <cell r="AX36">
            <v>10.686015831134554</v>
          </cell>
          <cell r="AY36">
            <v>24.64034282216101</v>
          </cell>
          <cell r="AZ36">
            <v>9.9747992732813771</v>
          </cell>
          <cell r="BA36">
            <v>7.7320550540733501</v>
          </cell>
          <cell r="BB36">
            <v>-2.6112351829582492</v>
          </cell>
          <cell r="BC36">
            <v>0.90988066389283695</v>
          </cell>
          <cell r="BD36">
            <v>37.998718154141976</v>
          </cell>
          <cell r="BE36">
            <v>17.274758004467607</v>
          </cell>
          <cell r="BF36">
            <v>8.9460784313725394</v>
          </cell>
          <cell r="BG36">
            <v>5.2665799739922026</v>
          </cell>
          <cell r="BH36">
            <v>2.2572815533980606</v>
          </cell>
          <cell r="BI36">
            <v>9.3552168815943748</v>
          </cell>
          <cell r="BJ36">
            <v>10.749047820567071</v>
          </cell>
          <cell r="BK36">
            <v>4.5005164527076813</v>
          </cell>
          <cell r="BL36">
            <v>0.19295706705257931</v>
          </cell>
          <cell r="BM36">
            <v>1.3020833333333259</v>
          </cell>
          <cell r="BN36">
            <v>5.6060338743824989</v>
          </cell>
          <cell r="BO36">
            <v>5.6530475552578618</v>
          </cell>
          <cell r="BP36">
            <v>14.403888794132701</v>
          </cell>
          <cell r="BQ36">
            <v>9.4004702887148461</v>
          </cell>
          <cell r="BR36">
            <v>2.8330198871593826</v>
          </cell>
          <cell r="BS36">
            <v>7.5684584178498993</v>
          </cell>
          <cell r="BT36">
            <v>12.658579819957595</v>
          </cell>
          <cell r="BU36">
            <v>9.0327038231229793</v>
          </cell>
          <cell r="BV36">
            <v>6.6079631630058921</v>
          </cell>
          <cell r="BW36">
            <v>7.7943818389678343</v>
          </cell>
          <cell r="BX36">
            <v>4.2397887870787354</v>
          </cell>
          <cell r="BY36">
            <v>2.0167856695477937</v>
          </cell>
          <cell r="BZ36">
            <v>-2.0232345646782446</v>
          </cell>
          <cell r="CA36">
            <v>7.7899451633251848</v>
          </cell>
        </row>
        <row r="37">
          <cell r="A37">
            <v>39722</v>
          </cell>
          <cell r="B37">
            <v>-0.4695251594613703</v>
          </cell>
          <cell r="C37">
            <v>-0.55085492684646686</v>
          </cell>
          <cell r="D37">
            <v>1.5677555441536928</v>
          </cell>
          <cell r="E37">
            <v>-1.9213973799126594</v>
          </cell>
          <cell r="F37">
            <v>-0.11299435028248039</v>
          </cell>
          <cell r="G37">
            <v>-0.58377116170461596</v>
          </cell>
          <cell r="H37">
            <v>1.7618121496396189</v>
          </cell>
          <cell r="I37">
            <v>1.6697210344125413</v>
          </cell>
          <cell r="J37">
            <v>-1.04806649801229</v>
          </cell>
          <cell r="K37">
            <v>0.35765379113019691</v>
          </cell>
          <cell r="L37">
            <v>0.61461692934947632</v>
          </cell>
          <cell r="M37">
            <v>-6.8917987594763197E-2</v>
          </cell>
          <cell r="N37">
            <v>-0.39936733886911657</v>
          </cell>
          <cell r="O37">
            <v>0.30644631717193782</v>
          </cell>
          <cell r="P37">
            <v>-1.4114728266335863</v>
          </cell>
          <cell r="Q37">
            <v>1.1406060328439604</v>
          </cell>
          <cell r="R37">
            <v>2.1523891519592553E-2</v>
          </cell>
          <cell r="S37">
            <v>-8.3412774070545925E-2</v>
          </cell>
          <cell r="T37">
            <v>0.34837688044337956</v>
          </cell>
          <cell r="U37">
            <v>1.008639660934052</v>
          </cell>
          <cell r="V37">
            <v>0.13451354071620791</v>
          </cell>
          <cell r="W37">
            <v>0.65131948343626345</v>
          </cell>
          <cell r="X37">
            <v>0.35400494753903278</v>
          </cell>
          <cell r="Y37">
            <v>-0.25527341125890501</v>
          </cell>
          <cell r="Z37">
            <v>-2.137560344398548</v>
          </cell>
          <cell r="AA37">
            <v>0.16712669078935427</v>
          </cell>
          <cell r="AB37">
            <v>-2.7906976744186074</v>
          </cell>
          <cell r="AC37">
            <v>1.2827611664820937</v>
          </cell>
          <cell r="AD37">
            <v>34.283966664118061</v>
          </cell>
          <cell r="AE37">
            <v>15.72694701112578</v>
          </cell>
          <cell r="AF37">
            <v>9.348093480934816</v>
          </cell>
          <cell r="AG37">
            <v>4.0077569489334275</v>
          </cell>
          <cell r="AH37">
            <v>2.6422764227642226</v>
          </cell>
          <cell r="AI37">
            <v>10.020828511918545</v>
          </cell>
          <cell r="AJ37">
            <v>9.55602536997886</v>
          </cell>
          <cell r="AK37">
            <v>5.1509769094138624</v>
          </cell>
          <cell r="AL37">
            <v>2.076209086467995</v>
          </cell>
          <cell r="AM37">
            <v>1.9672131147540961</v>
          </cell>
          <cell r="AN37">
            <v>7.5815869279862502</v>
          </cell>
          <cell r="AO37">
            <v>5.7314629258516936</v>
          </cell>
          <cell r="AP37">
            <v>17.189193973051296</v>
          </cell>
          <cell r="AQ37">
            <v>5.3826101580894736</v>
          </cell>
          <cell r="AR37">
            <v>5.3749333770653163</v>
          </cell>
          <cell r="AS37">
            <v>6.9644208932626794</v>
          </cell>
          <cell r="AT37">
            <v>12.005574385355189</v>
          </cell>
          <cell r="AU37">
            <v>7.1057580370735174</v>
          </cell>
          <cell r="AV37">
            <v>5.0219886302692363</v>
          </cell>
          <cell r="AW37">
            <v>6.6279069767441801</v>
          </cell>
          <cell r="AX37">
            <v>11.158751099384334</v>
          </cell>
          <cell r="AY37">
            <v>24.364860728497085</v>
          </cell>
          <cell r="AZ37">
            <v>6.6459590927738343</v>
          </cell>
          <cell r="BA37">
            <v>7.9261987203864237</v>
          </cell>
          <cell r="BB37">
            <v>-3.4063676823005817</v>
          </cell>
          <cell r="BC37">
            <v>0.24662038728535673</v>
          </cell>
          <cell r="BD37">
            <v>39.179015769870837</v>
          </cell>
          <cell r="BE37">
            <v>12.37868522248673</v>
          </cell>
          <cell r="BF37">
            <v>9.348093480934816</v>
          </cell>
          <cell r="BG37">
            <v>3.9405684754521886</v>
          </cell>
          <cell r="BH37">
            <v>3.4586647384912128</v>
          </cell>
          <cell r="BI37">
            <v>9.6149412035969597</v>
          </cell>
          <cell r="BJ37">
            <v>9.8346757100466355</v>
          </cell>
          <cell r="BK37">
            <v>4.4245185947376253</v>
          </cell>
          <cell r="BL37">
            <v>-1.1706278822277372</v>
          </cell>
          <cell r="BM37">
            <v>0.19329896907216426</v>
          </cell>
          <cell r="BN37">
            <v>6.2494412159141755</v>
          </cell>
          <cell r="BO37">
            <v>4.7379565907887722</v>
          </cell>
          <cell r="BP37">
            <v>13.444280237315009</v>
          </cell>
          <cell r="BQ37">
            <v>9.9017802332719498</v>
          </cell>
          <cell r="BR37">
            <v>2.373934517645182</v>
          </cell>
          <cell r="BS37">
            <v>7.2892938496583071</v>
          </cell>
          <cell r="BT37">
            <v>12.654876444936658</v>
          </cell>
          <cell r="BU37">
            <v>9.0018454808502781</v>
          </cell>
          <cell r="BV37">
            <v>6.4712214960689796</v>
          </cell>
          <cell r="BW37">
            <v>7.8254875724769857</v>
          </cell>
          <cell r="BX37">
            <v>4.3500696630373037</v>
          </cell>
          <cell r="BY37">
            <v>1.6639559614662902</v>
          </cell>
          <cell r="BZ37">
            <v>0.99905644668922822</v>
          </cell>
          <cell r="CA37">
            <v>7.9100002334710817</v>
          </cell>
        </row>
        <row r="38">
          <cell r="A38">
            <v>39753</v>
          </cell>
          <cell r="B38">
            <v>-1.2906097018246521</v>
          </cell>
          <cell r="C38">
            <v>-0.26144370097930247</v>
          </cell>
          <cell r="D38">
            <v>-1.1955545577009397</v>
          </cell>
          <cell r="E38">
            <v>-5.1825467497773836</v>
          </cell>
          <cell r="F38">
            <v>3.167420814479649</v>
          </cell>
          <cell r="G38">
            <v>-0.5871990604815025</v>
          </cell>
          <cell r="H38">
            <v>-0.93310848791455792</v>
          </cell>
          <cell r="I38">
            <v>-0.3605047065892264</v>
          </cell>
          <cell r="J38">
            <v>-2.0818115412710059</v>
          </cell>
          <cell r="K38">
            <v>0.15680684248040588</v>
          </cell>
          <cell r="L38">
            <v>0.79230676182411308</v>
          </cell>
          <cell r="M38">
            <v>-2.344827586206899</v>
          </cell>
          <cell r="N38">
            <v>-0.4843384016832708</v>
          </cell>
          <cell r="O38">
            <v>0.91653027823239697</v>
          </cell>
          <cell r="P38">
            <v>-1.982588587363121</v>
          </cell>
          <cell r="Q38">
            <v>1.4991281505468912</v>
          </cell>
          <cell r="R38">
            <v>0.40169284843267761</v>
          </cell>
          <cell r="S38">
            <v>-0.13118664281455139</v>
          </cell>
          <cell r="T38">
            <v>-0.31130302552111466</v>
          </cell>
          <cell r="U38">
            <v>-0.5769502329991294</v>
          </cell>
          <cell r="V38">
            <v>9.2999661819415103E-2</v>
          </cell>
          <cell r="W38">
            <v>0.46859310498716944</v>
          </cell>
          <cell r="X38">
            <v>-4.2500743762996507E-3</v>
          </cell>
          <cell r="Y38">
            <v>-0.28286637931034253</v>
          </cell>
          <cell r="Z38">
            <v>-2.4970122307829246</v>
          </cell>
          <cell r="AA38">
            <v>-0.16597353166611928</v>
          </cell>
          <cell r="AB38">
            <v>-4.1085271317829459</v>
          </cell>
          <cell r="AC38">
            <v>1.0335917312661591</v>
          </cell>
          <cell r="AD38">
            <v>32.777735300863988</v>
          </cell>
          <cell r="AE38">
            <v>11.106920610974914</v>
          </cell>
          <cell r="AF38">
            <v>12.792127921279217</v>
          </cell>
          <cell r="AG38">
            <v>3.167420814479649</v>
          </cell>
          <cell r="AH38">
            <v>1.7814442850310863</v>
          </cell>
          <cell r="AI38">
            <v>9.7431150196713787</v>
          </cell>
          <cell r="AJ38">
            <v>7.8224101479915431</v>
          </cell>
          <cell r="AK38">
            <v>5.2101835405565344</v>
          </cell>
          <cell r="AL38">
            <v>2.8456277479237846</v>
          </cell>
          <cell r="AM38">
            <v>-0.19672131147541183</v>
          </cell>
          <cell r="AN38">
            <v>7.0067442176254824</v>
          </cell>
          <cell r="AO38">
            <v>6.8002672010688103</v>
          </cell>
          <cell r="AP38">
            <v>14.755404119742455</v>
          </cell>
          <cell r="AQ38">
            <v>7.1585940127816938</v>
          </cell>
          <cell r="AR38">
            <v>5.8628182526341721</v>
          </cell>
          <cell r="AS38">
            <v>6.8256371435780894</v>
          </cell>
          <cell r="AT38">
            <v>11.654594566694776</v>
          </cell>
          <cell r="AU38">
            <v>6.5751768603922178</v>
          </cell>
          <cell r="AV38">
            <v>5.17966319854124</v>
          </cell>
          <cell r="AW38">
            <v>7.1651964715316652</v>
          </cell>
          <cell r="AX38">
            <v>11.169744942832004</v>
          </cell>
          <cell r="AY38">
            <v>24.288337924701551</v>
          </cell>
          <cell r="AZ38">
            <v>3.4812166676434497</v>
          </cell>
          <cell r="BA38">
            <v>7.7874293643963144</v>
          </cell>
          <cell r="BB38">
            <v>-4.2569659442724506</v>
          </cell>
          <cell r="BC38">
            <v>0.1051524710830698</v>
          </cell>
          <cell r="BD38">
            <v>35.207100591715971</v>
          </cell>
          <cell r="BE38">
            <v>10.835214446952591</v>
          </cell>
          <cell r="BF38">
            <v>12.239902080783359</v>
          </cell>
          <cell r="BG38">
            <v>2.7027027027026973</v>
          </cell>
          <cell r="BH38">
            <v>-0.25776215582894446</v>
          </cell>
          <cell r="BI38">
            <v>8.8613406795224883</v>
          </cell>
          <cell r="BJ38">
            <v>8.2802547770700627</v>
          </cell>
          <cell r="BK38">
            <v>3.9637267807517862</v>
          </cell>
          <cell r="BL38">
            <v>-1.3703443429374573</v>
          </cell>
          <cell r="BM38">
            <v>-1.2970168612191912</v>
          </cell>
          <cell r="BN38">
            <v>6.2421355383785793</v>
          </cell>
          <cell r="BO38">
            <v>5.2534562211981495</v>
          </cell>
          <cell r="BP38">
            <v>12.152402369934689</v>
          </cell>
          <cell r="BQ38">
            <v>9.2991740357317489</v>
          </cell>
          <cell r="BR38">
            <v>4.504613890237974</v>
          </cell>
          <cell r="BS38">
            <v>7.068791097622662</v>
          </cell>
          <cell r="BT38">
            <v>11.999516774817053</v>
          </cell>
          <cell r="BU38">
            <v>7.1267833835906291</v>
          </cell>
          <cell r="BV38">
            <v>6.0831277857111843</v>
          </cell>
          <cell r="BW38">
            <v>7.8353843050231964</v>
          </cell>
          <cell r="BX38">
            <v>4.9452545275284088</v>
          </cell>
          <cell r="BY38">
            <v>1.1080677290836727</v>
          </cell>
          <cell r="BZ38">
            <v>2.2912261390956701</v>
          </cell>
          <cell r="CA38">
            <v>7.4458569286172782</v>
          </cell>
        </row>
        <row r="39">
          <cell r="A39">
            <v>39783</v>
          </cell>
          <cell r="B39">
            <v>-3.0748422001803388</v>
          </cell>
          <cell r="C39">
            <v>-2.8834192287186755</v>
          </cell>
          <cell r="D39">
            <v>-2.7211270806112631</v>
          </cell>
          <cell r="E39">
            <v>-7.3253193087903785</v>
          </cell>
          <cell r="F39">
            <v>-0.10964912280702066</v>
          </cell>
          <cell r="G39">
            <v>-2.7170702894270482</v>
          </cell>
          <cell r="H39">
            <v>-3.5292782569223746</v>
          </cell>
          <cell r="I39">
            <v>-1.8693467336683423</v>
          </cell>
          <cell r="J39">
            <v>-0.70869078701977228</v>
          </cell>
          <cell r="K39">
            <v>-4.1275263307714249</v>
          </cell>
          <cell r="L39">
            <v>-4.7884788478847913</v>
          </cell>
          <cell r="M39">
            <v>-4.6610169491525415</v>
          </cell>
          <cell r="N39">
            <v>-2.2140663023098139</v>
          </cell>
          <cell r="O39">
            <v>-0.6487187804086969</v>
          </cell>
          <cell r="P39">
            <v>-4.9214169239843226</v>
          </cell>
          <cell r="Q39">
            <v>-0.1167607445914487</v>
          </cell>
          <cell r="R39">
            <v>-9.6449239122664565E-2</v>
          </cell>
          <cell r="S39">
            <v>3.582517315501299E-2</v>
          </cell>
          <cell r="T39">
            <v>-1.2303928622823479</v>
          </cell>
          <cell r="U39">
            <v>-1.1646545602110203</v>
          </cell>
          <cell r="V39">
            <v>-0.53307805651753304</v>
          </cell>
          <cell r="W39">
            <v>0.27392189524337862</v>
          </cell>
          <cell r="X39">
            <v>-4.8197891873512422</v>
          </cell>
          <cell r="Y39">
            <v>-6.0516007024179359</v>
          </cell>
          <cell r="Z39">
            <v>-4.3630199504498641</v>
          </cell>
          <cell r="AA39">
            <v>-1.7944432686483269</v>
          </cell>
          <cell r="AB39">
            <v>-7.2782084409991343</v>
          </cell>
          <cell r="AC39">
            <v>-2.0856404577334842</v>
          </cell>
          <cell r="AD39">
            <v>28.893646303234188</v>
          </cell>
          <cell r="AE39">
            <v>3.3377333584763358</v>
          </cell>
          <cell r="AF39">
            <v>12.54612546125462</v>
          </cell>
          <cell r="AG39">
            <v>0</v>
          </cell>
          <cell r="AH39">
            <v>-1.9249163079866127</v>
          </cell>
          <cell r="AI39">
            <v>7.498264290673462</v>
          </cell>
          <cell r="AJ39">
            <v>6.8498942917547545</v>
          </cell>
          <cell r="AK39">
            <v>0.60686796921254338</v>
          </cell>
          <cell r="AL39">
            <v>-2.5403028822667317</v>
          </cell>
          <cell r="AM39">
            <v>-4.7213114754098395</v>
          </cell>
          <cell r="AN39">
            <v>4.5353731951296883</v>
          </cell>
          <cell r="AO39">
            <v>6.1456245824983213</v>
          </cell>
          <cell r="AP39">
            <v>8.3301989070071016</v>
          </cell>
          <cell r="AQ39">
            <v>7.109821728893384</v>
          </cell>
          <cell r="AR39">
            <v>5.6537247345332275</v>
          </cell>
          <cell r="AS39">
            <v>6.8761039616452191</v>
          </cell>
          <cell r="AT39">
            <v>10.080346850644318</v>
          </cell>
          <cell r="AU39">
            <v>5.3595415062236862</v>
          </cell>
          <cell r="AV39">
            <v>4.6186849726482793</v>
          </cell>
          <cell r="AW39">
            <v>7.5100240577385735</v>
          </cell>
          <cell r="AX39">
            <v>4.8153034300791653</v>
          </cell>
          <cell r="AY39">
            <v>16.697275788184875</v>
          </cell>
          <cell r="AZ39">
            <v>-1.5354861396003061</v>
          </cell>
          <cell r="BA39">
            <v>5.6908779163247436</v>
          </cell>
          <cell r="BB39">
            <v>-7.2782084409991343</v>
          </cell>
          <cell r="BC39">
            <v>-2.0856404577334842</v>
          </cell>
          <cell r="BD39">
            <v>28.893646303234188</v>
          </cell>
          <cell r="BE39">
            <v>3.3377333584763358</v>
          </cell>
          <cell r="BF39">
            <v>12.54612546125462</v>
          </cell>
          <cell r="BG39">
            <v>0</v>
          </cell>
          <cell r="BH39">
            <v>-1.9249163079866127</v>
          </cell>
          <cell r="BI39">
            <v>7.498264290673462</v>
          </cell>
          <cell r="BJ39">
            <v>6.8498942917547545</v>
          </cell>
          <cell r="BK39">
            <v>0.60686796921254338</v>
          </cell>
          <cell r="BL39">
            <v>-2.5403028822667317</v>
          </cell>
          <cell r="BM39">
            <v>-4.7213114754098395</v>
          </cell>
          <cell r="BN39">
            <v>4.5353731951296883</v>
          </cell>
          <cell r="BO39">
            <v>6.1456245824983213</v>
          </cell>
          <cell r="BP39">
            <v>8.3301989070071016</v>
          </cell>
          <cell r="BQ39">
            <v>7.109821728893384</v>
          </cell>
          <cell r="BR39">
            <v>5.6537247345332275</v>
          </cell>
          <cell r="BS39">
            <v>6.8761039616452191</v>
          </cell>
          <cell r="BT39">
            <v>10.080346850644318</v>
          </cell>
          <cell r="BU39">
            <v>5.3595415062236862</v>
          </cell>
          <cell r="BV39">
            <v>4.6186849726482793</v>
          </cell>
          <cell r="BW39">
            <v>7.5100240577385735</v>
          </cell>
          <cell r="BX39">
            <v>4.8153034300791653</v>
          </cell>
          <cell r="BY39">
            <v>16.697275788184875</v>
          </cell>
          <cell r="BZ39">
            <v>-1.5354861396003061</v>
          </cell>
          <cell r="CA39">
            <v>5.6908779163247436</v>
          </cell>
        </row>
        <row r="40">
          <cell r="A40">
            <v>39814</v>
          </cell>
          <cell r="B40">
            <v>-1.2466275932644932</v>
          </cell>
          <cell r="C40">
            <v>-0.6084450340820724</v>
          </cell>
          <cell r="D40">
            <v>-0.65989254846998691</v>
          </cell>
          <cell r="E40">
            <v>-1.6416700445885724</v>
          </cell>
          <cell r="F40">
            <v>0.87815587266739659</v>
          </cell>
          <cell r="G40">
            <v>-1.9429265330904721</v>
          </cell>
          <cell r="H40">
            <v>-1.3174920597576745</v>
          </cell>
          <cell r="I40">
            <v>-1.3928717738631691</v>
          </cell>
          <cell r="J40">
            <v>-3.1930879038317039</v>
          </cell>
          <cell r="K40">
            <v>0.16330166270783764</v>
          </cell>
          <cell r="L40">
            <v>-0.14495493792147096</v>
          </cell>
          <cell r="M40">
            <v>-7.407407407407085E-2</v>
          </cell>
          <cell r="N40">
            <v>-0.11422976501305193</v>
          </cell>
          <cell r="O40">
            <v>3.2647730982704459E-2</v>
          </cell>
          <cell r="P40">
            <v>-0.73528070207448115</v>
          </cell>
          <cell r="Q40">
            <v>-1.4154244784298498</v>
          </cell>
          <cell r="R40">
            <v>-0.19666034969786361</v>
          </cell>
          <cell r="S40">
            <v>-0.47749791094664484</v>
          </cell>
          <cell r="T40">
            <v>-0.3409339258395816</v>
          </cell>
          <cell r="U40">
            <v>-0.72262938555972545</v>
          </cell>
          <cell r="V40">
            <v>0.34816904597907428</v>
          </cell>
          <cell r="W40">
            <v>0.93395843331240957</v>
          </cell>
          <cell r="X40">
            <v>-0.26792890952933579</v>
          </cell>
          <cell r="Y40">
            <v>1.3803019410496109</v>
          </cell>
          <cell r="Z40">
            <v>-1.6633944153577662</v>
          </cell>
          <cell r="AA40">
            <v>-0.55363908082536328</v>
          </cell>
          <cell r="AB40">
            <v>-1.3376683697166714</v>
          </cell>
          <cell r="AC40">
            <v>-0.61262959472195844</v>
          </cell>
          <cell r="AD40">
            <v>-0.55166686439672707</v>
          </cell>
          <cell r="AE40">
            <v>-1.1131386861313874</v>
          </cell>
          <cell r="AF40">
            <v>2.1857923497267784</v>
          </cell>
          <cell r="AG40">
            <v>-2.0685197155785429</v>
          </cell>
          <cell r="AH40">
            <v>-1.2190661952944049</v>
          </cell>
          <cell r="AI40">
            <v>-1.5715823466092571</v>
          </cell>
          <cell r="AJ40">
            <v>-3.2845271072417859</v>
          </cell>
          <cell r="AK40">
            <v>0.14712373105782994</v>
          </cell>
          <cell r="AL40">
            <v>-4.3859649122801603E-2</v>
          </cell>
          <cell r="AM40">
            <v>-6.8823124569850069E-2</v>
          </cell>
          <cell r="AN40">
            <v>3.8969473912109365E-2</v>
          </cell>
          <cell r="AO40">
            <v>2.5173064820638302E-2</v>
          </cell>
          <cell r="AP40">
            <v>-0.64744087251338289</v>
          </cell>
          <cell r="AQ40">
            <v>-1.4516192345436663</v>
          </cell>
          <cell r="AR40">
            <v>-0.15909972836631869</v>
          </cell>
          <cell r="AS40">
            <v>-0.43678432298429604</v>
          </cell>
          <cell r="AT40">
            <v>-0.1641086555593807</v>
          </cell>
          <cell r="AU40">
            <v>-0.76707322255747945</v>
          </cell>
          <cell r="AV40">
            <v>0.30245242782152015</v>
          </cell>
          <cell r="AW40">
            <v>0.96221981874464735</v>
          </cell>
          <cell r="AX40">
            <v>-0.27795259072792566</v>
          </cell>
          <cell r="AY40">
            <v>1.3377049180327782</v>
          </cell>
          <cell r="AZ40">
            <v>-1.7439438128682871</v>
          </cell>
          <cell r="BA40">
            <v>-0.53292218736389341</v>
          </cell>
          <cell r="BB40">
            <v>-8.0273640457222069</v>
          </cell>
          <cell r="BC40">
            <v>-2.3611111111111138</v>
          </cell>
          <cell r="BD40">
            <v>24.304886186698305</v>
          </cell>
          <cell r="BE40">
            <v>0.85613251442397953</v>
          </cell>
          <cell r="BF40">
            <v>13.470873786407767</v>
          </cell>
          <cell r="BG40">
            <v>-3.7484116899618836</v>
          </cell>
          <cell r="BH40">
            <v>-1.5790112960038849</v>
          </cell>
          <cell r="BI40">
            <v>5.0310130944176468</v>
          </cell>
          <cell r="BJ40">
            <v>0.53475935828877219</v>
          </cell>
          <cell r="BK40">
            <v>-0.14669209329617461</v>
          </cell>
          <cell r="BL40">
            <v>-1.4760375494071165</v>
          </cell>
          <cell r="BM40">
            <v>-3.8410596026490107</v>
          </cell>
          <cell r="BN40">
            <v>5.9330582301696522</v>
          </cell>
          <cell r="BO40">
            <v>5.0773502578342011</v>
          </cell>
          <cell r="BP40">
            <v>4.1559609455292801</v>
          </cell>
          <cell r="BQ40">
            <v>6.190782349756363</v>
          </cell>
          <cell r="BR40">
            <v>5.4207981643858094</v>
          </cell>
          <cell r="BS40">
            <v>5.7024689810753149</v>
          </cell>
          <cell r="BT40">
            <v>8.9623526602186754</v>
          </cell>
          <cell r="BU40">
            <v>4.2479574981025836</v>
          </cell>
          <cell r="BV40">
            <v>4.6768671089236102</v>
          </cell>
          <cell r="BW40">
            <v>7.6895536637759498</v>
          </cell>
          <cell r="BX40">
            <v>4.7716127610336612</v>
          </cell>
          <cell r="BY40">
            <v>15.968782830556805</v>
          </cell>
          <cell r="BZ40">
            <v>-3.1845639551932425</v>
          </cell>
          <cell r="CA40">
            <v>4.7800247695517273</v>
          </cell>
        </row>
        <row r="41">
          <cell r="A41">
            <v>39845</v>
          </cell>
          <cell r="B41">
            <v>-4.7103155911443206E-2</v>
          </cell>
          <cell r="C41">
            <v>-1.3808340237508876E-2</v>
          </cell>
          <cell r="D41">
            <v>-0.85826817941332401</v>
          </cell>
          <cell r="E41">
            <v>-3.8944982485060842</v>
          </cell>
          <cell r="F41">
            <v>0.32644178454841466</v>
          </cell>
          <cell r="G41">
            <v>1.7337461300309664</v>
          </cell>
          <cell r="H41">
            <v>-0.89402789367027946</v>
          </cell>
          <cell r="I41">
            <v>1.1217282924802729</v>
          </cell>
          <cell r="J41">
            <v>-0.34924330616996624</v>
          </cell>
          <cell r="K41">
            <v>-0.45946346524381454</v>
          </cell>
          <cell r="L41">
            <v>-1.0098459984852259</v>
          </cell>
          <cell r="M41">
            <v>-0.88954781319495746</v>
          </cell>
          <cell r="N41">
            <v>0.51870609377553389</v>
          </cell>
          <cell r="O41">
            <v>1.1531766753698935</v>
          </cell>
          <cell r="P41">
            <v>-1.1028195419622855</v>
          </cell>
          <cell r="Q41">
            <v>-0.69181677429099864</v>
          </cell>
          <cell r="R41">
            <v>0.12897678417884695</v>
          </cell>
          <cell r="S41">
            <v>7.1968333933059014E-2</v>
          </cell>
          <cell r="T41">
            <v>0.3333284601102271</v>
          </cell>
          <cell r="U41">
            <v>-1.6542939266739332E-2</v>
          </cell>
          <cell r="V41">
            <v>0.26797803520384189</v>
          </cell>
          <cell r="W41">
            <v>0.16823933874625663</v>
          </cell>
          <cell r="X41">
            <v>3.2193068863616059</v>
          </cell>
          <cell r="Y41">
            <v>5.8715075875762412</v>
          </cell>
          <cell r="Z41">
            <v>-0.74316454994176606</v>
          </cell>
          <cell r="AA41">
            <v>-5.5298492294075796E-2</v>
          </cell>
          <cell r="AB41">
            <v>-1.4677194612169098</v>
          </cell>
          <cell r="AC41">
            <v>-0.78699340245051985</v>
          </cell>
          <cell r="AD41">
            <v>-1.4829754419266816</v>
          </cell>
          <cell r="AE41">
            <v>-4.5072992700729948</v>
          </cell>
          <cell r="AF41">
            <v>2.4043715846994607</v>
          </cell>
          <cell r="AG41">
            <v>-0.19392372333548735</v>
          </cell>
          <cell r="AH41">
            <v>-2.1821284895769844</v>
          </cell>
          <cell r="AI41">
            <v>-8.6114101184064928E-2</v>
          </cell>
          <cell r="AJ41">
            <v>-3.5615354174910907</v>
          </cell>
          <cell r="AK41">
            <v>-0.23539796969250792</v>
          </cell>
          <cell r="AL41">
            <v>-0.96491228070175739</v>
          </cell>
          <cell r="AM41">
            <v>-0.96352374397797869</v>
          </cell>
          <cell r="AN41">
            <v>0.7447499458757223</v>
          </cell>
          <cell r="AO41">
            <v>1.4474512271869022</v>
          </cell>
          <cell r="AP41">
            <v>-1.8075242024427118</v>
          </cell>
          <cell r="AQ41">
            <v>-2.1150147203140346</v>
          </cell>
          <cell r="AR41">
            <v>8.9251067132334327E-2</v>
          </cell>
          <cell r="AS41">
            <v>-0.37775941447291128</v>
          </cell>
          <cell r="AT41">
            <v>0.22818917820637274</v>
          </cell>
          <cell r="AU41">
            <v>-0.82444435000637029</v>
          </cell>
          <cell r="AV41">
            <v>0.65514271653543954</v>
          </cell>
          <cell r="AW41">
            <v>1.1710737328907594</v>
          </cell>
          <cell r="AX41">
            <v>3.5661841829242702</v>
          </cell>
          <cell r="AY41">
            <v>9.0098360655737721</v>
          </cell>
          <cell r="AZ41">
            <v>-2.4790191060055977</v>
          </cell>
          <cell r="BA41">
            <v>-0.52329581678964843</v>
          </cell>
          <cell r="BB41">
            <v>-7.9732778066978982</v>
          </cell>
          <cell r="BC41">
            <v>-2.7754687355684871</v>
          </cell>
          <cell r="BD41">
            <v>17.41251325556734</v>
          </cell>
          <cell r="BE41">
            <v>-8.0477947636619191</v>
          </cell>
          <cell r="BF41">
            <v>10.105757931844895</v>
          </cell>
          <cell r="BG41">
            <v>-2.8319697923222198</v>
          </cell>
          <cell r="BH41">
            <v>-1.6305014098320414</v>
          </cell>
          <cell r="BI41">
            <v>5.3097345132743445</v>
          </cell>
          <cell r="BJ41">
            <v>-2.6757188498402584</v>
          </cell>
          <cell r="BK41">
            <v>-1.5820029027576177</v>
          </cell>
          <cell r="BL41">
            <v>-2.6124460874922928</v>
          </cell>
          <cell r="BM41">
            <v>-5.4533508541392939</v>
          </cell>
          <cell r="BN41">
            <v>6.0724868930932319</v>
          </cell>
          <cell r="BO41">
            <v>6.2483522277880343</v>
          </cell>
          <cell r="BP41">
            <v>2.3677206430320341</v>
          </cell>
          <cell r="BQ41">
            <v>5.2417891298292441</v>
          </cell>
          <cell r="BR41">
            <v>5.3764758753115149</v>
          </cell>
          <cell r="BS41">
            <v>5.2113202842538398</v>
          </cell>
          <cell r="BT41">
            <v>8.3206648424039678</v>
          </cell>
          <cell r="BU41">
            <v>3.5060874193333813</v>
          </cell>
          <cell r="BV41">
            <v>4.8340594566888884</v>
          </cell>
          <cell r="BW41">
            <v>7.1408823413247058</v>
          </cell>
          <cell r="BX41">
            <v>3.669483962412734</v>
          </cell>
          <cell r="BY41">
            <v>13.629528366370479</v>
          </cell>
          <cell r="BZ41">
            <v>-3.9088616503430873</v>
          </cell>
          <cell r="CA41">
            <v>3.9599306669921175</v>
          </cell>
        </row>
        <row r="42">
          <cell r="A42">
            <v>39873</v>
          </cell>
          <cell r="B42">
            <v>-0.80113100848255847</v>
          </cell>
          <cell r="C42">
            <v>-0.12889564056529634</v>
          </cell>
          <cell r="D42">
            <v>-1.0613697005632972</v>
          </cell>
          <cell r="E42">
            <v>-3.344768439108059</v>
          </cell>
          <cell r="F42">
            <v>0.86767895878525625</v>
          </cell>
          <cell r="G42">
            <v>1.5824710894704719</v>
          </cell>
          <cell r="H42">
            <v>-0.7216742843396684</v>
          </cell>
          <cell r="I42">
            <v>-1.6639276910435541</v>
          </cell>
          <cell r="J42">
            <v>-1.9080996884735191</v>
          </cell>
          <cell r="K42">
            <v>-0.67004169148302539</v>
          </cell>
          <cell r="L42">
            <v>1.6768681458811496</v>
          </cell>
          <cell r="M42">
            <v>1.6454749439042571</v>
          </cell>
          <cell r="N42">
            <v>0.30474178212993586</v>
          </cell>
          <cell r="O42">
            <v>-1.0432351043235144</v>
          </cell>
          <cell r="P42">
            <v>1.1039661004349055</v>
          </cell>
          <cell r="Q42">
            <v>-0.49890104875692787</v>
          </cell>
          <cell r="R42">
            <v>-1.1986546443394919</v>
          </cell>
          <cell r="S42">
            <v>1.0547764593072051</v>
          </cell>
          <cell r="T42">
            <v>0.6979556747147786</v>
          </cell>
          <cell r="U42">
            <v>0.74662364790800684</v>
          </cell>
          <cell r="V42">
            <v>2.6257302812338068E-2</v>
          </cell>
          <cell r="W42">
            <v>0.65357090696656073</v>
          </cell>
          <cell r="X42">
            <v>1.6744024638875699</v>
          </cell>
          <cell r="Y42">
            <v>-0.24112525117213623</v>
          </cell>
          <cell r="Z42">
            <v>-0.64535955746772844</v>
          </cell>
          <cell r="AA42">
            <v>7.312411959456977E-2</v>
          </cell>
          <cell r="AB42">
            <v>-2.2201579191825305</v>
          </cell>
          <cell r="AC42">
            <v>-0.89538171536286404</v>
          </cell>
          <cell r="AD42">
            <v>-2.5329220548107712</v>
          </cell>
          <cell r="AE42">
            <v>-7.1715328467153334</v>
          </cell>
          <cell r="AF42">
            <v>3.2786885245901676</v>
          </cell>
          <cell r="AG42">
            <v>1.4867485455720697</v>
          </cell>
          <cell r="AH42">
            <v>-3.0476654882360066</v>
          </cell>
          <cell r="AI42">
            <v>-1.5285252960172246</v>
          </cell>
          <cell r="AJ42">
            <v>-5.5005935892362467</v>
          </cell>
          <cell r="AK42">
            <v>-0.86803001324113893</v>
          </cell>
          <cell r="AL42">
            <v>0.73308270676690768</v>
          </cell>
          <cell r="AM42">
            <v>0.55058499655884496</v>
          </cell>
          <cell r="AN42">
            <v>2.740852998484522</v>
          </cell>
          <cell r="AO42">
            <v>0.22655758338576693</v>
          </cell>
          <cell r="AP42">
            <v>-0.99669131162942737</v>
          </cell>
          <cell r="AQ42">
            <v>-2.6904808635917599</v>
          </cell>
          <cell r="AR42">
            <v>-1.257275902211874</v>
          </cell>
          <cell r="AS42">
            <v>0.67288395702986836</v>
          </cell>
          <cell r="AT42">
            <v>1.0393548185427148</v>
          </cell>
          <cell r="AU42">
            <v>-0.11049254175342638</v>
          </cell>
          <cell r="AV42">
            <v>0.83866469816273881</v>
          </cell>
          <cell r="AW42">
            <v>1.8461194196844888</v>
          </cell>
          <cell r="AX42">
            <v>5.6849171386616382</v>
          </cell>
          <cell r="AY42">
            <v>9.0229508196721255</v>
          </cell>
          <cell r="AZ42">
            <v>-2.9016129992262329</v>
          </cell>
          <cell r="BA42">
            <v>-0.37842683011507505</v>
          </cell>
          <cell r="BB42">
            <v>-7.2353926147880498</v>
          </cell>
          <cell r="BC42">
            <v>-2.8098715223218385</v>
          </cell>
          <cell r="BD42">
            <v>11.691931207939632</v>
          </cell>
          <cell r="BE42">
            <v>-10.298007406101217</v>
          </cell>
          <cell r="BF42">
            <v>10.785463071512314</v>
          </cell>
          <cell r="BG42">
            <v>-2.0586400499064239</v>
          </cell>
          <cell r="BH42">
            <v>-3.306990881458971</v>
          </cell>
          <cell r="BI42">
            <v>2.8558578817180047</v>
          </cell>
          <cell r="BJ42">
            <v>-3.123732251521294</v>
          </cell>
          <cell r="BK42">
            <v>-2.4891461649782953</v>
          </cell>
          <cell r="BL42">
            <v>-1.9754892994329643</v>
          </cell>
          <cell r="BM42">
            <v>-3.8183015141540433</v>
          </cell>
          <cell r="BN42">
            <v>9.2499654680233903</v>
          </cell>
          <cell r="BO42">
            <v>4.2141081010338866</v>
          </cell>
          <cell r="BP42">
            <v>0.65826359615424046</v>
          </cell>
          <cell r="BQ42">
            <v>4.3886909724853984</v>
          </cell>
          <cell r="BR42">
            <v>3.4264114132422918</v>
          </cell>
          <cell r="BS42">
            <v>4.4202277458063044</v>
          </cell>
          <cell r="BT42">
            <v>6.7099138357928023</v>
          </cell>
          <cell r="BU42">
            <v>3.1984721094110213</v>
          </cell>
          <cell r="BV42">
            <v>4.2769296013570823</v>
          </cell>
          <cell r="BW42">
            <v>6.7719737253675305</v>
          </cell>
          <cell r="BX42">
            <v>3.8495233187322953</v>
          </cell>
          <cell r="BY42">
            <v>10.721896643580187</v>
          </cell>
          <cell r="BZ42">
            <v>-3.9987053492614555</v>
          </cell>
          <cell r="CA42">
            <v>3.1931657686875559</v>
          </cell>
        </row>
        <row r="43">
          <cell r="A43">
            <v>39904</v>
          </cell>
          <cell r="B43">
            <v>-0.66508313539191954</v>
          </cell>
          <cell r="C43">
            <v>0.5392947683798166</v>
          </cell>
          <cell r="D43">
            <v>-1.438331535418913</v>
          </cell>
          <cell r="E43">
            <v>-6.3220940550133058</v>
          </cell>
          <cell r="F43">
            <v>-1.3978494623655968</v>
          </cell>
          <cell r="G43">
            <v>-0.59916117435589999</v>
          </cell>
          <cell r="H43">
            <v>0.23019142234068646</v>
          </cell>
          <cell r="I43">
            <v>-8.3559640693542381E-2</v>
          </cell>
          <cell r="J43">
            <v>7.9396585946800435E-2</v>
          </cell>
          <cell r="K43">
            <v>-0.80947384200269479</v>
          </cell>
          <cell r="L43">
            <v>-0.40132940364958625</v>
          </cell>
          <cell r="M43">
            <v>0.58866813833702292</v>
          </cell>
          <cell r="N43">
            <v>3.9617597018553052</v>
          </cell>
          <cell r="O43">
            <v>1.0216280839039138</v>
          </cell>
          <cell r="P43">
            <v>0.58455882352941302</v>
          </cell>
          <cell r="Q43">
            <v>-0.39745324191908793</v>
          </cell>
          <cell r="R43">
            <v>0.3150689892442049</v>
          </cell>
          <cell r="S43">
            <v>3.5582967619496308E-2</v>
          </cell>
          <cell r="T43">
            <v>0.11865485906117357</v>
          </cell>
          <cell r="U43">
            <v>0.44547544752833179</v>
          </cell>
          <cell r="V43">
            <v>0.45188206065720493</v>
          </cell>
          <cell r="W43">
            <v>0.45706823375775141</v>
          </cell>
          <cell r="X43">
            <v>0.81914757455523457</v>
          </cell>
          <cell r="Y43">
            <v>8.0569356787973945E-2</v>
          </cell>
          <cell r="Z43">
            <v>9.2174450974327193</v>
          </cell>
          <cell r="AA43">
            <v>0.70963741099645539</v>
          </cell>
          <cell r="AB43">
            <v>-2.7124941941476965</v>
          </cell>
          <cell r="AC43">
            <v>-0.31573986804901422</v>
          </cell>
          <cell r="AD43">
            <v>-4.0099655949697439</v>
          </cell>
          <cell r="AE43">
            <v>-12.116788321167881</v>
          </cell>
          <cell r="AF43">
            <v>2.1857923497267784</v>
          </cell>
          <cell r="AG43">
            <v>0.84033613445377853</v>
          </cell>
          <cell r="AH43">
            <v>-2.913568206753625</v>
          </cell>
          <cell r="AI43">
            <v>-1.6792249730893438</v>
          </cell>
          <cell r="AJ43">
            <v>-5.5005935892362467</v>
          </cell>
          <cell r="AK43">
            <v>-1.5742239223186738</v>
          </cell>
          <cell r="AL43">
            <v>0.24436090225563589</v>
          </cell>
          <cell r="AM43">
            <v>1.1011699931176899</v>
          </cell>
          <cell r="AN43">
            <v>7.0881143104568167</v>
          </cell>
          <cell r="AO43">
            <v>1.4096916299559448</v>
          </cell>
          <cell r="AP43">
            <v>-0.35333523957354895</v>
          </cell>
          <cell r="AQ43">
            <v>-3.0539744847890127</v>
          </cell>
          <cell r="AR43">
            <v>-0.82654249126892232</v>
          </cell>
          <cell r="AS43">
            <v>0.69649392043442671</v>
          </cell>
          <cell r="AT43">
            <v>1.2300334469069529</v>
          </cell>
          <cell r="AU43">
            <v>0.41647188814755154</v>
          </cell>
          <cell r="AV43">
            <v>1.388205380577423</v>
          </cell>
          <cell r="AW43">
            <v>2.3272293290568014</v>
          </cell>
          <cell r="AX43">
            <v>6.8019718900776072</v>
          </cell>
          <cell r="AY43">
            <v>9.101639344262292</v>
          </cell>
          <cell r="AZ43">
            <v>7.2912326647223358</v>
          </cell>
          <cell r="BA43">
            <v>0.43555381614579503</v>
          </cell>
          <cell r="BB43">
            <v>-8.3566678333916737</v>
          </cell>
          <cell r="BC43">
            <v>-2.9678899082568821</v>
          </cell>
          <cell r="BD43">
            <v>8.1829121540312855</v>
          </cell>
          <cell r="BE43">
            <v>-16.735822959889347</v>
          </cell>
          <cell r="BF43">
            <v>9.3567251461988299</v>
          </cell>
          <cell r="BG43">
            <v>-2.3779724655819789</v>
          </cell>
          <cell r="BH43">
            <v>-3.4666666666666623</v>
          </cell>
          <cell r="BI43">
            <v>1.5114469882196113</v>
          </cell>
          <cell r="BJ43">
            <v>-4.0963855421686795</v>
          </cell>
          <cell r="BK43">
            <v>-2.9731689630166813</v>
          </cell>
          <cell r="BL43">
            <v>-1.8044559013073114</v>
          </cell>
          <cell r="BM43">
            <v>-2.7152317880794752</v>
          </cell>
          <cell r="BN43">
            <v>8.3121660681440002</v>
          </cell>
          <cell r="BO43">
            <v>5.0730307772561378</v>
          </cell>
          <cell r="BP43">
            <v>-1.5676068272606258</v>
          </cell>
          <cell r="BQ43">
            <v>3.2008691655175392</v>
          </cell>
          <cell r="BR43">
            <v>3.1855620155038844</v>
          </cell>
          <cell r="BS43">
            <v>4.2914781758161213</v>
          </cell>
          <cell r="BT43">
            <v>5.6780172624777636</v>
          </cell>
          <cell r="BU43">
            <v>2.972066065280865</v>
          </cell>
          <cell r="BV43">
            <v>4.9041552186873449</v>
          </cell>
          <cell r="BW43">
            <v>6.4522386901528783</v>
          </cell>
          <cell r="BX43">
            <v>3.6650547213031404</v>
          </cell>
          <cell r="BY43">
            <v>8.5181320114792634</v>
          </cell>
          <cell r="BZ43">
            <v>-2.5068281997890685</v>
          </cell>
          <cell r="CA43">
            <v>2.5609787541254203</v>
          </cell>
        </row>
        <row r="44">
          <cell r="A44">
            <v>39934</v>
          </cell>
          <cell r="B44">
            <v>1.9129603060741296E-2</v>
          </cell>
          <cell r="C44">
            <v>-0.42178617274895025</v>
          </cell>
          <cell r="D44">
            <v>-1.2100206737200581</v>
          </cell>
          <cell r="E44">
            <v>-7.0092351408950986</v>
          </cell>
          <cell r="F44">
            <v>-1.0905125408942173</v>
          </cell>
          <cell r="G44">
            <v>-0.54249547920434127</v>
          </cell>
          <cell r="H44">
            <v>-0.76151335670252562</v>
          </cell>
          <cell r="I44">
            <v>1.108091156178137</v>
          </cell>
          <cell r="J44">
            <v>0.99166997223323339</v>
          </cell>
          <cell r="K44">
            <v>0.40803989723439127</v>
          </cell>
          <cell r="L44">
            <v>-0.36517030787635019</v>
          </cell>
          <cell r="M44">
            <v>1.1704462326261877</v>
          </cell>
          <cell r="N44">
            <v>-0.82605985037406127</v>
          </cell>
          <cell r="O44">
            <v>0.62399139322215635</v>
          </cell>
          <cell r="P44">
            <v>6.396432618152037E-2</v>
          </cell>
          <cell r="Q44">
            <v>5.4484203417914934E-2</v>
          </cell>
          <cell r="R44">
            <v>0.40072202166065995</v>
          </cell>
          <cell r="S44">
            <v>-2.3713540431591351E-2</v>
          </cell>
          <cell r="T44">
            <v>0.2298019945078833</v>
          </cell>
          <cell r="U44">
            <v>0.62743975965173782</v>
          </cell>
          <cell r="V44">
            <v>0.3565195479108052</v>
          </cell>
          <cell r="W44">
            <v>0.86664500054165483</v>
          </cell>
          <cell r="X44">
            <v>0.67707672125598695</v>
          </cell>
          <cell r="Y44">
            <v>-0.16100898966858734</v>
          </cell>
          <cell r="Z44">
            <v>24.118843490126409</v>
          </cell>
          <cell r="AA44">
            <v>1.4928097049694111</v>
          </cell>
          <cell r="AB44">
            <v>-2.5267069205759385</v>
          </cell>
          <cell r="AC44">
            <v>-0.76343072573044068</v>
          </cell>
          <cell r="AD44">
            <v>-5.2319373591173335</v>
          </cell>
          <cell r="AE44">
            <v>-17.390510948905114</v>
          </cell>
          <cell r="AF44">
            <v>1.2021857923497192</v>
          </cell>
          <cell r="AG44">
            <v>0.32320620555914559</v>
          </cell>
          <cell r="AH44">
            <v>-3.4865293185419977</v>
          </cell>
          <cell r="AI44">
            <v>-0.55974165769644424</v>
          </cell>
          <cell r="AJ44">
            <v>-4.550850811238627</v>
          </cell>
          <cell r="AK44">
            <v>-1.2064145946741212</v>
          </cell>
          <cell r="AL44">
            <v>3.7593984962414062E-2</v>
          </cell>
          <cell r="AM44">
            <v>2.271163110805241</v>
          </cell>
          <cell r="AN44">
            <v>6.2697553583026533</v>
          </cell>
          <cell r="AO44">
            <v>2.1397105097545666</v>
          </cell>
          <cell r="AP44">
            <v>-5.31024059474694E-2</v>
          </cell>
          <cell r="AQ44">
            <v>-2.8482826300294417</v>
          </cell>
          <cell r="AR44">
            <v>-0.15909972836631869</v>
          </cell>
          <cell r="AS44">
            <v>0.66107897532758919</v>
          </cell>
          <cell r="AT44">
            <v>1.6192054015191859</v>
          </cell>
          <cell r="AU44">
            <v>1.1219242701117738</v>
          </cell>
          <cell r="AV44">
            <v>1.9090387139107712</v>
          </cell>
          <cell r="AW44">
            <v>3.2297766009025564</v>
          </cell>
          <cell r="AX44">
            <v>7.7302286553387889</v>
          </cell>
          <cell r="AY44">
            <v>8.9573770491803373</v>
          </cell>
          <cell r="AZ44">
            <v>36.182370097018037</v>
          </cell>
          <cell r="BA44">
            <v>2.1877110700105451</v>
          </cell>
          <cell r="BB44">
            <v>-7.2236958443855031</v>
          </cell>
          <cell r="BC44">
            <v>-2.6534763313609488</v>
          </cell>
          <cell r="BD44">
            <v>5.7803085479706029</v>
          </cell>
          <cell r="BE44">
            <v>-22.456320657759509</v>
          </cell>
          <cell r="BF44">
            <v>6.4367816091954078</v>
          </cell>
          <cell r="BG44">
            <v>-3.1815346225826602</v>
          </cell>
          <cell r="BH44">
            <v>-4.0828689120426471</v>
          </cell>
          <cell r="BI44">
            <v>2.2128789555211359</v>
          </cell>
          <cell r="BJ44">
            <v>-4.6263345195729499</v>
          </cell>
          <cell r="BK44">
            <v>-3.492382868640409</v>
          </cell>
          <cell r="BL44">
            <v>-1.7295500707822931</v>
          </cell>
          <cell r="BM44">
            <v>-3.3181522446323997</v>
          </cell>
          <cell r="BN44">
            <v>4.6119091257832201</v>
          </cell>
          <cell r="BO44">
            <v>6.1894791939282934</v>
          </cell>
          <cell r="BP44">
            <v>-2.1925529150760514</v>
          </cell>
          <cell r="BQ44">
            <v>2.5830839502283931</v>
          </cell>
          <cell r="BR44">
            <v>2.8378432391382491</v>
          </cell>
          <cell r="BS44">
            <v>4.38242134900233</v>
          </cell>
          <cell r="BT44">
            <v>5.2258492611953589</v>
          </cell>
          <cell r="BU44">
            <v>3.6254763200870954</v>
          </cell>
          <cell r="BV44">
            <v>4.9620376139135614</v>
          </cell>
          <cell r="BW44">
            <v>7.8136563705059725</v>
          </cell>
          <cell r="BX44">
            <v>4.0259279890616284</v>
          </cell>
          <cell r="BY44">
            <v>6.8003599434374618</v>
          </cell>
          <cell r="BZ44">
            <v>1.5174372171443684</v>
          </cell>
          <cell r="CA44">
            <v>2.4517319233026802</v>
          </cell>
        </row>
        <row r="45">
          <cell r="A45">
            <v>39965</v>
          </cell>
          <cell r="B45">
            <v>-0.62159319116381617</v>
          </cell>
          <cell r="C45">
            <v>-0.41896869244935075</v>
          </cell>
          <cell r="D45">
            <v>-4.7085615805994907</v>
          </cell>
          <cell r="E45">
            <v>2.3427552839317523</v>
          </cell>
          <cell r="F45">
            <v>0</v>
          </cell>
          <cell r="G45">
            <v>-0.18181818181818299</v>
          </cell>
          <cell r="H45">
            <v>0.12180267965895553</v>
          </cell>
          <cell r="I45">
            <v>0.24813895781636841</v>
          </cell>
          <cell r="J45">
            <v>-1.2961508248232501</v>
          </cell>
          <cell r="K45">
            <v>-0.34617700180613609</v>
          </cell>
          <cell r="L45">
            <v>-0.26540284360189181</v>
          </cell>
          <cell r="M45">
            <v>0.93998553868401835</v>
          </cell>
          <cell r="N45">
            <v>0.68756875687567831</v>
          </cell>
          <cell r="O45">
            <v>0.37421148294665141</v>
          </cell>
          <cell r="P45">
            <v>1.1013095172867304</v>
          </cell>
          <cell r="Q45">
            <v>-3.9882194134244209E-2</v>
          </cell>
          <cell r="R45">
            <v>0.17978497716730768</v>
          </cell>
          <cell r="S45">
            <v>0.32020872865274885</v>
          </cell>
          <cell r="T45">
            <v>-0.39942897518349119</v>
          </cell>
          <cell r="U45">
            <v>0.13811032577788485</v>
          </cell>
          <cell r="V45">
            <v>0.28178444884636722</v>
          </cell>
          <cell r="W45">
            <v>0.44749937350088143</v>
          </cell>
          <cell r="X45">
            <v>0.32365180110125458</v>
          </cell>
          <cell r="Y45">
            <v>0.30909823948395143</v>
          </cell>
          <cell r="Z45">
            <v>-14.339646124167682</v>
          </cell>
          <cell r="AA45">
            <v>-0.97233288257008166</v>
          </cell>
          <cell r="AB45">
            <v>-3.149094287041343</v>
          </cell>
          <cell r="AC45">
            <v>-1.3901979264844488</v>
          </cell>
          <cell r="AD45">
            <v>-9.757978407877566</v>
          </cell>
          <cell r="AE45">
            <v>-15.875912408759119</v>
          </cell>
          <cell r="AF45">
            <v>1.2021857923497192</v>
          </cell>
          <cell r="AG45">
            <v>0.12928248222365823</v>
          </cell>
          <cell r="AH45">
            <v>-3.4255760087772757</v>
          </cell>
          <cell r="AI45">
            <v>-0.17222820236814096</v>
          </cell>
          <cell r="AJ45">
            <v>-5.9358923624851627</v>
          </cell>
          <cell r="AK45">
            <v>-1.5595115492128886</v>
          </cell>
          <cell r="AL45">
            <v>-0.20050125313283429</v>
          </cell>
          <cell r="AM45">
            <v>3.1658637302133474</v>
          </cell>
          <cell r="AN45">
            <v>7.4128599263910022</v>
          </cell>
          <cell r="AO45">
            <v>2.6054122089364418</v>
          </cell>
          <cell r="AP45">
            <v>1.5460969731628582</v>
          </cell>
          <cell r="AQ45">
            <v>-2.8294406280667372</v>
          </cell>
          <cell r="AR45">
            <v>0.16686069072564536</v>
          </cell>
          <cell r="AS45">
            <v>0.97981348128910462</v>
          </cell>
          <cell r="AT45">
            <v>1.2644181175955671</v>
          </cell>
          <cell r="AU45">
            <v>1.3662827759126195</v>
          </cell>
          <cell r="AV45">
            <v>2.3068405511811108</v>
          </cell>
          <cell r="AW45">
            <v>3.7519113862678477</v>
          </cell>
          <cell r="AX45">
            <v>8.2022236207258246</v>
          </cell>
          <cell r="AY45">
            <v>9.2721311475409749</v>
          </cell>
          <cell r="AZ45">
            <v>16.385929408963751</v>
          </cell>
          <cell r="BA45">
            <v>1.264999779066911</v>
          </cell>
          <cell r="BB45">
            <v>-7.8242418884271974</v>
          </cell>
          <cell r="BC45">
            <v>-3.708987161198285</v>
          </cell>
          <cell r="BD45">
            <v>-3.0339728472177918</v>
          </cell>
          <cell r="BE45">
            <v>-22.858099062918335</v>
          </cell>
          <cell r="BF45">
            <v>4.7511312217194623</v>
          </cell>
          <cell r="BG45">
            <v>-3.5491905354919084</v>
          </cell>
          <cell r="BH45">
            <v>-4.0920096852300247</v>
          </cell>
          <cell r="BI45">
            <v>1.5549715286903298</v>
          </cell>
          <cell r="BJ45">
            <v>-7.1846934791097272</v>
          </cell>
          <cell r="BK45">
            <v>-4.5234018264840188</v>
          </cell>
          <cell r="BL45">
            <v>-2.0297699594046037</v>
          </cell>
          <cell r="BM45">
            <v>-3.4771410173857098</v>
          </cell>
          <cell r="BN45">
            <v>5.3375796178343871</v>
          </cell>
          <cell r="BO45">
            <v>5.4047064908197662</v>
          </cell>
          <cell r="BP45">
            <v>-3.3869651393261035</v>
          </cell>
          <cell r="BQ45">
            <v>2.1600607491292001</v>
          </cell>
          <cell r="BR45">
            <v>1.2393614935090502</v>
          </cell>
          <cell r="BS45">
            <v>2.5290662831115807</v>
          </cell>
          <cell r="BT45">
            <v>3.0932264069883919</v>
          </cell>
          <cell r="BU45">
            <v>3.1102753641983227</v>
          </cell>
          <cell r="BV45">
            <v>4.1683630327894461</v>
          </cell>
          <cell r="BW45">
            <v>7.3346708850991593</v>
          </cell>
          <cell r="BX45">
            <v>4.2336061432757477</v>
          </cell>
          <cell r="BY45">
            <v>4.1760440110027552</v>
          </cell>
          <cell r="BZ45">
            <v>-2.7986280260476226</v>
          </cell>
          <cell r="CA45">
            <v>1.2143667201372832</v>
          </cell>
        </row>
        <row r="46">
          <cell r="A46">
            <v>39995</v>
          </cell>
          <cell r="B46">
            <v>0.20207852193996345</v>
          </cell>
          <cell r="C46">
            <v>0.59179804891580368</v>
          </cell>
          <cell r="D46">
            <v>-5.1156181371915803</v>
          </cell>
          <cell r="E46">
            <v>1.0450360786265156</v>
          </cell>
          <cell r="F46">
            <v>-2.3153252480705655</v>
          </cell>
          <cell r="G46">
            <v>0.5464480874316946</v>
          </cell>
          <cell r="H46">
            <v>0.5231143552311357</v>
          </cell>
          <cell r="I46">
            <v>0.66006600660066805</v>
          </cell>
          <cell r="J46">
            <v>-1.5519299641862272</v>
          </cell>
          <cell r="K46">
            <v>0.10572421084429351</v>
          </cell>
          <cell r="L46">
            <v>0.99474117721598532</v>
          </cell>
          <cell r="M46">
            <v>2.7220630372492893</v>
          </cell>
          <cell r="N46">
            <v>1.1004019198501691</v>
          </cell>
          <cell r="O46">
            <v>8.52151682999569E-2</v>
          </cell>
          <cell r="P46">
            <v>0.60878676204927373</v>
          </cell>
          <cell r="Q46">
            <v>0.43427554246078248</v>
          </cell>
          <cell r="R46">
            <v>6.4606439108438884E-2</v>
          </cell>
          <cell r="S46">
            <v>0.42558222012059055</v>
          </cell>
          <cell r="T46">
            <v>1.0713458420199107</v>
          </cell>
          <cell r="U46">
            <v>0.23121856238845773</v>
          </cell>
          <cell r="V46">
            <v>0.50077898953928557</v>
          </cell>
          <cell r="W46">
            <v>0.12474160667188539</v>
          </cell>
          <cell r="X46">
            <v>-0.45667839785487052</v>
          </cell>
          <cell r="Y46">
            <v>-0.40192926045016231</v>
          </cell>
          <cell r="Z46">
            <v>-5.4751065478496734</v>
          </cell>
          <cell r="AA46">
            <v>-1.4615264241024661E-2</v>
          </cell>
          <cell r="AB46">
            <v>-2.9447282861123969</v>
          </cell>
          <cell r="AC46">
            <v>-0.73044297832233207</v>
          </cell>
          <cell r="AD46">
            <v>-14.384861786688807</v>
          </cell>
          <cell r="AE46">
            <v>-14.124087591240874</v>
          </cell>
          <cell r="AF46">
            <v>-1.0928961748633892</v>
          </cell>
          <cell r="AG46">
            <v>0.71105365223012029</v>
          </cell>
          <cell r="AH46">
            <v>-2.7916615872241812</v>
          </cell>
          <cell r="AI46">
            <v>0.47362755651236821</v>
          </cell>
          <cell r="AJ46">
            <v>-7.4792243767312971</v>
          </cell>
          <cell r="AK46">
            <v>-1.4712373105781995</v>
          </cell>
          <cell r="AL46">
            <v>0.8082706766917358</v>
          </cell>
          <cell r="AM46">
            <v>5.7811424638678499</v>
          </cell>
          <cell r="AN46">
            <v>8.6945226239445681</v>
          </cell>
          <cell r="AO46">
            <v>2.706104468218995</v>
          </cell>
          <cell r="AP46">
            <v>2.2895306564274298</v>
          </cell>
          <cell r="AQ46">
            <v>-2.3152109911678154</v>
          </cell>
          <cell r="AR46">
            <v>0.2832751261156341</v>
          </cell>
          <cell r="AS46">
            <v>1.3929878408688534</v>
          </cell>
          <cell r="AT46">
            <v>3.2118408302334922</v>
          </cell>
          <cell r="AU46">
            <v>1.7041349708894593</v>
          </cell>
          <cell r="AV46">
            <v>2.9558316929133799</v>
          </cell>
          <cell r="AW46">
            <v>4.1435124752918329</v>
          </cell>
          <cell r="AX46">
            <v>7.6725403817914817</v>
          </cell>
          <cell r="AY46">
            <v>8.8786885245901725</v>
          </cell>
          <cell r="AZ46">
            <v>9.7018034640795179</v>
          </cell>
          <cell r="BA46">
            <v>1.4019782980576823</v>
          </cell>
          <cell r="BB46">
            <v>-7.4825112901797608</v>
          </cell>
          <cell r="BC46">
            <v>-3.2072784083076789</v>
          </cell>
          <cell r="BD46">
            <v>-11.800293326814959</v>
          </cell>
          <cell r="BE46">
            <v>-22.471169686985171</v>
          </cell>
          <cell r="BF46">
            <v>1.6853932584269593</v>
          </cell>
          <cell r="BG46">
            <v>-5.0000000000000044</v>
          </cell>
          <cell r="BH46">
            <v>-2.2674347346488544</v>
          </cell>
          <cell r="BI46">
            <v>1.6332752613240409</v>
          </cell>
          <cell r="BJ46">
            <v>-9.7993827160493865</v>
          </cell>
          <cell r="BK46">
            <v>-4.8451264563796563</v>
          </cell>
          <cell r="BL46">
            <v>-1.3731379881076422</v>
          </cell>
          <cell r="BM46">
            <v>-2.4126984126984108</v>
          </cell>
          <cell r="BN46">
            <v>5.1390517674652303</v>
          </cell>
          <cell r="BO46">
            <v>4.6153846153846212</v>
          </cell>
          <cell r="BP46">
            <v>-4.3706560757656776</v>
          </cell>
          <cell r="BQ46">
            <v>2.4917422426503855</v>
          </cell>
          <cell r="BR46">
            <v>0.78780078780078533</v>
          </cell>
          <cell r="BS46">
            <v>2.3718712753277638</v>
          </cell>
          <cell r="BT46">
            <v>4.3518796517232117</v>
          </cell>
          <cell r="BU46">
            <v>2.6001586246811481</v>
          </cell>
          <cell r="BV46">
            <v>4.31408804770117</v>
          </cell>
          <cell r="BW46">
            <v>7.457861925652276</v>
          </cell>
          <cell r="BX46">
            <v>5.0608944836761927</v>
          </cell>
          <cell r="BY46">
            <v>1.9651191353475816</v>
          </cell>
          <cell r="BZ46">
            <v>-4.4778440010365355</v>
          </cell>
          <cell r="CA46">
            <v>0.99508195948314615</v>
          </cell>
        </row>
        <row r="47">
          <cell r="A47">
            <v>40026</v>
          </cell>
          <cell r="B47">
            <v>0.29770479208681699</v>
          </cell>
          <cell r="C47">
            <v>0.98359148779703087</v>
          </cell>
          <cell r="D47">
            <v>2.5663716814159354</v>
          </cell>
          <cell r="E47">
            <v>-2.2162029056882582</v>
          </cell>
          <cell r="F47">
            <v>-0.11286681715575453</v>
          </cell>
          <cell r="G47">
            <v>-2.3550724637681153</v>
          </cell>
          <cell r="H47">
            <v>2.1178748638509104</v>
          </cell>
          <cell r="I47">
            <v>6.1475409836075912E-2</v>
          </cell>
          <cell r="J47">
            <v>0.76798706548100171</v>
          </cell>
          <cell r="K47">
            <v>0.24140012070006378</v>
          </cell>
          <cell r="L47">
            <v>1.2547051442910906</v>
          </cell>
          <cell r="M47">
            <v>2.3709902370990132</v>
          </cell>
          <cell r="N47">
            <v>1.6480759581612547</v>
          </cell>
          <cell r="O47">
            <v>-2.1285653469560462E-2</v>
          </cell>
          <cell r="P47">
            <v>2.3557718205160505</v>
          </cell>
          <cell r="Q47">
            <v>0.28342679032529183</v>
          </cell>
          <cell r="R47">
            <v>0.22238961225296006</v>
          </cell>
          <cell r="S47">
            <v>0.5297233666862855</v>
          </cell>
          <cell r="T47">
            <v>0.48129261445024607</v>
          </cell>
          <cell r="U47">
            <v>0.28329758387632964</v>
          </cell>
          <cell r="V47">
            <v>0.33311187391578123</v>
          </cell>
          <cell r="W47">
            <v>0.69412309116150261</v>
          </cell>
          <cell r="X47">
            <v>1.4015741403257787</v>
          </cell>
          <cell r="Y47">
            <v>0.49771320957761045</v>
          </cell>
          <cell r="Z47">
            <v>-2.3261175867810957</v>
          </cell>
          <cell r="AA47">
            <v>0.53862906500312668</v>
          </cell>
          <cell r="AB47">
            <v>-2.6753367394333538</v>
          </cell>
          <cell r="AC47">
            <v>0.24505183788878782</v>
          </cell>
          <cell r="AD47">
            <v>-12.296832364456044</v>
          </cell>
          <cell r="AE47">
            <v>-15.802919708029195</v>
          </cell>
          <cell r="AF47">
            <v>-1.2021857923497303</v>
          </cell>
          <cell r="AG47">
            <v>-1.7453135100193973</v>
          </cell>
          <cell r="AH47">
            <v>-0.53638912592953725</v>
          </cell>
          <cell r="AI47">
            <v>0.64585575888052027</v>
          </cell>
          <cell r="AJ47">
            <v>-6.7273446774831829</v>
          </cell>
          <cell r="AK47">
            <v>-1.2211269677799064</v>
          </cell>
          <cell r="AL47">
            <v>2.1491228070175339</v>
          </cell>
          <cell r="AM47">
            <v>8.1899518238127911</v>
          </cell>
          <cell r="AN47">
            <v>10.573717254817062</v>
          </cell>
          <cell r="AO47">
            <v>2.6935179358086758</v>
          </cell>
          <cell r="AP47">
            <v>5.0181773620358694</v>
          </cell>
          <cell r="AQ47">
            <v>-1.9587831207065753</v>
          </cell>
          <cell r="AR47">
            <v>0.48506014745828274</v>
          </cell>
          <cell r="AS47">
            <v>1.9242120174713717</v>
          </cell>
          <cell r="AT47">
            <v>3.8026319902472627</v>
          </cell>
          <cell r="AU47">
            <v>2.0802345841655745</v>
          </cell>
          <cell r="AV47">
            <v>3.4694881889763884</v>
          </cell>
          <cell r="AW47">
            <v>4.9117965166150857</v>
          </cell>
          <cell r="AX47">
            <v>9.497587581288025</v>
          </cell>
          <cell r="AY47">
            <v>9.3639344262295143</v>
          </cell>
          <cell r="AZ47">
            <v>7.2376644247366118</v>
          </cell>
          <cell r="BA47">
            <v>2.0448936049337618</v>
          </cell>
          <cell r="BB47">
            <v>-7.8540017590149507</v>
          </cell>
          <cell r="BC47">
            <v>-2.8764496393023475</v>
          </cell>
          <cell r="BD47">
            <v>-12.69560082669029</v>
          </cell>
          <cell r="BE47">
            <v>-23.949233558595683</v>
          </cell>
          <cell r="BF47">
            <v>2.8441410693970326</v>
          </cell>
          <cell r="BG47">
            <v>-6.8627450980392135</v>
          </cell>
          <cell r="BH47">
            <v>-1.4851485148514865</v>
          </cell>
          <cell r="BI47">
            <v>1.9851657940663126</v>
          </cell>
          <cell r="BJ47">
            <v>-9.0663580246913575</v>
          </cell>
          <cell r="BK47">
            <v>-4.5764638999431506</v>
          </cell>
          <cell r="BL47">
            <v>-1.031991744066052</v>
          </cell>
          <cell r="BM47">
            <v>6.3653723742840285E-2</v>
          </cell>
          <cell r="BN47">
            <v>6.8225550071111751</v>
          </cell>
          <cell r="BO47">
            <v>3.7908663019972089</v>
          </cell>
          <cell r="BP47">
            <v>-3.2440773008674761</v>
          </cell>
          <cell r="BQ47">
            <v>2.3262674019386864</v>
          </cell>
          <cell r="BR47">
            <v>1.8766228656857287</v>
          </cell>
          <cell r="BS47">
            <v>2.6879162702188486</v>
          </cell>
          <cell r="BT47">
            <v>4.1738557580700775</v>
          </cell>
          <cell r="BU47">
            <v>2.5005867417696059</v>
          </cell>
          <cell r="BV47">
            <v>4.0272953109377063</v>
          </cell>
          <cell r="BW47">
            <v>7.3664122137404586</v>
          </cell>
          <cell r="BX47">
            <v>4.7721798474508192</v>
          </cell>
          <cell r="BY47">
            <v>2.5707257072570711</v>
          </cell>
          <cell r="BZ47">
            <v>-5.2335367136545301</v>
          </cell>
          <cell r="CA47">
            <v>1.0337209265989467</v>
          </cell>
        </row>
        <row r="48">
          <cell r="A48">
            <v>40057</v>
          </cell>
          <cell r="B48">
            <v>0.58406740712371175</v>
          </cell>
          <cell r="C48">
            <v>0.87387920440580302</v>
          </cell>
          <cell r="D48">
            <v>3.1393110771885668</v>
          </cell>
          <cell r="E48">
            <v>8.1087887182069949</v>
          </cell>
          <cell r="F48">
            <v>11.751412429378538</v>
          </cell>
          <cell r="G48">
            <v>0.80395794681509258</v>
          </cell>
          <cell r="H48">
            <v>0.17776724342262185</v>
          </cell>
          <cell r="I48">
            <v>0.67581404874053064</v>
          </cell>
          <cell r="J48">
            <v>-1.2835940633774579</v>
          </cell>
          <cell r="K48">
            <v>0.21071643588199684</v>
          </cell>
          <cell r="L48">
            <v>1.8277571251549052</v>
          </cell>
          <cell r="M48">
            <v>2.5204359673024479</v>
          </cell>
          <cell r="N48">
            <v>1.1353280680437505</v>
          </cell>
          <cell r="O48">
            <v>1.3732169469874433</v>
          </cell>
          <cell r="P48">
            <v>1.0665731076221485</v>
          </cell>
          <cell r="Q48">
            <v>0.88901416175943826</v>
          </cell>
          <cell r="R48">
            <v>0.78379442396478982</v>
          </cell>
          <cell r="S48">
            <v>-7.0257611241220097E-2</v>
          </cell>
          <cell r="T48">
            <v>5.8447853110576986E-2</v>
          </cell>
          <cell r="U48">
            <v>0.43181726461922754</v>
          </cell>
          <cell r="V48">
            <v>0.22072415917890886</v>
          </cell>
          <cell r="W48">
            <v>0.73175904977376138</v>
          </cell>
          <cell r="X48">
            <v>0.41507554374895506</v>
          </cell>
          <cell r="Y48">
            <v>-9.3695623075895629E-2</v>
          </cell>
          <cell r="Z48">
            <v>-1.3927138248485349</v>
          </cell>
          <cell r="AA48">
            <v>0.61783784657001295</v>
          </cell>
          <cell r="AB48">
            <v>-1.9879238272178301</v>
          </cell>
          <cell r="AC48">
            <v>1.2016965127238377</v>
          </cell>
          <cell r="AD48">
            <v>-9.4435876141891093</v>
          </cell>
          <cell r="AE48">
            <v>-9.4890510948905096</v>
          </cell>
          <cell r="AF48">
            <v>10.163934426229515</v>
          </cell>
          <cell r="AG48">
            <v>-0.90497737556560764</v>
          </cell>
          <cell r="AH48">
            <v>-0.23162257710593881</v>
          </cell>
          <cell r="AI48">
            <v>2.8417653390742759</v>
          </cell>
          <cell r="AJ48">
            <v>-7.8353779184804129</v>
          </cell>
          <cell r="AK48">
            <v>-0.98572899808738734</v>
          </cell>
          <cell r="AL48">
            <v>4.0789473684210487</v>
          </cell>
          <cell r="AM48">
            <v>10.942876806607016</v>
          </cell>
          <cell r="AN48">
            <v>12.29270404849534</v>
          </cell>
          <cell r="AO48">
            <v>4.3297671491504097</v>
          </cell>
          <cell r="AP48">
            <v>6.5561047342837409</v>
          </cell>
          <cell r="AQ48">
            <v>-0.91697742885181732</v>
          </cell>
          <cell r="AR48">
            <v>1.4124951493985183</v>
          </cell>
          <cell r="AS48">
            <v>1.8415771455554175</v>
          </cell>
          <cell r="AT48">
            <v>4.0151917726860775</v>
          </cell>
          <cell r="AU48">
            <v>2.543453316901112</v>
          </cell>
          <cell r="AV48">
            <v>3.8498605643044526</v>
          </cell>
          <cell r="AW48">
            <v>5.7099168313877513</v>
          </cell>
          <cell r="AX48">
            <v>10.15838053282987</v>
          </cell>
          <cell r="AY48">
            <v>9.3770491803278677</v>
          </cell>
          <cell r="AZ48">
            <v>5.7704898517945358</v>
          </cell>
          <cell r="BA48">
            <v>2.8490900712667022</v>
          </cell>
          <cell r="BB48">
            <v>-6.9412594813900164</v>
          </cell>
          <cell r="BC48">
            <v>-2.6959673765292291</v>
          </cell>
          <cell r="BD48">
            <v>-11.373004354136429</v>
          </cell>
          <cell r="BE48">
            <v>-21.269841269841272</v>
          </cell>
          <cell r="BF48">
            <v>13.385826771653541</v>
          </cell>
          <cell r="BG48">
            <v>-5.311920938851145</v>
          </cell>
          <cell r="BH48">
            <v>-2.8720626631853818</v>
          </cell>
          <cell r="BI48">
            <v>2.422813036020588</v>
          </cell>
          <cell r="BJ48">
            <v>-11.004967520061138</v>
          </cell>
          <cell r="BK48">
            <v>-4.970347359502969</v>
          </cell>
          <cell r="BL48">
            <v>-3.0091478093408064E-2</v>
          </cell>
          <cell r="BM48">
            <v>3.5989717223650297</v>
          </cell>
          <cell r="BN48">
            <v>8.3155828425844689</v>
          </cell>
          <cell r="BO48">
            <v>5.0969950551540411</v>
          </cell>
          <cell r="BP48">
            <v>-2.7730152814014142</v>
          </cell>
          <cell r="BQ48">
            <v>1.9805100358770478</v>
          </cell>
          <cell r="BR48">
            <v>1.6926728666485147</v>
          </cell>
          <cell r="BS48">
            <v>1.6735415439010026</v>
          </cell>
          <cell r="BT48">
            <v>2.6609693641440169</v>
          </cell>
          <cell r="BU48">
            <v>1.9369692873135946</v>
          </cell>
          <cell r="BV48">
            <v>3.672353970707154</v>
          </cell>
          <cell r="BW48">
            <v>7.3595697132684323</v>
          </cell>
          <cell r="BX48">
            <v>4.3156535558204201</v>
          </cell>
          <cell r="BY48">
            <v>2.4066797642436244</v>
          </cell>
          <cell r="BZ48">
            <v>-5.2997601918465254</v>
          </cell>
          <cell r="CA48">
            <v>0.90042946893857945</v>
          </cell>
        </row>
        <row r="49">
          <cell r="A49">
            <v>40087</v>
          </cell>
          <cell r="B49">
            <v>1.0851975249881018</v>
          </cell>
          <cell r="C49">
            <v>1.033253620899699</v>
          </cell>
          <cell r="D49">
            <v>4.4787644787644743</v>
          </cell>
          <cell r="E49">
            <v>6.7318891218262289</v>
          </cell>
          <cell r="F49">
            <v>3.6400404448938328</v>
          </cell>
          <cell r="G49">
            <v>0.24539877300613355</v>
          </cell>
          <cell r="H49">
            <v>1.0647107535786127</v>
          </cell>
          <cell r="I49">
            <v>0.1423921887713675</v>
          </cell>
          <cell r="J49">
            <v>-0.93457943925233655</v>
          </cell>
          <cell r="K49">
            <v>1.3667768098527988</v>
          </cell>
          <cell r="L49">
            <v>2.4216610891390378</v>
          </cell>
          <cell r="M49">
            <v>-0.19933554817275212</v>
          </cell>
          <cell r="N49">
            <v>-0.48432513609911743</v>
          </cell>
          <cell r="O49">
            <v>-1.0395883650110238</v>
          </cell>
          <cell r="P49">
            <v>1.2844323329804119</v>
          </cell>
          <cell r="Q49">
            <v>1.3108218309221042</v>
          </cell>
          <cell r="R49">
            <v>0.83806818181817455</v>
          </cell>
          <cell r="S49">
            <v>1.4530114834778507</v>
          </cell>
          <cell r="T49">
            <v>0.57273931812678036</v>
          </cell>
          <cell r="U49">
            <v>0.86393956441372932</v>
          </cell>
          <cell r="V49">
            <v>0.67814963339543066</v>
          </cell>
          <cell r="W49">
            <v>0.82470608878750795</v>
          </cell>
          <cell r="X49">
            <v>0.14467592592593004</v>
          </cell>
          <cell r="Y49">
            <v>0.2411575562700996</v>
          </cell>
          <cell r="Z49">
            <v>-0.28992446004894035</v>
          </cell>
          <cell r="AA49">
            <v>0.91749011136572634</v>
          </cell>
          <cell r="AB49">
            <v>-0.99396191360892061</v>
          </cell>
          <cell r="AC49">
            <v>2.4599434495758743</v>
          </cell>
          <cell r="AD49">
            <v>-5.4158263139162388</v>
          </cell>
          <cell r="AE49">
            <v>-3.2664233576642387</v>
          </cell>
          <cell r="AF49">
            <v>14.098360655737707</v>
          </cell>
          <cell r="AG49">
            <v>0.51712992889463294</v>
          </cell>
          <cell r="AH49">
            <v>1.0605875899061257</v>
          </cell>
          <cell r="AI49">
            <v>2.9494079655543626</v>
          </cell>
          <cell r="AJ49">
            <v>-8.7059754649782324</v>
          </cell>
          <cell r="AK49">
            <v>0.38252170075032677</v>
          </cell>
          <cell r="AL49">
            <v>6.6917293233082598</v>
          </cell>
          <cell r="AM49">
            <v>10.736407432897455</v>
          </cell>
          <cell r="AN49">
            <v>11.794760770729585</v>
          </cell>
          <cell r="AO49">
            <v>3.0837004405286361</v>
          </cell>
          <cell r="AP49">
            <v>8.4514521465626444</v>
          </cell>
          <cell r="AQ49">
            <v>0.54563297350342932</v>
          </cell>
          <cell r="AR49">
            <v>2.3476911136981027</v>
          </cell>
          <cell r="AS49">
            <v>3.305394876637946</v>
          </cell>
          <cell r="AT49">
            <v>4.6981963677284133</v>
          </cell>
          <cell r="AU49">
            <v>3.5123879138158065</v>
          </cell>
          <cell r="AV49">
            <v>4.7121062992125928</v>
          </cell>
          <cell r="AW49">
            <v>6.6050050348711364</v>
          </cell>
          <cell r="AX49">
            <v>10.341934130480389</v>
          </cell>
          <cell r="AY49">
            <v>9.6131147540983619</v>
          </cell>
          <cell r="AZ49">
            <v>5.7675138384619906</v>
          </cell>
          <cell r="BA49">
            <v>3.9562804966575937</v>
          </cell>
          <cell r="BB49">
            <v>-5.5644160907318829</v>
          </cell>
          <cell r="BC49">
            <v>-0.94760820045558525</v>
          </cell>
          <cell r="BD49">
            <v>-9.2125491089221629</v>
          </cell>
          <cell r="BE49">
            <v>-13.622291021671828</v>
          </cell>
          <cell r="BF49">
            <v>17.435320584926895</v>
          </cell>
          <cell r="BG49">
            <v>-3.3561218147918015</v>
          </cell>
          <cell r="BH49">
            <v>-3.4362259755387314</v>
          </cell>
          <cell r="BI49">
            <v>0.58897770298695917</v>
          </cell>
          <cell r="BJ49">
            <v>-10.961018911617138</v>
          </cell>
          <cell r="BK49">
            <v>-3.9555180180180227</v>
          </cell>
          <cell r="BL49">
            <v>1.8664752333094059</v>
          </cell>
          <cell r="BM49">
            <v>3.472668810289381</v>
          </cell>
          <cell r="BN49">
            <v>8.62924941097274</v>
          </cell>
          <cell r="BO49">
            <v>3.487490523123582</v>
          </cell>
          <cell r="BP49">
            <v>0.25299248574557343</v>
          </cell>
          <cell r="BQ49">
            <v>2.1935669201490482</v>
          </cell>
          <cell r="BR49">
            <v>2.6184732705625935</v>
          </cell>
          <cell r="BS49">
            <v>3.2200990799716944</v>
          </cell>
          <cell r="BT49">
            <v>2.8985729865900645</v>
          </cell>
          <cell r="BU49">
            <v>1.8247564901132884</v>
          </cell>
          <cell r="BV49">
            <v>4.3099926464580385</v>
          </cell>
          <cell r="BW49">
            <v>7.4869326514496404</v>
          </cell>
          <cell r="BX49">
            <v>4.0450993966966609</v>
          </cell>
          <cell r="BY49">
            <v>2.8550332266797929</v>
          </cell>
          <cell r="BZ49">
            <v>-2.3465406385667964</v>
          </cell>
          <cell r="CA49">
            <v>1.8031829238515318</v>
          </cell>
        </row>
        <row r="50">
          <cell r="A50">
            <v>40118</v>
          </cell>
          <cell r="B50">
            <v>-9.4170825878148179E-3</v>
          </cell>
          <cell r="C50">
            <v>0.30367988567345794</v>
          </cell>
          <cell r="D50">
            <v>-1.0470559251047007</v>
          </cell>
          <cell r="E50">
            <v>4.4740288083806146</v>
          </cell>
          <cell r="F50">
            <v>9.7560975609756184E-2</v>
          </cell>
          <cell r="G50">
            <v>0.1223990208078396</v>
          </cell>
          <cell r="H50">
            <v>1.1705489874751285</v>
          </cell>
          <cell r="I50">
            <v>0.28437944342880606</v>
          </cell>
          <cell r="J50">
            <v>0.73831009023790362</v>
          </cell>
          <cell r="K50">
            <v>2.9634019854785087E-2</v>
          </cell>
          <cell r="L50">
            <v>0.7188261153686204</v>
          </cell>
          <cell r="M50">
            <v>0.79893475366179523</v>
          </cell>
          <cell r="N50">
            <v>0.46027314570284972</v>
          </cell>
          <cell r="O50">
            <v>6.366723259763063E-2</v>
          </cell>
          <cell r="P50">
            <v>1.3161277055164344</v>
          </cell>
          <cell r="Q50">
            <v>1.8125987538383459</v>
          </cell>
          <cell r="R50">
            <v>1.1304409071700272</v>
          </cell>
          <cell r="S50">
            <v>0.76230076230077159</v>
          </cell>
          <cell r="T50">
            <v>0.41790029890496072</v>
          </cell>
          <cell r="U50">
            <v>0.71909485677861262</v>
          </cell>
          <cell r="V50">
            <v>0.48399445821787346</v>
          </cell>
          <cell r="W50">
            <v>0.89453532892447285</v>
          </cell>
          <cell r="X50">
            <v>-0.3054443389606587</v>
          </cell>
          <cell r="Y50">
            <v>0.40096230954289602</v>
          </cell>
          <cell r="Z50">
            <v>-1.024355109771391</v>
          </cell>
          <cell r="AA50">
            <v>0.73805060918463727</v>
          </cell>
          <cell r="AB50">
            <v>-0.96609382257315524</v>
          </cell>
          <cell r="AC50">
            <v>2.8416588124410946</v>
          </cell>
          <cell r="AD50">
            <v>-7.0470993000355868</v>
          </cell>
          <cell r="AE50">
            <v>1.1861313868613221</v>
          </cell>
          <cell r="AF50">
            <v>14.207650273224036</v>
          </cell>
          <cell r="AG50">
            <v>1.098901098901095</v>
          </cell>
          <cell r="AH50">
            <v>2.3040351091064171</v>
          </cell>
          <cell r="AI50">
            <v>3.2938643702906445</v>
          </cell>
          <cell r="AJ50">
            <v>-7.8749505342303072</v>
          </cell>
          <cell r="AK50">
            <v>0.45608356627924174</v>
          </cell>
          <cell r="AL50">
            <v>7.531328320802011</v>
          </cell>
          <cell r="AM50">
            <v>11.631108052305583</v>
          </cell>
          <cell r="AN50">
            <v>12.249404633037454</v>
          </cell>
          <cell r="AO50">
            <v>3.159219634990551</v>
          </cell>
          <cell r="AP50">
            <v>10.148686736652923</v>
          </cell>
          <cell r="AQ50">
            <v>2.5342492639842895</v>
          </cell>
          <cell r="AR50">
            <v>3.717500970120291</v>
          </cell>
          <cell r="AS50">
            <v>4.0845236689883047</v>
          </cell>
          <cell r="AT50">
            <v>5.2139664280578923</v>
          </cell>
          <cell r="AU50">
            <v>4.3325825506778326</v>
          </cell>
          <cell r="AV50">
            <v>5.4461942257217899</v>
          </cell>
          <cell r="AW50">
            <v>7.5858725245216974</v>
          </cell>
          <cell r="AX50">
            <v>9.9171386616320625</v>
          </cell>
          <cell r="AY50">
            <v>9.8491803278688561</v>
          </cell>
          <cell r="AZ50">
            <v>4.0354740789238841</v>
          </cell>
          <cell r="BA50">
            <v>4.7923544524331119</v>
          </cell>
          <cell r="BB50">
            <v>-4.2396478936495114</v>
          </cell>
          <cell r="BC50">
            <v>-0.333394227256123</v>
          </cell>
          <cell r="BD50">
            <v>-9.7662098353103808</v>
          </cell>
          <cell r="BE50">
            <v>-5.8893414799728427</v>
          </cell>
          <cell r="BF50">
            <v>13.958560523446017</v>
          </cell>
          <cell r="BG50">
            <v>-2.0050125313283207</v>
          </cell>
          <cell r="BH50">
            <v>-1.4213555738282646</v>
          </cell>
          <cell r="BI50">
            <v>1.1809363137916584</v>
          </cell>
          <cell r="BJ50">
            <v>-8.705882352941174</v>
          </cell>
          <cell r="BK50">
            <v>-3.9392234102419765</v>
          </cell>
          <cell r="BL50">
            <v>1.9000118750742256</v>
          </cell>
          <cell r="BM50">
            <v>6.5703022339027584</v>
          </cell>
          <cell r="BN50">
            <v>9.6569519055877517</v>
          </cell>
          <cell r="BO50">
            <v>2.5268951713785404</v>
          </cell>
          <cell r="BP50">
            <v>3.9814136428488744</v>
          </cell>
          <cell r="BQ50">
            <v>2.4875817096042585</v>
          </cell>
          <cell r="BR50">
            <v>3.5126447465241517</v>
          </cell>
          <cell r="BS50">
            <v>4.1336955237982753</v>
          </cell>
          <cell r="BT50">
            <v>3.730526834830572</v>
          </cell>
          <cell r="BU50">
            <v>3.142527045478416</v>
          </cell>
          <cell r="BV50">
            <v>4.8837944502799324</v>
          </cell>
          <cell r="BW50">
            <v>7.9320537284394144</v>
          </cell>
          <cell r="BX50">
            <v>3.6342958860759556</v>
          </cell>
          <cell r="BY50">
            <v>3.1400073882526858</v>
          </cell>
          <cell r="BZ50">
            <v>-1.0080987710256561</v>
          </cell>
          <cell r="CA50">
            <v>2.7540595995952044</v>
          </cell>
        </row>
        <row r="51">
          <cell r="A51">
            <v>40148</v>
          </cell>
          <cell r="B51">
            <v>-1.2808438500659269</v>
          </cell>
          <cell r="C51">
            <v>-1.1976847729296525</v>
          </cell>
          <cell r="D51">
            <v>-1.3693514253703465</v>
          </cell>
          <cell r="E51">
            <v>3.3841654480885719</v>
          </cell>
          <cell r="F51">
            <v>-0.19493177387914784</v>
          </cell>
          <cell r="G51">
            <v>-0.55012224938875143</v>
          </cell>
          <cell r="H51">
            <v>-2.105750318176558</v>
          </cell>
          <cell r="I51">
            <v>-0.91148470731213793</v>
          </cell>
          <cell r="J51">
            <v>-3.949511400651462</v>
          </cell>
          <cell r="K51">
            <v>-2.1922678121759742</v>
          </cell>
          <cell r="L51">
            <v>-5.3320750265424044</v>
          </cell>
          <cell r="M51">
            <v>-4.4914134742404244</v>
          </cell>
          <cell r="N51">
            <v>-0.2103049421661396</v>
          </cell>
          <cell r="O51">
            <v>0.61505832449628706</v>
          </cell>
          <cell r="P51">
            <v>-2.9245107491415956</v>
          </cell>
          <cell r="Q51">
            <v>0.64932212819537316</v>
          </cell>
          <cell r="R51">
            <v>-0.17063063690496705</v>
          </cell>
          <cell r="S51">
            <v>-2.2925263640527493E-2</v>
          </cell>
          <cell r="T51">
            <v>1.6928589566345131E-2</v>
          </cell>
          <cell r="U51">
            <v>-0.38565749658840964</v>
          </cell>
          <cell r="V51">
            <v>0.37734822165580439</v>
          </cell>
          <cell r="W51">
            <v>0.46917583744436886</v>
          </cell>
          <cell r="X51">
            <v>-4.4921955864695935</v>
          </cell>
          <cell r="Y51">
            <v>-5.8706070287539935</v>
          </cell>
          <cell r="Z51">
            <v>-2.0402662857450848</v>
          </cell>
          <cell r="AA51">
            <v>-0.67808631207475489</v>
          </cell>
          <cell r="AB51">
            <v>-2.3130515559684151</v>
          </cell>
          <cell r="AC51">
            <v>1.644674835061255</v>
          </cell>
          <cell r="AD51">
            <v>-8.3817771977696012</v>
          </cell>
          <cell r="AE51">
            <v>4.3248175182481807</v>
          </cell>
          <cell r="AF51">
            <v>13.879781420765024</v>
          </cell>
          <cell r="AG51">
            <v>0.51712992889463294</v>
          </cell>
          <cell r="AH51">
            <v>4.8762647811773085E-2</v>
          </cell>
          <cell r="AI51">
            <v>2.3896663078579072</v>
          </cell>
          <cell r="AJ51">
            <v>-11.990502572220018</v>
          </cell>
          <cell r="AK51">
            <v>-1.7360600264822668</v>
          </cell>
          <cell r="AL51">
            <v>1.7794486215538807</v>
          </cell>
          <cell r="AM51">
            <v>7.0887818306951234</v>
          </cell>
          <cell r="AN51">
            <v>12.028577614202218</v>
          </cell>
          <cell r="AO51">
            <v>3.8388923851478962</v>
          </cell>
          <cell r="AP51">
            <v>6.439687921245052</v>
          </cell>
          <cell r="AQ51">
            <v>3.3617271835132412</v>
          </cell>
          <cell r="AR51">
            <v>3.4303453628249825</v>
          </cell>
          <cell r="AS51">
            <v>4.0609137055837463</v>
          </cell>
          <cell r="AT51">
            <v>5.2233440655184316</v>
          </cell>
          <cell r="AU51">
            <v>3.9819812162678936</v>
          </cell>
          <cell r="AV51">
            <v>6.4324967191601079</v>
          </cell>
          <cell r="AW51">
            <v>8.1191959124305324</v>
          </cell>
          <cell r="AX51">
            <v>3.9228026012166906</v>
          </cell>
          <cell r="AY51">
            <v>1.4950819672131077</v>
          </cell>
          <cell r="AZ51">
            <v>1.8957204928278015</v>
          </cell>
          <cell r="BA51">
            <v>4.111249281967444</v>
          </cell>
          <cell r="BB51">
            <v>-2.3130515559684151</v>
          </cell>
          <cell r="BC51">
            <v>1.644674835061255</v>
          </cell>
          <cell r="BD51">
            <v>-8.3817771977696012</v>
          </cell>
          <cell r="BE51">
            <v>4.3248175182481807</v>
          </cell>
          <cell r="BF51">
            <v>13.879781420765024</v>
          </cell>
          <cell r="BG51">
            <v>0.51712992889463294</v>
          </cell>
          <cell r="BH51">
            <v>4.8762647811773085E-2</v>
          </cell>
          <cell r="BI51">
            <v>2.3896663078579072</v>
          </cell>
          <cell r="BJ51">
            <v>-11.990502572220018</v>
          </cell>
          <cell r="BK51">
            <v>-1.7360600264822668</v>
          </cell>
          <cell r="BL51">
            <v>1.7794486215538807</v>
          </cell>
          <cell r="BM51">
            <v>7.0887818306951234</v>
          </cell>
          <cell r="BN51">
            <v>12.028577614202218</v>
          </cell>
          <cell r="BO51">
            <v>3.8388923851478962</v>
          </cell>
          <cell r="BP51">
            <v>6.439687921245052</v>
          </cell>
          <cell r="BQ51">
            <v>3.3617271835132412</v>
          </cell>
          <cell r="BR51">
            <v>3.4303453628249825</v>
          </cell>
          <cell r="BS51">
            <v>4.0609137055837463</v>
          </cell>
          <cell r="BT51">
            <v>5.2233440655184316</v>
          </cell>
          <cell r="BU51">
            <v>3.9819812162678936</v>
          </cell>
          <cell r="BV51">
            <v>6.4324967191601079</v>
          </cell>
          <cell r="BW51">
            <v>8.1191959124305324</v>
          </cell>
          <cell r="BX51">
            <v>3.9228026012166906</v>
          </cell>
          <cell r="BY51">
            <v>1.4950819672131077</v>
          </cell>
          <cell r="BZ51">
            <v>1.8957204928278015</v>
          </cell>
          <cell r="CA51">
            <v>4.111249281967444</v>
          </cell>
        </row>
        <row r="52">
          <cell r="A52">
            <v>40179</v>
          </cell>
          <cell r="B52">
            <v>0.86815493226484186</v>
          </cell>
          <cell r="C52">
            <v>0.7345320174845682</v>
          </cell>
          <cell r="D52">
            <v>3.6412974883251348</v>
          </cell>
          <cell r="E52">
            <v>4.627197413618922</v>
          </cell>
          <cell r="F52">
            <v>1.171875</v>
          </cell>
          <cell r="G52">
            <v>-0.61462814996926518</v>
          </cell>
          <cell r="H52">
            <v>0.20092187684670471</v>
          </cell>
          <cell r="I52">
            <v>-0.24529844644317622</v>
          </cell>
          <cell r="J52">
            <v>1.2293344637558379</v>
          </cell>
          <cell r="K52">
            <v>0.98440102983492483</v>
          </cell>
          <cell r="L52">
            <v>0.22429906542056344</v>
          </cell>
          <cell r="M52">
            <v>1.1065006915629283</v>
          </cell>
          <cell r="N52">
            <v>-0.19569471624266699</v>
          </cell>
          <cell r="O52">
            <v>-0.37942664418212368</v>
          </cell>
          <cell r="P52">
            <v>2.0020211876219607</v>
          </cell>
          <cell r="Q52">
            <v>-0.44075612221891047</v>
          </cell>
          <cell r="R52">
            <v>0.3523091949211743</v>
          </cell>
          <cell r="S52">
            <v>0.16051364365972098</v>
          </cell>
          <cell r="T52">
            <v>1.111455894383484</v>
          </cell>
          <cell r="U52">
            <v>0.15883100381195447</v>
          </cell>
          <cell r="V52">
            <v>0.59371582971108339</v>
          </cell>
          <cell r="W52">
            <v>0.95113827558974684</v>
          </cell>
          <cell r="X52">
            <v>4.7685104907224662E-2</v>
          </cell>
          <cell r="Y52">
            <v>0.24041861122896524</v>
          </cell>
          <cell r="Z52">
            <v>-6.3280691135203515E-2</v>
          </cell>
          <cell r="AA52">
            <v>0.51893910921716468</v>
          </cell>
          <cell r="AB52">
            <v>0.96995055154049936</v>
          </cell>
          <cell r="AC52">
            <v>0.85771245769390436</v>
          </cell>
          <cell r="AD52">
            <v>4.040142440919392</v>
          </cell>
          <cell r="AE52">
            <v>-1.7666608361028513</v>
          </cell>
          <cell r="AF52">
            <v>1.0556621880998041</v>
          </cell>
          <cell r="AG52">
            <v>-0.64308681672026191</v>
          </cell>
          <cell r="AH52">
            <v>0.25587912757403242</v>
          </cell>
          <cell r="AI52">
            <v>-0.23128679562657295</v>
          </cell>
          <cell r="AJ52">
            <v>1.3489208633093552</v>
          </cell>
          <cell r="AK52">
            <v>0.92828267704745393</v>
          </cell>
          <cell r="AL52">
            <v>0.2031519330214282</v>
          </cell>
          <cell r="AM52">
            <v>1.0282776349614497</v>
          </cell>
          <cell r="AN52">
            <v>4.6380396552381242E-2</v>
          </cell>
          <cell r="AO52">
            <v>-0.40000000000000036</v>
          </cell>
          <cell r="AP52">
            <v>2.2316031852633644</v>
          </cell>
          <cell r="AQ52">
            <v>-0.39496570634299788</v>
          </cell>
          <cell r="AR52">
            <v>0.67907255946575429</v>
          </cell>
          <cell r="AS52">
            <v>0.1701644923425949</v>
          </cell>
          <cell r="AT52">
            <v>1.4155427484997984</v>
          </cell>
          <cell r="AU52">
            <v>0.1716527709661575</v>
          </cell>
          <cell r="AV52">
            <v>0.76389557846063827</v>
          </cell>
          <cell r="AW52">
            <v>0.93825457054157457</v>
          </cell>
          <cell r="AX52">
            <v>6.5603552684700972E-2</v>
          </cell>
          <cell r="AY52">
            <v>-0.43933324718955502</v>
          </cell>
          <cell r="AZ52">
            <v>-2.9206460469111128E-3</v>
          </cell>
          <cell r="BA52">
            <v>0.58508961268886051</v>
          </cell>
          <cell r="BB52">
            <v>-2.8245927878733923E-2</v>
          </cell>
          <cell r="BC52">
            <v>3.1484115694641934</v>
          </cell>
          <cell r="BD52">
            <v>-4.1515061139278275</v>
          </cell>
          <cell r="BE52">
            <v>3.635357076951462</v>
          </cell>
          <cell r="BF52">
            <v>12.620320855614974</v>
          </cell>
          <cell r="BG52">
            <v>1.980198019801982</v>
          </cell>
          <cell r="BH52">
            <v>1.5426385289398992</v>
          </cell>
          <cell r="BI52">
            <v>3.7839020122484746</v>
          </cell>
          <cell r="BJ52">
            <v>-7.774140752864156</v>
          </cell>
          <cell r="BK52">
            <v>-0.9695901278096053</v>
          </cell>
          <cell r="BL52">
            <v>2.0309659625148857</v>
          </cell>
          <cell r="BM52">
            <v>8.2644628099173509</v>
          </cell>
          <cell r="BN52">
            <v>12.036876731301938</v>
          </cell>
          <cell r="BO52">
            <v>3.3975084937712285</v>
          </cell>
          <cell r="BP52">
            <v>9.5241031966286407</v>
          </cell>
          <cell r="BQ52">
            <v>4.4699902808979841</v>
          </cell>
          <cell r="BR52">
            <v>4.2986513272960547</v>
          </cell>
          <cell r="BS52">
            <v>4.6952810054541105</v>
          </cell>
          <cell r="BT52">
            <v>6.8882383330463259</v>
          </cell>
          <cell r="BU52">
            <v>4.9656324275711539</v>
          </cell>
          <cell r="BV52">
            <v>6.92214124357311</v>
          </cell>
          <cell r="BW52">
            <v>8.0935318237228095</v>
          </cell>
          <cell r="BX52">
            <v>4.2808309229555697</v>
          </cell>
          <cell r="BY52">
            <v>-0.2847159311505143</v>
          </cell>
          <cell r="BZ52">
            <v>3.7012357644778282</v>
          </cell>
          <cell r="CA52">
            <v>5.2814616555000082</v>
          </cell>
        </row>
        <row r="53">
          <cell r="A53">
            <v>40210</v>
          </cell>
          <cell r="B53">
            <v>1.7970301711907721</v>
          </cell>
          <cell r="C53">
            <v>1.2794130804330228</v>
          </cell>
          <cell r="D53">
            <v>3.6534128965475254</v>
          </cell>
          <cell r="E53">
            <v>16.473541908072619</v>
          </cell>
          <cell r="F53">
            <v>2.8957528957529011</v>
          </cell>
          <cell r="G53">
            <v>0.49474335188621765</v>
          </cell>
          <cell r="H53">
            <v>0.44821891955650894</v>
          </cell>
          <cell r="I53">
            <v>-0.38934426229507713</v>
          </cell>
          <cell r="J53">
            <v>0.50251256281406143</v>
          </cell>
          <cell r="K53">
            <v>2.2195560887822374</v>
          </cell>
          <cell r="L53">
            <v>-0.96357080691283903</v>
          </cell>
          <cell r="M53">
            <v>3.0779753761969841</v>
          </cell>
          <cell r="N53">
            <v>1.6930618401206576</v>
          </cell>
          <cell r="O53">
            <v>1.9466779517562482</v>
          </cell>
          <cell r="P53">
            <v>0.62349464477886585</v>
          </cell>
          <cell r="Q53">
            <v>-0.51430032509039991</v>
          </cell>
          <cell r="R53">
            <v>3.4759637109393893E-2</v>
          </cell>
          <cell r="S53">
            <v>0.14880952380953438</v>
          </cell>
          <cell r="T53">
            <v>0.57751862288313305</v>
          </cell>
          <cell r="U53">
            <v>1.1556454170631225</v>
          </cell>
          <cell r="V53">
            <v>-0.65399403499946107</v>
          </cell>
          <cell r="W53">
            <v>0.51700680272108723</v>
          </cell>
          <cell r="X53">
            <v>3.3406993370596716</v>
          </cell>
          <cell r="Y53">
            <v>3.3295711060947975</v>
          </cell>
          <cell r="Z53">
            <v>0.87547834705283822</v>
          </cell>
          <cell r="AA53">
            <v>0.58945679090462999</v>
          </cell>
          <cell r="AB53">
            <v>2.7672118676302704</v>
          </cell>
          <cell r="AC53">
            <v>2.3691408966572292</v>
          </cell>
          <cell r="AD53">
            <v>7.9378439624473884</v>
          </cell>
          <cell r="AE53">
            <v>12.78642644743746</v>
          </cell>
          <cell r="AF53">
            <v>3.9347408829174757</v>
          </cell>
          <cell r="AG53">
            <v>-0.19292604501607302</v>
          </cell>
          <cell r="AH53">
            <v>0.87729986596807308</v>
          </cell>
          <cell r="AI53">
            <v>-0.5046257359125339</v>
          </cell>
          <cell r="AJ53">
            <v>1.8884892086330929</v>
          </cell>
          <cell r="AK53">
            <v>3.4586015870639253</v>
          </cell>
          <cell r="AL53">
            <v>-0.73873430189608236</v>
          </cell>
          <cell r="AM53">
            <v>3.92030848329048</v>
          </cell>
          <cell r="AN53">
            <v>1.8900011595099242</v>
          </cell>
          <cell r="AO53">
            <v>1.8909090909090986</v>
          </cell>
          <cell r="AP53">
            <v>3.1967763599731303</v>
          </cell>
          <cell r="AQ53">
            <v>-0.90690202571834799</v>
          </cell>
          <cell r="AR53">
            <v>0.74285285510617971</v>
          </cell>
          <cell r="AS53">
            <v>0.29495178672716005</v>
          </cell>
          <cell r="AT53">
            <v>2.2206048363139441</v>
          </cell>
          <cell r="AU53">
            <v>1.4100049043648921</v>
          </cell>
          <cell r="AV53">
            <v>0.11848569501975437</v>
          </cell>
          <cell r="AW53">
            <v>1.4970679544670684</v>
          </cell>
          <cell r="AX53">
            <v>4.1986273718207512</v>
          </cell>
          <cell r="AY53">
            <v>7.7400180901925353</v>
          </cell>
          <cell r="AZ53">
            <v>0.946289319197402</v>
          </cell>
          <cell r="BA53">
            <v>1.3485860839618669</v>
          </cell>
          <cell r="BB53">
            <v>1.8855472800980433</v>
          </cell>
          <cell r="BC53">
            <v>4.878164632118942</v>
          </cell>
          <cell r="BD53">
            <v>0.37933526011559859</v>
          </cell>
          <cell r="BE53">
            <v>23.218039365564678</v>
          </cell>
          <cell r="BF53">
            <v>15.581643543223045</v>
          </cell>
          <cell r="BG53">
            <v>0.51813471502590858</v>
          </cell>
          <cell r="BH53">
            <v>3.1779661016949179</v>
          </cell>
          <cell r="BI53">
            <v>1.9607843137254832</v>
          </cell>
          <cell r="BJ53">
            <v>-7.0168239638900287</v>
          </cell>
          <cell r="BK53">
            <v>1.9023742810794886</v>
          </cell>
          <cell r="BL53">
            <v>2.0118942173858123</v>
          </cell>
          <cell r="BM53">
            <v>12.369701181375948</v>
          </cell>
          <cell r="BN53">
            <v>13.302101689087543</v>
          </cell>
          <cell r="BO53">
            <v>4.2928039702233356</v>
          </cell>
          <cell r="BP53">
            <v>11.864301017118372</v>
          </cell>
          <cell r="BQ53">
            <v>4.6374347334397381</v>
          </cell>
          <cell r="BR53">
            <v>4.1057651300740572</v>
          </cell>
          <cell r="BS53">
            <v>4.7635975826519683</v>
          </cell>
          <cell r="BT53">
            <v>7.3150573852295508</v>
          </cell>
          <cell r="BU53">
            <v>6.3247204010798308</v>
          </cell>
          <cell r="BV53">
            <v>5.865036923860445</v>
          </cell>
          <cell r="BW53">
            <v>8.4675784273970489</v>
          </cell>
          <cell r="BX53">
            <v>4.5574235365606564</v>
          </cell>
          <cell r="BY53">
            <v>0.31280076997113326</v>
          </cell>
          <cell r="BZ53">
            <v>5.4746864414538132</v>
          </cell>
          <cell r="CA53">
            <v>6.0703407576622848</v>
          </cell>
        </row>
        <row r="54">
          <cell r="A54">
            <v>40238</v>
          </cell>
          <cell r="B54">
            <v>0.26015051565548841</v>
          </cell>
          <cell r="C54">
            <v>0.3356890459363937</v>
          </cell>
          <cell r="D54">
            <v>2.1911531457439848</v>
          </cell>
          <cell r="E54">
            <v>-0.69640192339578411</v>
          </cell>
          <cell r="F54">
            <v>-0.18761726078799779</v>
          </cell>
          <cell r="G54">
            <v>-6.1538461538457323E-2</v>
          </cell>
          <cell r="H54">
            <v>0.54015969938938646</v>
          </cell>
          <cell r="I54">
            <v>-6.1715696358777272E-2</v>
          </cell>
          <cell r="J54">
            <v>0.95833333333332771</v>
          </cell>
          <cell r="K54">
            <v>0.76291079812207396</v>
          </cell>
          <cell r="L54">
            <v>2.266022220827324</v>
          </cell>
          <cell r="M54">
            <v>-6.6357000663574972E-2</v>
          </cell>
          <cell r="N54">
            <v>-1.0641848047758584</v>
          </cell>
          <cell r="O54">
            <v>-0.42548775425488294</v>
          </cell>
          <cell r="P54">
            <v>2.2035106780293967</v>
          </cell>
          <cell r="Q54">
            <v>-0.12923976178762508</v>
          </cell>
          <cell r="R54">
            <v>0.13204072413912638</v>
          </cell>
          <cell r="S54">
            <v>1.3944450794376451</v>
          </cell>
          <cell r="T54">
            <v>1.3287101248266264</v>
          </cell>
          <cell r="U54">
            <v>0.31941368971801776</v>
          </cell>
          <cell r="V54">
            <v>-0.1736173906752958</v>
          </cell>
          <cell r="W54">
            <v>0.36207363291824723</v>
          </cell>
          <cell r="X54">
            <v>1.6016771488469583</v>
          </cell>
          <cell r="Y54">
            <v>0.95576187875476837</v>
          </cell>
          <cell r="Z54">
            <v>1.9158865751480514</v>
          </cell>
          <cell r="AA54">
            <v>0.57956925452296026</v>
          </cell>
          <cell r="AB54">
            <v>3.0144541650817702</v>
          </cell>
          <cell r="AC54">
            <v>2.7678612823960336</v>
          </cell>
          <cell r="AD54">
            <v>10.398187115571389</v>
          </cell>
          <cell r="AE54">
            <v>7.0491516529648468</v>
          </cell>
          <cell r="AF54">
            <v>3.7428023032629598</v>
          </cell>
          <cell r="AG54">
            <v>-0.25723472668810476</v>
          </cell>
          <cell r="AH54">
            <v>1.4134275618374659</v>
          </cell>
          <cell r="AI54">
            <v>-0.69386038687972995</v>
          </cell>
          <cell r="AJ54">
            <v>2.8327338129496393</v>
          </cell>
          <cell r="AK54">
            <v>4.1173828417427671</v>
          </cell>
          <cell r="AL54">
            <v>1.6806205368135929</v>
          </cell>
          <cell r="AM54">
            <v>3.8560411311054033</v>
          </cell>
          <cell r="AN54">
            <v>0.88509256754145671</v>
          </cell>
          <cell r="AO54">
            <v>1.4545454545454639</v>
          </cell>
          <cell r="AP54">
            <v>5.7430682145255707</v>
          </cell>
          <cell r="AQ54">
            <v>-0.92513121216494243</v>
          </cell>
          <cell r="AR54">
            <v>0.82914384332557489</v>
          </cell>
          <cell r="AS54">
            <v>1.6676120249574655</v>
          </cell>
          <cell r="AT54">
            <v>3.6911056978194967</v>
          </cell>
          <cell r="AU54">
            <v>1.7717018146150121</v>
          </cell>
          <cell r="AV54">
            <v>2.0229265003379737E-2</v>
          </cell>
          <cell r="AW54">
            <v>1.9420489824077292</v>
          </cell>
          <cell r="AX54">
            <v>6.1818732337505011</v>
          </cell>
          <cell r="AY54">
            <v>8.7091355472283194</v>
          </cell>
          <cell r="AZ54">
            <v>3.0287099506410842</v>
          </cell>
          <cell r="BA54">
            <v>1.9820289573885042</v>
          </cell>
          <cell r="BB54">
            <v>2.916587497624934</v>
          </cell>
          <cell r="BC54">
            <v>5.4018069424631499</v>
          </cell>
          <cell r="BD54">
            <v>3.7733552431379769</v>
          </cell>
          <cell r="BE54">
            <v>20.306664045606439</v>
          </cell>
          <cell r="BF54">
            <v>14.3915343915344</v>
          </cell>
          <cell r="BG54">
            <v>-1.2101910828025475</v>
          </cell>
          <cell r="BH54">
            <v>4.6523324531623222</v>
          </cell>
          <cell r="BI54">
            <v>3.257542632269339</v>
          </cell>
          <cell r="BJ54">
            <v>-4.2294807370184202</v>
          </cell>
          <cell r="BK54">
            <v>3.2056990204808455</v>
          </cell>
          <cell r="BL54">
            <v>2.7368290103875204</v>
          </cell>
          <cell r="BM54">
            <v>10.609171800136895</v>
          </cell>
          <cell r="BN54">
            <v>10.005057316250854</v>
          </cell>
          <cell r="BO54">
            <v>5.1111390179580551</v>
          </cell>
          <cell r="BP54">
            <v>13.685687172504846</v>
          </cell>
          <cell r="BQ54">
            <v>5.2368735276083545</v>
          </cell>
          <cell r="BR54">
            <v>5.615813880374132</v>
          </cell>
          <cell r="BS54">
            <v>5.0891181988742984</v>
          </cell>
          <cell r="BT54">
            <v>7.9849026250251365</v>
          </cell>
          <cell r="BU54">
            <v>5.9412890874282143</v>
          </cell>
          <cell r="BV54">
            <v>5.5686601460032126</v>
          </cell>
          <cell r="BW54">
            <v>8.2210341291929048</v>
          </cell>
          <cell r="BX54">
            <v>4.4114728066693143</v>
          </cell>
          <cell r="BY54">
            <v>1.2029351617947714</v>
          </cell>
          <cell r="BZ54">
            <v>8.119042510803931</v>
          </cell>
          <cell r="CA54">
            <v>6.5780844572438824</v>
          </cell>
        </row>
        <row r="55">
          <cell r="A55">
            <v>40269</v>
          </cell>
          <cell r="B55">
            <v>1.6958576591604047</v>
          </cell>
          <cell r="C55">
            <v>1.267828843106189</v>
          </cell>
          <cell r="D55">
            <v>-1.4256150839273452</v>
          </cell>
          <cell r="E55">
            <v>14.9774586742361</v>
          </cell>
          <cell r="F55">
            <v>1.6917293233082775</v>
          </cell>
          <cell r="G55">
            <v>1.6009852216748666</v>
          </cell>
          <cell r="H55">
            <v>1.0161177295024526</v>
          </cell>
          <cell r="I55">
            <v>0.41169205434334888</v>
          </cell>
          <cell r="J55">
            <v>2.8889806025588216</v>
          </cell>
          <cell r="K55">
            <v>-0.42224810716365857</v>
          </cell>
          <cell r="L55">
            <v>-0.60766020132579923</v>
          </cell>
          <cell r="M55">
            <v>0.19920318725099584</v>
          </cell>
          <cell r="N55">
            <v>0.577168128326222</v>
          </cell>
          <cell r="O55">
            <v>1.1464304325169428</v>
          </cell>
          <cell r="P55">
            <v>1.7889176798883799</v>
          </cell>
          <cell r="Q55">
            <v>5.1468696003831305E-2</v>
          </cell>
          <cell r="R55">
            <v>0.21168060519831666</v>
          </cell>
          <cell r="S55">
            <v>0.47345282380790721</v>
          </cell>
          <cell r="T55">
            <v>0.93213611103506455</v>
          </cell>
          <cell r="U55">
            <v>0.97472360042192285</v>
          </cell>
          <cell r="V55">
            <v>1.1485923403021792</v>
          </cell>
          <cell r="W55">
            <v>0.78559627768974849</v>
          </cell>
          <cell r="X55">
            <v>1.0069329811819072</v>
          </cell>
          <cell r="Y55">
            <v>2.1639166892074568</v>
          </cell>
          <cell r="Z55">
            <v>9.219934124199991</v>
          </cell>
          <cell r="AA55">
            <v>1.3159185205084523</v>
          </cell>
          <cell r="AB55">
            <v>4.7261316089767913</v>
          </cell>
          <cell r="AC55">
            <v>4.2653808706940577</v>
          </cell>
          <cell r="AD55">
            <v>8.8637099384914144</v>
          </cell>
          <cell r="AE55">
            <v>22.861640720657682</v>
          </cell>
          <cell r="AF55">
            <v>3.4548944337811971</v>
          </cell>
          <cell r="AG55">
            <v>1.6720257234726699</v>
          </cell>
          <cell r="AH55">
            <v>2.5709759961008993</v>
          </cell>
          <cell r="AI55">
            <v>-0.3784693019344032</v>
          </cell>
          <cell r="AJ55">
            <v>5.8902877697841749</v>
          </cell>
          <cell r="AK55">
            <v>3.7281030094325596</v>
          </cell>
          <cell r="AL55">
            <v>1.4836247229746302</v>
          </cell>
          <cell r="AM55">
            <v>4.2416452442159303</v>
          </cell>
          <cell r="AN55">
            <v>1.5807985158273086</v>
          </cell>
          <cell r="AO55">
            <v>2.7636363636363681</v>
          </cell>
          <cell r="AP55">
            <v>8.6155617384630077</v>
          </cell>
          <cell r="AQ55">
            <v>-0.81803474179117375</v>
          </cell>
          <cell r="AR55">
            <v>1.1142792826592585</v>
          </cell>
          <cell r="AS55">
            <v>2.1554169030062464</v>
          </cell>
          <cell r="AT55">
            <v>4.2614817895549884</v>
          </cell>
          <cell r="AU55">
            <v>2.8751839136831769</v>
          </cell>
          <cell r="AV55">
            <v>1.2831133802138517</v>
          </cell>
          <cell r="AW55">
            <v>2.8561572956191883</v>
          </cell>
          <cell r="AX55">
            <v>7.7614049253128758</v>
          </cell>
          <cell r="AY55">
            <v>11.280527199896628</v>
          </cell>
          <cell r="AZ55">
            <v>13.846782908379328</v>
          </cell>
          <cell r="BA55">
            <v>3.5105376761331852</v>
          </cell>
          <cell r="BB55">
            <v>5.1561157261529544</v>
          </cell>
          <cell r="BC55">
            <v>6.3158889991963285</v>
          </cell>
          <cell r="BD55">
            <v>3.9055740946730921</v>
          </cell>
          <cell r="BE55">
            <v>45.847176079734211</v>
          </cell>
          <cell r="BF55">
            <v>15.294117647058814</v>
          </cell>
          <cell r="BG55">
            <v>1.3461538461538414</v>
          </cell>
          <cell r="BH55">
            <v>5.700652938221995</v>
          </cell>
          <cell r="BI55">
            <v>3.7442522443617232</v>
          </cell>
          <cell r="BJ55">
            <v>-1.3819095477386911</v>
          </cell>
          <cell r="BK55">
            <v>3.5575485799701045</v>
          </cell>
          <cell r="BL55">
            <v>3.0376898556159659</v>
          </cell>
          <cell r="BM55">
            <v>10.415248468345805</v>
          </cell>
          <cell r="BN55">
            <v>6.267184214782473</v>
          </cell>
          <cell r="BO55">
            <v>5.2252699515948908</v>
          </cell>
          <cell r="BP55">
            <v>16.020004509213148</v>
          </cell>
          <cell r="BQ55">
            <v>5.7456371219176461</v>
          </cell>
          <cell r="BR55">
            <v>5.4544743123214667</v>
          </cell>
          <cell r="BS55">
            <v>5.5685814771395004</v>
          </cell>
          <cell r="BT55">
            <v>8.374376630795588</v>
          </cell>
          <cell r="BU55">
            <v>6.5279952600617808</v>
          </cell>
          <cell r="BV55">
            <v>6.3221761553240885</v>
          </cell>
          <cell r="BW55">
            <v>8.6780624703866938</v>
          </cell>
          <cell r="BX55">
            <v>4.8563712251411761</v>
          </cell>
          <cell r="BY55">
            <v>3.5220579396562091</v>
          </cell>
          <cell r="BZ55">
            <v>8.1216021302562993</v>
          </cell>
          <cell r="CA55">
            <v>7.2987700255799481</v>
          </cell>
        </row>
        <row r="56">
          <cell r="A56">
            <v>40299</v>
          </cell>
          <cell r="B56">
            <v>0.97503189356660247</v>
          </cell>
          <cell r="C56">
            <v>0.17388280299077685</v>
          </cell>
          <cell r="D56">
            <v>-3.1373921156986229</v>
          </cell>
          <cell r="E56">
            <v>-5.6927098460644814</v>
          </cell>
          <cell r="F56">
            <v>2.310536044362288</v>
          </cell>
          <cell r="G56">
            <v>1.7575757575757578</v>
          </cell>
          <cell r="H56">
            <v>-8.093421204763418E-2</v>
          </cell>
          <cell r="I56">
            <v>0.47150471504715519</v>
          </cell>
          <cell r="J56">
            <v>0.68190934616927379</v>
          </cell>
          <cell r="K56">
            <v>1.6815323877759969</v>
          </cell>
          <cell r="L56">
            <v>1.3153831902674051</v>
          </cell>
          <cell r="M56">
            <v>-0.46388336646785433</v>
          </cell>
          <cell r="N56">
            <v>3.1562080787002511</v>
          </cell>
          <cell r="O56">
            <v>0.54611025244719613</v>
          </cell>
          <cell r="P56">
            <v>0.44875246813858016</v>
          </cell>
          <cell r="Q56">
            <v>0.2314899871394438</v>
          </cell>
          <cell r="R56">
            <v>1.1877553847219335</v>
          </cell>
          <cell r="S56">
            <v>0.75171098395601099</v>
          </cell>
          <cell r="T56">
            <v>0.60483597553533386</v>
          </cell>
          <cell r="U56">
            <v>0.30951966417116505</v>
          </cell>
          <cell r="V56">
            <v>0.45493623728327659</v>
          </cell>
          <cell r="W56">
            <v>0.53526027030643686</v>
          </cell>
          <cell r="X56">
            <v>0.12665468213759468</v>
          </cell>
          <cell r="Y56">
            <v>-1.0193275086047171</v>
          </cell>
          <cell r="Z56">
            <v>12.261560339332123</v>
          </cell>
          <cell r="AA56">
            <v>1.0878272495535191</v>
          </cell>
          <cell r="AB56">
            <v>5.7816660327120628</v>
          </cell>
          <cell r="AC56">
            <v>4.5667393017756908</v>
          </cell>
          <cell r="AD56">
            <v>5.4257041113628945</v>
          </cell>
          <cell r="AE56">
            <v>16.109847822284419</v>
          </cell>
          <cell r="AF56">
            <v>5.8541266794625679</v>
          </cell>
          <cell r="AG56">
            <v>4.0514469453376112</v>
          </cell>
          <cell r="AH56">
            <v>2.5466065553795492</v>
          </cell>
          <cell r="AI56">
            <v>0.23128679562658405</v>
          </cell>
          <cell r="AJ56">
            <v>6.6996402877697925</v>
          </cell>
          <cell r="AK56">
            <v>5.4499176523431725</v>
          </cell>
          <cell r="AL56">
            <v>2.8441270622999282</v>
          </cell>
          <cell r="AM56">
            <v>3.9845758354755789</v>
          </cell>
          <cell r="AN56">
            <v>4.9240521006454596</v>
          </cell>
          <cell r="AO56">
            <v>3.5030303030302967</v>
          </cell>
          <cell r="AP56">
            <v>9.0607310755060908</v>
          </cell>
          <cell r="AQ56">
            <v>-0.52181046203392256</v>
          </cell>
          <cell r="AR56">
            <v>2.6787724168980231</v>
          </cell>
          <cell r="AS56">
            <v>2.8927963698241577</v>
          </cell>
          <cell r="AT56">
            <v>4.8585942605905874</v>
          </cell>
          <cell r="AU56">
            <v>3.2225764263527967</v>
          </cell>
          <cell r="AV56">
            <v>1.8023311819670651</v>
          </cell>
          <cell r="AW56">
            <v>3.4736115902035181</v>
          </cell>
          <cell r="AX56">
            <v>7.6756156641098139</v>
          </cell>
          <cell r="AY56">
            <v>10.479390102080366</v>
          </cell>
          <cell r="AZ56">
            <v>29.045824936475938</v>
          </cell>
          <cell r="BA56">
            <v>4.744834234714923</v>
          </cell>
          <cell r="BB56">
            <v>6.0135328314114167</v>
          </cell>
          <cell r="BC56">
            <v>7.1041884319498427</v>
          </cell>
          <cell r="BD56">
            <v>1.9216324486730052</v>
          </cell>
          <cell r="BE56">
            <v>46.631323172078631</v>
          </cell>
          <cell r="BF56">
            <v>19.114470842332622</v>
          </cell>
          <cell r="BG56">
            <v>4.252577319587636</v>
          </cell>
          <cell r="BH56">
            <v>6.3028925097890598</v>
          </cell>
          <cell r="BI56">
            <v>3.204156743883968</v>
          </cell>
          <cell r="BJ56">
            <v>-1.6169154228855676</v>
          </cell>
          <cell r="BK56">
            <v>4.8845867460908465</v>
          </cell>
          <cell r="BL56">
            <v>4.6348490542402532</v>
          </cell>
          <cell r="BM56">
            <v>8.8829071332436005</v>
          </cell>
          <cell r="BN56">
            <v>10.609949883877267</v>
          </cell>
          <cell r="BO56">
            <v>5.2248921749845856</v>
          </cell>
          <cell r="BP56">
            <v>16.145577897662243</v>
          </cell>
          <cell r="BQ56">
            <v>5.8369091775962278</v>
          </cell>
          <cell r="BR56">
            <v>6.3702436938862794</v>
          </cell>
          <cell r="BS56">
            <v>6.3680075055705387</v>
          </cell>
          <cell r="BT56">
            <v>8.5776246577870641</v>
          </cell>
          <cell r="BU56">
            <v>6.142046648455568</v>
          </cell>
          <cell r="BV56">
            <v>6.3210527374796266</v>
          </cell>
          <cell r="BW56">
            <v>8.3745800065031304</v>
          </cell>
          <cell r="BX56">
            <v>3.8701197546490151</v>
          </cell>
          <cell r="BY56">
            <v>2.9128550794415009</v>
          </cell>
          <cell r="BZ56">
            <v>-3.444055944055946</v>
          </cell>
          <cell r="CA56">
            <v>6.7165066505646687</v>
          </cell>
        </row>
        <row r="57">
          <cell r="A57">
            <v>40330</v>
          </cell>
          <cell r="B57">
            <v>1.2363505098817784</v>
          </cell>
          <cell r="C57">
            <v>0.33848290227391775</v>
          </cell>
          <cell r="D57">
            <v>-1.6255267910897042</v>
          </cell>
          <cell r="E57">
            <v>1.9710502001847763</v>
          </cell>
          <cell r="F57">
            <v>2.1680216802167918</v>
          </cell>
          <cell r="G57">
            <v>0.89338892197736719</v>
          </cell>
          <cell r="H57">
            <v>0.20828511918538073</v>
          </cell>
          <cell r="I57">
            <v>1.0814119567435165</v>
          </cell>
          <cell r="J57">
            <v>0.75697211155378863</v>
          </cell>
          <cell r="K57">
            <v>0.56082830025885322</v>
          </cell>
          <cell r="L57">
            <v>0.2864805558941752</v>
          </cell>
          <cell r="M57">
            <v>2.7296937416777523</v>
          </cell>
          <cell r="N57">
            <v>1.2968247661019339</v>
          </cell>
          <cell r="O57">
            <v>8.1984013117453181E-2</v>
          </cell>
          <cell r="P57">
            <v>1.0299564624082214</v>
          </cell>
          <cell r="Q57">
            <v>0.1173106532736945</v>
          </cell>
          <cell r="R57">
            <v>3.079976729065681E-2</v>
          </cell>
          <cell r="S57">
            <v>1.5256124721603648</v>
          </cell>
          <cell r="T57">
            <v>0.24668059580776891</v>
          </cell>
          <cell r="U57">
            <v>0.61134360596302173</v>
          </cell>
          <cell r="V57">
            <v>0.3467888599650637</v>
          </cell>
          <cell r="W57">
            <v>0.70211633169172671</v>
          </cell>
          <cell r="X57">
            <v>0</v>
          </cell>
          <cell r="Y57">
            <v>5.3497392002133104E-2</v>
          </cell>
          <cell r="Z57">
            <v>-9.5856902614279154</v>
          </cell>
          <cell r="AA57">
            <v>-0.22885264193651667</v>
          </cell>
          <cell r="AB57">
            <v>7.1224800304298119</v>
          </cell>
          <cell r="AC57">
            <v>5.0164588066206051</v>
          </cell>
          <cell r="AD57">
            <v>3.858853998057632</v>
          </cell>
          <cell r="AE57">
            <v>18.348784327444466</v>
          </cell>
          <cell r="AF57">
            <v>8.1573896353166919</v>
          </cell>
          <cell r="AG57">
            <v>5.337620578778135</v>
          </cell>
          <cell r="AH57">
            <v>2.7903009625929176</v>
          </cell>
          <cell r="AI57">
            <v>1.4297729184188368</v>
          </cell>
          <cell r="AJ57">
            <v>7.5989208633093552</v>
          </cell>
          <cell r="AK57">
            <v>5.9739481958376972</v>
          </cell>
          <cell r="AL57">
            <v>3.2011819748830384</v>
          </cell>
          <cell r="AM57">
            <v>6.5552699228791811</v>
          </cell>
          <cell r="AN57">
            <v>6.110617245777461</v>
          </cell>
          <cell r="AO57">
            <v>3.6000000000000032</v>
          </cell>
          <cell r="AP57">
            <v>10.357862419648844</v>
          </cell>
          <cell r="AQ57">
            <v>-0.34711409192067499</v>
          </cell>
          <cell r="AR57">
            <v>2.7237938020559849</v>
          </cell>
          <cell r="AS57">
            <v>4.4242768009075339</v>
          </cell>
          <cell r="AT57">
            <v>5.286376329392195</v>
          </cell>
          <cell r="AU57">
            <v>3.8948831126369043</v>
          </cell>
          <cell r="AV57">
            <v>2.220402658703402</v>
          </cell>
          <cell r="AW57">
            <v>4.1945498447740537</v>
          </cell>
          <cell r="AX57">
            <v>7.7058942268873665</v>
          </cell>
          <cell r="AY57">
            <v>10.401860705517517</v>
          </cell>
          <cell r="AZ57">
            <v>16.02850550541779</v>
          </cell>
          <cell r="BA57">
            <v>4.5279266606844004</v>
          </cell>
          <cell r="BB57">
            <v>8.0471897180126604</v>
          </cell>
          <cell r="BC57">
            <v>8.2485065710872227</v>
          </cell>
          <cell r="BD57">
            <v>5.4427134687438317</v>
          </cell>
          <cell r="BE57">
            <v>46.767895878524946</v>
          </cell>
          <cell r="BF57">
            <v>21.706263498920087</v>
          </cell>
          <cell r="BG57">
            <v>5.7456423499031573</v>
          </cell>
          <cell r="BH57">
            <v>6.4882605402676097</v>
          </cell>
          <cell r="BI57">
            <v>4.03277981453527</v>
          </cell>
          <cell r="BJ57">
            <v>0.67311737484223588</v>
          </cell>
          <cell r="BK57">
            <v>5.7838888058586058</v>
          </cell>
          <cell r="BL57">
            <v>5.2486187845303789</v>
          </cell>
          <cell r="BM57">
            <v>10.607071380920608</v>
          </cell>
          <cell r="BN57">
            <v>10.670375297295109</v>
          </cell>
          <cell r="BO57">
            <v>4.8454367026496525</v>
          </cell>
          <cell r="BP57">
            <v>15.676099680202737</v>
          </cell>
          <cell r="BQ57">
            <v>6.0022137657448127</v>
          </cell>
          <cell r="BR57">
            <v>6.0705845891604993</v>
          </cell>
          <cell r="BS57">
            <v>7.6104746317512184</v>
          </cell>
          <cell r="BT57">
            <v>9.4025404763007145</v>
          </cell>
          <cell r="BU57">
            <v>6.5758306257205801</v>
          </cell>
          <cell r="BV57">
            <v>6.3425731064477908</v>
          </cell>
          <cell r="BW57">
            <v>8.5804665875840236</v>
          </cell>
          <cell r="BX57">
            <v>3.4461031407522213</v>
          </cell>
          <cell r="BY57">
            <v>2.5444071051368145</v>
          </cell>
          <cell r="BZ57">
            <v>1.582796358801275</v>
          </cell>
          <cell r="CA57">
            <v>7.4658870610822659</v>
          </cell>
        </row>
        <row r="58">
          <cell r="A58">
            <v>40360</v>
          </cell>
          <cell r="B58">
            <v>1.1499376002852557</v>
          </cell>
          <cell r="C58">
            <v>0.70495631865754582</v>
          </cell>
          <cell r="D58">
            <v>-2.1970624235006175</v>
          </cell>
          <cell r="E58">
            <v>0.63424947145878097</v>
          </cell>
          <cell r="F58">
            <v>-0.17683465959328348</v>
          </cell>
          <cell r="G58">
            <v>1.7709563164108655</v>
          </cell>
          <cell r="H58">
            <v>-1.1547344110851565E-2</v>
          </cell>
          <cell r="I58">
            <v>0.66612838110617911</v>
          </cell>
          <cell r="J58">
            <v>1.7398181099248733</v>
          </cell>
          <cell r="K58">
            <v>0.75790075790076461</v>
          </cell>
          <cell r="L58">
            <v>1.1001033246216485</v>
          </cell>
          <cell r="M58">
            <v>1.6850291639662895</v>
          </cell>
          <cell r="N58">
            <v>-0.28528635618001452</v>
          </cell>
          <cell r="O58">
            <v>0.51198033995494274</v>
          </cell>
          <cell r="P58">
            <v>1.2397491558128415</v>
          </cell>
          <cell r="Q58">
            <v>0.66349322592456073</v>
          </cell>
          <cell r="R58">
            <v>0.23263770099213321</v>
          </cell>
          <cell r="S58">
            <v>0.66907974114291946</v>
          </cell>
          <cell r="T58">
            <v>0.47870051635112709</v>
          </cell>
          <cell r="U58">
            <v>0.68430132259920118</v>
          </cell>
          <cell r="V58">
            <v>0.29406277485097831</v>
          </cell>
          <cell r="W58">
            <v>0.50556785513664604</v>
          </cell>
          <cell r="X58">
            <v>-1.4812094503611206</v>
          </cell>
          <cell r="Y58">
            <v>-0.25397674107739965</v>
          </cell>
          <cell r="Z58">
            <v>-4.7393593893424786</v>
          </cell>
          <cell r="AA58">
            <v>0.13464978536712469</v>
          </cell>
          <cell r="AB58">
            <v>8.3872194750855833</v>
          </cell>
          <cell r="AC58">
            <v>5.7953544438777982</v>
          </cell>
          <cell r="AD58">
            <v>1.5085788280997159</v>
          </cell>
          <cell r="AE58">
            <v>21.094979884554842</v>
          </cell>
          <cell r="AF58">
            <v>9.213051823416496</v>
          </cell>
          <cell r="AG58">
            <v>7.2668810289389096</v>
          </cell>
          <cell r="AH58">
            <v>2.8634092847569237</v>
          </cell>
          <cell r="AI58">
            <v>2.1446593776282663</v>
          </cell>
          <cell r="AJ58">
            <v>9.6672661870503607</v>
          </cell>
          <cell r="AK58">
            <v>6.9321754753705722</v>
          </cell>
          <cell r="AL58">
            <v>4.3646885003693736</v>
          </cell>
          <cell r="AM58">
            <v>8.1619537275064324</v>
          </cell>
          <cell r="AN58">
            <v>5.8400649325551779</v>
          </cell>
          <cell r="AO58">
            <v>4.1454545454545411</v>
          </cell>
          <cell r="AP58">
            <v>12.357286769644048</v>
          </cell>
          <cell r="AQ58">
            <v>0.38433201424914465</v>
          </cell>
          <cell r="AR58">
            <v>2.9826667667141926</v>
          </cell>
          <cell r="AS58">
            <v>5.1389676687464636</v>
          </cell>
          <cell r="AT58">
            <v>5.9369615590279867</v>
          </cell>
          <cell r="AU58">
            <v>4.5038417524930541</v>
          </cell>
          <cell r="AV58">
            <v>2.6548502071091384</v>
          </cell>
          <cell r="AW58">
            <v>4.7706105553639189</v>
          </cell>
          <cell r="AX58">
            <v>6.0203875656035466</v>
          </cell>
          <cell r="AY58">
            <v>10.246801912391778</v>
          </cell>
          <cell r="AZ58">
            <v>10.342007652092633</v>
          </cell>
          <cell r="BA58">
            <v>4.7815160187228756</v>
          </cell>
          <cell r="BB58">
            <v>9.0926493108729023</v>
          </cell>
          <cell r="BC58">
            <v>8.326608117730828</v>
          </cell>
          <cell r="BD58">
            <v>8.626065267096239</v>
          </cell>
          <cell r="BE58">
            <v>47.110072248193788</v>
          </cell>
          <cell r="BF58">
            <v>25.745856353591169</v>
          </cell>
          <cell r="BG58">
            <v>7.0603337612323402</v>
          </cell>
          <cell r="BH58">
            <v>5.8690744920993243</v>
          </cell>
          <cell r="BI58">
            <v>4.0925648167988049</v>
          </cell>
          <cell r="BJ58">
            <v>4.319931565440549</v>
          </cell>
          <cell r="BK58">
            <v>6.6447663132745971</v>
          </cell>
          <cell r="BL58">
            <v>5.3701286593324626</v>
          </cell>
          <cell r="BM58">
            <v>9.4990240728692221</v>
          </cell>
          <cell r="BN58">
            <v>9.0865633589610759</v>
          </cell>
          <cell r="BO58">
            <v>5.2941176470588269</v>
          </cell>
          <cell r="BP58">
            <v>16.915919573507978</v>
          </cell>
          <cell r="BQ58">
            <v>6.2181537620754401</v>
          </cell>
          <cell r="BR58">
            <v>6.2144487869055354</v>
          </cell>
          <cell r="BS58">
            <v>7.9054604726976452</v>
          </cell>
          <cell r="BT58">
            <v>8.0015748746914639</v>
          </cell>
          <cell r="BU58">
            <v>6.8443924452615823</v>
          </cell>
          <cell r="BV58">
            <v>6.1213515370597271</v>
          </cell>
          <cell r="BW58">
            <v>8.7702334909038893</v>
          </cell>
          <cell r="BX58">
            <v>2.3281866445862276</v>
          </cell>
          <cell r="BY58">
            <v>2.7704167670440816</v>
          </cell>
          <cell r="BZ58">
            <v>2.4903694861917458</v>
          </cell>
          <cell r="CA58">
            <v>7.5810819223107506</v>
          </cell>
        </row>
        <row r="59">
          <cell r="A59">
            <v>40391</v>
          </cell>
          <cell r="B59">
            <v>1.1104256631708775</v>
          </cell>
          <cell r="C59">
            <v>1.2969722997637989</v>
          </cell>
          <cell r="D59">
            <v>-2.5905763093673762</v>
          </cell>
          <cell r="E59">
            <v>-0.81032412965186262</v>
          </cell>
          <cell r="F59">
            <v>3.6315323294951352</v>
          </cell>
          <cell r="G59">
            <v>1.3341067285382868</v>
          </cell>
          <cell r="H59">
            <v>0.51969049543827417</v>
          </cell>
          <cell r="I59">
            <v>-0.12031281331461585</v>
          </cell>
          <cell r="J59">
            <v>0.97162844928100345</v>
          </cell>
          <cell r="K59">
            <v>0.95089412432585174</v>
          </cell>
          <cell r="L59">
            <v>0.37874233497654508</v>
          </cell>
          <cell r="M59">
            <v>2.8680688336520044</v>
          </cell>
          <cell r="N59">
            <v>3.0791788856304958</v>
          </cell>
          <cell r="O59">
            <v>0.34637326813364844</v>
          </cell>
          <cell r="P59">
            <v>1.5326948428392217</v>
          </cell>
          <cell r="Q59">
            <v>0.2386218135257856</v>
          </cell>
          <cell r="R59">
            <v>-0.21503174278107995</v>
          </cell>
          <cell r="S59">
            <v>0.21791239921551409</v>
          </cell>
          <cell r="T59">
            <v>0.73738022589797669</v>
          </cell>
          <cell r="U59">
            <v>1.1213280788927582</v>
          </cell>
          <cell r="V59">
            <v>0.53059561350672357</v>
          </cell>
          <cell r="W59">
            <v>0.86467648605996761</v>
          </cell>
          <cell r="X59">
            <v>1.2094102054340583</v>
          </cell>
          <cell r="Y59">
            <v>0.50924685071025433</v>
          </cell>
          <cell r="Z59">
            <v>-0.81144132264935331</v>
          </cell>
          <cell r="AA59">
            <v>0.61399974995486328</v>
          </cell>
          <cell r="AB59">
            <v>9.6519589197413538</v>
          </cell>
          <cell r="AC59">
            <v>7.3716908526125557</v>
          </cell>
          <cell r="AD59">
            <v>-1.0683068954354114</v>
          </cell>
          <cell r="AE59">
            <v>20.360328843799191</v>
          </cell>
          <cell r="AF59">
            <v>12.092130518234168</v>
          </cell>
          <cell r="AG59">
            <v>8.9389067524115795</v>
          </cell>
          <cell r="AH59">
            <v>3.4970147435116283</v>
          </cell>
          <cell r="AI59">
            <v>1.9974768713204361</v>
          </cell>
          <cell r="AJ59">
            <v>11.016187050359715</v>
          </cell>
          <cell r="AK59">
            <v>7.9053750561461245</v>
          </cell>
          <cell r="AL59">
            <v>5.0049248953459635</v>
          </cell>
          <cell r="AM59">
            <v>11.053984575835486</v>
          </cell>
          <cell r="AN59">
            <v>9.1098828894986994</v>
          </cell>
          <cell r="AO59">
            <v>4.5575757575757603</v>
          </cell>
          <cell r="AP59">
            <v>14.372061786433843</v>
          </cell>
          <cell r="AQ59">
            <v>0.71853376577013517</v>
          </cell>
          <cell r="AR59">
            <v>2.7950776618894002</v>
          </cell>
          <cell r="AS59">
            <v>5.377197958026092</v>
          </cell>
          <cell r="AT59">
            <v>6.8757055433426473</v>
          </cell>
          <cell r="AU59">
            <v>5.7319764590485489</v>
          </cell>
          <cell r="AV59">
            <v>3.3175994605529224</v>
          </cell>
          <cell r="AW59">
            <v>5.7261124525698426</v>
          </cell>
          <cell r="AX59">
            <v>7.5898264029067519</v>
          </cell>
          <cell r="AY59">
            <v>10.828272386613257</v>
          </cell>
          <cell r="AZ59">
            <v>9.4015596249890532</v>
          </cell>
          <cell r="BA59">
            <v>5.5319768146872672</v>
          </cell>
          <cell r="BB59">
            <v>10.060131717094588</v>
          </cell>
          <cell r="BC59">
            <v>8.8708160962768012</v>
          </cell>
          <cell r="BD59">
            <v>3.3479878254988105</v>
          </cell>
          <cell r="BE59">
            <v>49.133073255309931</v>
          </cell>
          <cell r="BF59">
            <v>29.20353982300885</v>
          </cell>
          <cell r="BG59">
            <v>11.447368421052628</v>
          </cell>
          <cell r="BH59">
            <v>4.1058953303100942</v>
          </cell>
          <cell r="BI59">
            <v>3.7647058823529367</v>
          </cell>
          <cell r="BJ59">
            <v>4.7518031395842097</v>
          </cell>
          <cell r="BK59">
            <v>7.342865653857622</v>
          </cell>
          <cell r="BL59">
            <v>4.6249156596945395</v>
          </cell>
          <cell r="BM59">
            <v>9.92366412213741</v>
          </cell>
          <cell r="BN59">
            <v>10.545483024630919</v>
          </cell>
          <cell r="BO59">
            <v>5.7237406544919711</v>
          </cell>
          <cell r="BP59">
            <v>15.920185145568766</v>
          </cell>
          <cell r="BQ59">
            <v>6.1843369634849488</v>
          </cell>
          <cell r="BR59">
            <v>5.8080710561884574</v>
          </cell>
          <cell r="BS59">
            <v>7.5862867732221506</v>
          </cell>
          <cell r="BT59">
            <v>8.3384777535195465</v>
          </cell>
          <cell r="BU59">
            <v>7.7017547511500695</v>
          </cell>
          <cell r="BV59">
            <v>6.2762584225128926</v>
          </cell>
          <cell r="BW59">
            <v>8.9584073942410303</v>
          </cell>
          <cell r="BX59">
            <v>2.1121701230901957</v>
          </cell>
          <cell r="BY59">
            <v>2.8540592397169995</v>
          </cell>
          <cell r="BZ59">
            <v>3.9518232780151985</v>
          </cell>
          <cell r="CA59">
            <v>7.6689441012999682</v>
          </cell>
        </row>
        <row r="60">
          <cell r="A60">
            <v>40422</v>
          </cell>
          <cell r="B60">
            <v>0.25276736686132839</v>
          </cell>
          <cell r="C60">
            <v>0.48331708144315755</v>
          </cell>
          <cell r="D60">
            <v>-0.26980150317980067</v>
          </cell>
          <cell r="E60">
            <v>2.9500756429652109</v>
          </cell>
          <cell r="F60">
            <v>-0.68376068376068133</v>
          </cell>
          <cell r="G60">
            <v>-0.34344590726960167</v>
          </cell>
          <cell r="H60">
            <v>0.74678308823530326</v>
          </cell>
          <cell r="I60">
            <v>0.88335675567154937</v>
          </cell>
          <cell r="J60">
            <v>0.15396458814471714</v>
          </cell>
          <cell r="K60">
            <v>1.9119921270912332</v>
          </cell>
          <cell r="L60">
            <v>1.5871114571479827</v>
          </cell>
          <cell r="M60">
            <v>1.7348203221809078</v>
          </cell>
          <cell r="N60">
            <v>-0.92981299656523797</v>
          </cell>
          <cell r="O60">
            <v>0.32487309644670948</v>
          </cell>
          <cell r="P60">
            <v>-0.14235209460938814</v>
          </cell>
          <cell r="Q60">
            <v>0.79109330546363044</v>
          </cell>
          <cell r="R60">
            <v>0.89960663588164458</v>
          </cell>
          <cell r="S60">
            <v>0.77190693629050067</v>
          </cell>
          <cell r="T60">
            <v>0.78644968449019803</v>
          </cell>
          <cell r="U60">
            <v>0.64387378567662967</v>
          </cell>
          <cell r="V60">
            <v>-0.16653302905076384</v>
          </cell>
          <cell r="W60">
            <v>0.76925584275888692</v>
          </cell>
          <cell r="X60">
            <v>0.26190865935504792</v>
          </cell>
          <cell r="Y60">
            <v>-0.10666666666666602</v>
          </cell>
          <cell r="Z60">
            <v>-1.0174864505573145</v>
          </cell>
          <cell r="AA60">
            <v>0.35344958511094315</v>
          </cell>
          <cell r="AB60">
            <v>9.9372384937238536</v>
          </cell>
          <cell r="AC60">
            <v>8.0068616996615596</v>
          </cell>
          <cell r="AD60">
            <v>-1.2884428617675581</v>
          </cell>
          <cell r="AE60">
            <v>23.998600664684268</v>
          </cell>
          <cell r="AF60">
            <v>7.6775431861804133</v>
          </cell>
          <cell r="AG60">
            <v>8.6816720257234756</v>
          </cell>
          <cell r="AH60">
            <v>4.3133910076763815</v>
          </cell>
          <cell r="AI60">
            <v>2.8174936921782967</v>
          </cell>
          <cell r="AJ60">
            <v>11.0611510791367</v>
          </cell>
          <cell r="AK60">
            <v>10.181164845036683</v>
          </cell>
          <cell r="AL60">
            <v>6.8332922925387729</v>
          </cell>
          <cell r="AM60">
            <v>12.85347043701799</v>
          </cell>
          <cell r="AN60">
            <v>8.1088393305762665</v>
          </cell>
          <cell r="AO60">
            <v>4.9818181818181761</v>
          </cell>
          <cell r="AP60">
            <v>14.450733953756112</v>
          </cell>
          <cell r="AQ60">
            <v>1.60948525334772</v>
          </cell>
          <cell r="AR60">
            <v>3.7892999174607978</v>
          </cell>
          <cell r="AS60">
            <v>6.1939875212705608</v>
          </cell>
          <cell r="AT60">
            <v>7.7788010219238313</v>
          </cell>
          <cell r="AU60">
            <v>6.4819355893411812</v>
          </cell>
          <cell r="AV60">
            <v>3.1817743955302902</v>
          </cell>
          <cell r="AW60">
            <v>6.5608830631252113</v>
          </cell>
          <cell r="AX60">
            <v>7.9380298748486178</v>
          </cell>
          <cell r="AY60">
            <v>10.905801783176127</v>
          </cell>
          <cell r="AZ60">
            <v>8.3355238178685056</v>
          </cell>
          <cell r="BA60">
            <v>5.9848907428516007</v>
          </cell>
          <cell r="BB60">
            <v>9.5725523647047783</v>
          </cell>
          <cell r="BC60">
            <v>8.479627473806751</v>
          </cell>
          <cell r="BD60">
            <v>-0.13101008777676171</v>
          </cell>
          <cell r="BE60">
            <v>42.923387096774192</v>
          </cell>
          <cell r="BF60">
            <v>11.309523809523814</v>
          </cell>
          <cell r="BG60">
            <v>10.241356816699287</v>
          </cell>
          <cell r="BH60">
            <v>4.6065493646138878</v>
          </cell>
          <cell r="BI60">
            <v>2.3655013606866282</v>
          </cell>
          <cell r="BJ60">
            <v>6.0541004723057013</v>
          </cell>
          <cell r="BK60">
            <v>9.3462109955423358</v>
          </cell>
          <cell r="BL60">
            <v>4.4729396183252002</v>
          </cell>
          <cell r="BM60">
            <v>8.9330024813895736</v>
          </cell>
          <cell r="BN60">
            <v>7.8545538675098392</v>
          </cell>
          <cell r="BO60">
            <v>4.4878754976474866</v>
          </cell>
          <cell r="BP60">
            <v>14.325691942037878</v>
          </cell>
          <cell r="BQ60">
            <v>5.9972901661556</v>
          </cell>
          <cell r="BR60">
            <v>5.8544424887120305</v>
          </cell>
          <cell r="BS60">
            <v>8.5081720180827602</v>
          </cell>
          <cell r="BT60">
            <v>9.0306682093432187</v>
          </cell>
          <cell r="BU60">
            <v>7.9757143745208037</v>
          </cell>
          <cell r="BV60">
            <v>5.7477959542308721</v>
          </cell>
          <cell r="BW60">
            <v>8.9895568727067499</v>
          </cell>
          <cell r="BX60">
            <v>1.8281361580576139</v>
          </cell>
          <cell r="BY60">
            <v>2.9136690647481922</v>
          </cell>
          <cell r="BZ60">
            <v>4.3667876536957362</v>
          </cell>
          <cell r="CA60">
            <v>7.2855323523544957</v>
          </cell>
        </row>
        <row r="61">
          <cell r="A61">
            <v>40452</v>
          </cell>
          <cell r="B61">
            <v>0.47817770822464745</v>
          </cell>
          <cell r="C61">
            <v>0.62022699464157061</v>
          </cell>
          <cell r="D61">
            <v>1.8357487922705307</v>
          </cell>
          <cell r="E61">
            <v>-0.23512123438648169</v>
          </cell>
          <cell r="F61">
            <v>-3.9586919104991347</v>
          </cell>
          <cell r="G61">
            <v>0.68925904652499259</v>
          </cell>
          <cell r="H61">
            <v>1.6079370509750168</v>
          </cell>
          <cell r="I61">
            <v>0.55721393034826594</v>
          </cell>
          <cell r="J61">
            <v>-0.92236740968485442</v>
          </cell>
          <cell r="K61">
            <v>1.8761208442543698</v>
          </cell>
          <cell r="L61">
            <v>1.1024643320363126</v>
          </cell>
          <cell r="M61">
            <v>0.79171741778318871</v>
          </cell>
          <cell r="N61">
            <v>-1.0295920154088645</v>
          </cell>
          <cell r="O61">
            <v>0.37441813398098045</v>
          </cell>
          <cell r="P61">
            <v>0.31957390146470921</v>
          </cell>
          <cell r="Q61">
            <v>1.3134207987096191</v>
          </cell>
          <cell r="R61">
            <v>1.2204217235066706</v>
          </cell>
          <cell r="S61">
            <v>0.37760276189449105</v>
          </cell>
          <cell r="T61">
            <v>0.65904807096630602</v>
          </cell>
          <cell r="U61">
            <v>0.39470238317931283</v>
          </cell>
          <cell r="V61">
            <v>0.2612486981695028</v>
          </cell>
          <cell r="W61">
            <v>0.42050784408862452</v>
          </cell>
          <cell r="X61">
            <v>0.53061224489796555</v>
          </cell>
          <cell r="Y61">
            <v>-0.32034169781099964</v>
          </cell>
          <cell r="Z61">
            <v>-3.0915853091585288</v>
          </cell>
          <cell r="AA61">
            <v>0.43062530095618889</v>
          </cell>
          <cell r="AB61">
            <v>10.526816279954353</v>
          </cell>
          <cell r="AC61">
            <v>8.7579396355881087</v>
          </cell>
          <cell r="AD61">
            <v>0.55033991583035569</v>
          </cell>
          <cell r="AE61">
            <v>23.736225292985825</v>
          </cell>
          <cell r="AF61">
            <v>3.2629558541266812</v>
          </cell>
          <cell r="AG61">
            <v>9.453376205787789</v>
          </cell>
          <cell r="AH61">
            <v>6.1045449006945196</v>
          </cell>
          <cell r="AI61">
            <v>3.4272497897392729</v>
          </cell>
          <cell r="AJ61">
            <v>9.9370503597122415</v>
          </cell>
          <cell r="AK61">
            <v>12.382093127713723</v>
          </cell>
          <cell r="AL61">
            <v>8.0952967249445997</v>
          </cell>
          <cell r="AM61">
            <v>13.688946015424165</v>
          </cell>
          <cell r="AN61">
            <v>7.0189000115951083</v>
          </cell>
          <cell r="AO61">
            <v>5.4060606060606142</v>
          </cell>
          <cell r="AP61">
            <v>14.934279957785668</v>
          </cell>
          <cell r="AQ61">
            <v>3.0640224218993373</v>
          </cell>
          <cell r="AR61">
            <v>5.154948600585274</v>
          </cell>
          <cell r="AS61">
            <v>6.6137266023823083</v>
          </cell>
          <cell r="AT61">
            <v>8.57792169211573</v>
          </cell>
          <cell r="AU61">
            <v>6.9580676802354136</v>
          </cell>
          <cell r="AV61">
            <v>4.0342934206723857</v>
          </cell>
          <cell r="AW61">
            <v>7.0438082097274979</v>
          </cell>
          <cell r="AX61">
            <v>8.6546225272507105</v>
          </cell>
          <cell r="AY61">
            <v>10.660292027393714</v>
          </cell>
          <cell r="AZ61">
            <v>4.9621776336925771</v>
          </cell>
          <cell r="BA61">
            <v>6.6002958795139843</v>
          </cell>
          <cell r="BB61">
            <v>9.0542315631450663</v>
          </cell>
          <cell r="BC61">
            <v>7.8925581823199309</v>
          </cell>
          <cell r="BD61">
            <v>-2.6026967701473835</v>
          </cell>
          <cell r="BE61">
            <v>33.44651952461799</v>
          </cell>
          <cell r="BF61">
            <v>3.0651340996168619</v>
          </cell>
          <cell r="BG61">
            <v>9.453376205787789</v>
          </cell>
          <cell r="BH61">
            <v>5.0422195416164106</v>
          </cell>
          <cell r="BI61">
            <v>2.8649100794646554</v>
          </cell>
          <cell r="BJ61">
            <v>5.9817945383615179</v>
          </cell>
          <cell r="BK61">
            <v>10.010259416678879</v>
          </cell>
          <cell r="BL61">
            <v>3.118393234672312</v>
          </cell>
          <cell r="BM61">
            <v>9.9440646364201477</v>
          </cell>
          <cell r="BN61">
            <v>7.2427282234013735</v>
          </cell>
          <cell r="BO61">
            <v>6.1782661782661785</v>
          </cell>
          <cell r="BP61">
            <v>12.802259887005651</v>
          </cell>
          <cell r="BQ61">
            <v>5.9506519871945107</v>
          </cell>
          <cell r="BR61">
            <v>6.2672985781990542</v>
          </cell>
          <cell r="BS61">
            <v>7.3934407496286214</v>
          </cell>
          <cell r="BT61">
            <v>9.1225294082522232</v>
          </cell>
          <cell r="BU61">
            <v>7.4432926203428007</v>
          </cell>
          <cell r="BV61">
            <v>5.7435475658951241</v>
          </cell>
          <cell r="BW61">
            <v>8.5642317380352662</v>
          </cell>
          <cell r="BX61">
            <v>2.3336501901140672</v>
          </cell>
          <cell r="BY61">
            <v>2.4647044747547309</v>
          </cell>
          <cell r="BZ61">
            <v>1.1198649409116523</v>
          </cell>
          <cell r="CA61">
            <v>6.7592061280068449</v>
          </cell>
        </row>
        <row r="62">
          <cell r="A62">
            <v>40483</v>
          </cell>
          <cell r="B62">
            <v>0.64895734187073728</v>
          </cell>
          <cell r="C62">
            <v>0.5828581013082923</v>
          </cell>
          <cell r="D62">
            <v>-1.5243516761543341</v>
          </cell>
          <cell r="E62">
            <v>0.79540433053468806</v>
          </cell>
          <cell r="F62">
            <v>5.8243727598566331</v>
          </cell>
          <cell r="G62">
            <v>0.34227039361094391</v>
          </cell>
          <cell r="H62">
            <v>1.5039281705948371</v>
          </cell>
          <cell r="I62">
            <v>-0.29685335444290528</v>
          </cell>
          <cell r="J62">
            <v>0.73700543056633983</v>
          </cell>
          <cell r="K62">
            <v>0.33852403520648888</v>
          </cell>
          <cell r="L62">
            <v>-0.36736835967111636</v>
          </cell>
          <cell r="M62">
            <v>-6.0422960725070585E-2</v>
          </cell>
          <cell r="N62">
            <v>-0.90584197303704705</v>
          </cell>
          <cell r="O62">
            <v>-0.53432805726383314</v>
          </cell>
          <cell r="P62">
            <v>-0.35134839707053889</v>
          </cell>
          <cell r="Q62">
            <v>1.5472856757025699</v>
          </cell>
          <cell r="R62">
            <v>0.71337664947417334</v>
          </cell>
          <cell r="S62">
            <v>0.53740326741187339</v>
          </cell>
          <cell r="T62">
            <v>0.37712624562966646</v>
          </cell>
          <cell r="U62">
            <v>0.94095287782518522</v>
          </cell>
          <cell r="V62">
            <v>0.43222591947040812</v>
          </cell>
          <cell r="W62">
            <v>0.5540344660976082</v>
          </cell>
          <cell r="X62">
            <v>1.6240357287866658E-2</v>
          </cell>
          <cell r="Y62">
            <v>0.62935190144617348</v>
          </cell>
          <cell r="Z62">
            <v>-1.4738413155299668</v>
          </cell>
          <cell r="AA62">
            <v>0.4187785966738744</v>
          </cell>
          <cell r="AB62">
            <v>11.297071129707103</v>
          </cell>
          <cell r="AC62">
            <v>9.5043812879595624</v>
          </cell>
          <cell r="AD62">
            <v>-0.95176432502428465</v>
          </cell>
          <cell r="AE62">
            <v>25.170543991603989</v>
          </cell>
          <cell r="AF62">
            <v>9.5009596928982809</v>
          </cell>
          <cell r="AG62">
            <v>9.839228295819936</v>
          </cell>
          <cell r="AH62">
            <v>7.7129279883026758</v>
          </cell>
          <cell r="AI62">
            <v>3.1328847771236346</v>
          </cell>
          <cell r="AJ62">
            <v>10.971223021582732</v>
          </cell>
          <cell r="AK62">
            <v>12.741428357538553</v>
          </cell>
          <cell r="AL62">
            <v>7.781334646638749</v>
          </cell>
          <cell r="AM62">
            <v>13.624678663239065</v>
          </cell>
          <cell r="AN62">
            <v>6.1376724770996871</v>
          </cell>
          <cell r="AO62">
            <v>4.7878787878787854</v>
          </cell>
          <cell r="AP62">
            <v>14.65029262208577</v>
          </cell>
          <cell r="AQ62">
            <v>4.7844018927971854</v>
          </cell>
          <cell r="AR62">
            <v>5.9915960081038389</v>
          </cell>
          <cell r="AS62">
            <v>7.2716959727736841</v>
          </cell>
          <cell r="AT62">
            <v>9.0873982532232223</v>
          </cell>
          <cell r="AU62">
            <v>8.0799411476213834</v>
          </cell>
          <cell r="AV62">
            <v>4.544841537424138</v>
          </cell>
          <cell r="AW62">
            <v>7.6647119696447108</v>
          </cell>
          <cell r="AX62">
            <v>8.7000403714170282</v>
          </cell>
          <cell r="AY62">
            <v>11.836154541930476</v>
          </cell>
          <cell r="AZ62">
            <v>3.2477584041590069</v>
          </cell>
          <cell r="BA62">
            <v>7.132333325249185</v>
          </cell>
          <cell r="BB62">
            <v>9.7833223900196877</v>
          </cell>
          <cell r="BC62">
            <v>8.2298492416257965</v>
          </cell>
          <cell r="BD62">
            <v>-2.3739629865985989</v>
          </cell>
          <cell r="BE62">
            <v>29.053201082055914</v>
          </cell>
          <cell r="BF62">
            <v>9.1866028708133882</v>
          </cell>
          <cell r="BG62">
            <v>9.207161125319697</v>
          </cell>
          <cell r="BH62">
            <v>5.3384175405147838</v>
          </cell>
          <cell r="BI62">
            <v>2.2300958732805354</v>
          </cell>
          <cell r="BJ62">
            <v>6.0137457044673548</v>
          </cell>
          <cell r="BK62">
            <v>10.281195079086114</v>
          </cell>
          <cell r="BL62">
            <v>2.0160820417200798</v>
          </cell>
          <cell r="BM62">
            <v>9.0012330456226799</v>
          </cell>
          <cell r="BN62">
            <v>5.9288690016972678</v>
          </cell>
          <cell r="BO62">
            <v>5.478282088823816</v>
          </cell>
          <cell r="BP62">
            <v>10.789712781146289</v>
          </cell>
          <cell r="BQ62">
            <v>5.6300391262068983</v>
          </cell>
          <cell r="BR62">
            <v>5.6981442681831806</v>
          </cell>
          <cell r="BS62">
            <v>7.2473630486560081</v>
          </cell>
          <cell r="BT62">
            <v>9.0971211265931764</v>
          </cell>
          <cell r="BU62">
            <v>7.7167471130934251</v>
          </cell>
          <cell r="BV62">
            <v>5.5227131300560117</v>
          </cell>
          <cell r="BW62">
            <v>8.1984261794987301</v>
          </cell>
          <cell r="BX62">
            <v>2.7720788205544133</v>
          </cell>
          <cell r="BY62">
            <v>3.3309455587392511</v>
          </cell>
          <cell r="BZ62">
            <v>1.1242061902854816</v>
          </cell>
          <cell r="CA62">
            <v>6.4360192999258992</v>
          </cell>
        </row>
        <row r="63">
          <cell r="A63">
            <v>40513</v>
          </cell>
          <cell r="B63">
            <v>-1.1433975240715322</v>
          </cell>
          <cell r="C63">
            <v>-1.2840288489598506</v>
          </cell>
          <cell r="D63">
            <v>-1.2460659001862662</v>
          </cell>
          <cell r="E63">
            <v>-3.156510302498905</v>
          </cell>
          <cell r="F63">
            <v>-1.0160880609652811</v>
          </cell>
          <cell r="G63">
            <v>-1.5349630471858999</v>
          </cell>
          <cell r="H63">
            <v>-1.581158779301195</v>
          </cell>
          <cell r="I63">
            <v>-0.57562524811433091</v>
          </cell>
          <cell r="J63">
            <v>-0.73161340007701359</v>
          </cell>
          <cell r="K63">
            <v>-1.9973009446693668</v>
          </cell>
          <cell r="L63">
            <v>-4.5300245815287354</v>
          </cell>
          <cell r="M63">
            <v>-5.925030229746076</v>
          </cell>
          <cell r="N63">
            <v>-2.2031780039278748</v>
          </cell>
          <cell r="O63">
            <v>-0.33448205959861754</v>
          </cell>
          <cell r="P63">
            <v>-3.3879712915661164</v>
          </cell>
          <cell r="Q63">
            <v>0.33665791776027465</v>
          </cell>
          <cell r="R63">
            <v>-0.3391972332147275</v>
          </cell>
          <cell r="S63">
            <v>0.17104981825957211</v>
          </cell>
          <cell r="T63">
            <v>5.0877307416352657E-2</v>
          </cell>
          <cell r="U63">
            <v>-0.44301694539816694</v>
          </cell>
          <cell r="V63">
            <v>0.14462393394629736</v>
          </cell>
          <cell r="W63">
            <v>-0.118525162571681</v>
          </cell>
          <cell r="X63">
            <v>-4.4410164812860309</v>
          </cell>
          <cell r="Y63">
            <v>-5.1230871590153049</v>
          </cell>
          <cell r="Z63">
            <v>-4.2766717160787726</v>
          </cell>
          <cell r="AA63">
            <v>-1.0437399476424747</v>
          </cell>
          <cell r="AB63">
            <v>10.060859642449604</v>
          </cell>
          <cell r="AC63">
            <v>7.9836802818860297</v>
          </cell>
          <cell r="AD63">
            <v>-2.1689867270961449</v>
          </cell>
          <cell r="AE63">
            <v>21.252405107573914</v>
          </cell>
          <cell r="AF63">
            <v>8.4452975047984538</v>
          </cell>
          <cell r="AG63">
            <v>8.1028938906752437</v>
          </cell>
          <cell r="AH63">
            <v>5.8364810527598454</v>
          </cell>
          <cell r="AI63">
            <v>2.4810765349032815</v>
          </cell>
          <cell r="AJ63">
            <v>10.341726618705028</v>
          </cell>
          <cell r="AK63">
            <v>10.570444677346913</v>
          </cell>
          <cell r="AL63">
            <v>2.4562915538044905</v>
          </cell>
          <cell r="AM63">
            <v>7.3264781491002573</v>
          </cell>
          <cell r="AN63">
            <v>3.8225176825261942</v>
          </cell>
          <cell r="AO63">
            <v>4.3757575757575662</v>
          </cell>
          <cell r="AP63">
            <v>10.530557421087972</v>
          </cell>
          <cell r="AQ63">
            <v>5.4748323294621537</v>
          </cell>
          <cell r="AR63">
            <v>5.7702408644106029</v>
          </cell>
          <cell r="AS63">
            <v>7.5099262620533125</v>
          </cell>
          <cell r="AT63">
            <v>9.2195947953181534</v>
          </cell>
          <cell r="AU63">
            <v>7.6058525420958034</v>
          </cell>
          <cell r="AV63">
            <v>4.7076389557846099</v>
          </cell>
          <cell r="AW63">
            <v>7.5405312176612727</v>
          </cell>
          <cell r="AX63">
            <v>3.1338312474767926</v>
          </cell>
          <cell r="AY63">
            <v>3.7601757332988761</v>
          </cell>
          <cell r="AZ63">
            <v>-1.323052659248225</v>
          </cell>
          <cell r="BA63">
            <v>6.0065663424926585</v>
          </cell>
          <cell r="BB63">
            <v>10.060859642449604</v>
          </cell>
          <cell r="BC63">
            <v>7.9836802818860297</v>
          </cell>
          <cell r="BD63">
            <v>-2.1689867270961449</v>
          </cell>
          <cell r="BE63">
            <v>21.252405107573914</v>
          </cell>
          <cell r="BF63">
            <v>8.4452975047984538</v>
          </cell>
          <cell r="BG63">
            <v>8.1028938906752437</v>
          </cell>
          <cell r="BH63">
            <v>5.8364810527598454</v>
          </cell>
          <cell r="BI63">
            <v>2.4810765349032815</v>
          </cell>
          <cell r="BJ63">
            <v>10.341726618705028</v>
          </cell>
          <cell r="BK63">
            <v>10.570444677346913</v>
          </cell>
          <cell r="BL63">
            <v>2.4562915538044905</v>
          </cell>
          <cell r="BM63">
            <v>7.3264781491002573</v>
          </cell>
          <cell r="BN63">
            <v>3.8225176825261942</v>
          </cell>
          <cell r="BO63">
            <v>4.3757575757575662</v>
          </cell>
          <cell r="BP63">
            <v>10.530557421087972</v>
          </cell>
          <cell r="BQ63">
            <v>5.4748323294621537</v>
          </cell>
          <cell r="BR63">
            <v>5.7702408644106029</v>
          </cell>
          <cell r="BS63">
            <v>7.5099262620533125</v>
          </cell>
          <cell r="BT63">
            <v>9.2195947953181534</v>
          </cell>
          <cell r="BU63">
            <v>7.6058525420958034</v>
          </cell>
          <cell r="BV63">
            <v>4.7076389557846099</v>
          </cell>
          <cell r="BW63">
            <v>7.5405312176612727</v>
          </cell>
          <cell r="BX63">
            <v>3.1338312474767926</v>
          </cell>
          <cell r="BY63">
            <v>3.7601757332988761</v>
          </cell>
          <cell r="BZ63">
            <v>-1.323052659248225</v>
          </cell>
          <cell r="CA63">
            <v>6.0065663424926585</v>
          </cell>
        </row>
        <row r="64">
          <cell r="A64">
            <v>40544</v>
          </cell>
          <cell r="B64">
            <v>0.52178450300026658</v>
          </cell>
          <cell r="C64">
            <v>0.64614215127327679</v>
          </cell>
          <cell r="D64">
            <v>-0.72845528455284247</v>
          </cell>
          <cell r="E64">
            <v>2.8821487852723759</v>
          </cell>
          <cell r="F64">
            <v>4.1916167664670656</v>
          </cell>
          <cell r="G64">
            <v>0</v>
          </cell>
          <cell r="H64">
            <v>0.43815301651499716</v>
          </cell>
          <cell r="I64">
            <v>0.71870632860850936</v>
          </cell>
          <cell r="J64">
            <v>0.31031807602792671</v>
          </cell>
          <cell r="K64">
            <v>-0.74359680528780503</v>
          </cell>
          <cell r="L64">
            <v>-0.74791564492397988</v>
          </cell>
          <cell r="M64">
            <v>8.7403598971722332</v>
          </cell>
          <cell r="N64">
            <v>-1.1136264057251322</v>
          </cell>
          <cell r="O64">
            <v>0.18305705278145457</v>
          </cell>
          <cell r="P64">
            <v>1.2278595990397712</v>
          </cell>
          <cell r="Q64">
            <v>-0.47504115628226318</v>
          </cell>
          <cell r="R64">
            <v>0.38706663552336984</v>
          </cell>
          <cell r="S64">
            <v>0.16008537886873508</v>
          </cell>
          <cell r="T64">
            <v>1.7315565754817852</v>
          </cell>
          <cell r="U64">
            <v>0.56365187080504864</v>
          </cell>
          <cell r="V64">
            <v>-0.1339121606245719</v>
          </cell>
          <cell r="W64">
            <v>0.73123797305965077</v>
          </cell>
          <cell r="X64">
            <v>0.38657604078164987</v>
          </cell>
          <cell r="Y64">
            <v>-0.51893408134642272</v>
          </cell>
          <cell r="Z64">
            <v>-0.81668409302850797</v>
          </cell>
          <cell r="AA64">
            <v>0.24483516362323599</v>
          </cell>
          <cell r="AB64">
            <v>0.50976326248488579</v>
          </cell>
          <cell r="AC64">
            <v>0.92310334463956423</v>
          </cell>
          <cell r="AD64">
            <v>-0.73461283917934939</v>
          </cell>
          <cell r="AE64">
            <v>2.813040969417191</v>
          </cell>
          <cell r="AF64">
            <v>4.7787610619469012</v>
          </cell>
          <cell r="AG64">
            <v>0.11897679952408424</v>
          </cell>
          <cell r="AH64">
            <v>0.49504950495049549</v>
          </cell>
          <cell r="AI64">
            <v>0.65654493229381217</v>
          </cell>
          <cell r="AJ64">
            <v>0.32599837000815146</v>
          </cell>
          <cell r="AK64">
            <v>-0.7312119160460373</v>
          </cell>
          <cell r="AL64">
            <v>-0.47467403713272738</v>
          </cell>
          <cell r="AM64">
            <v>8.1437125748502925</v>
          </cell>
          <cell r="AN64">
            <v>-1.068423795696527</v>
          </cell>
          <cell r="AO64">
            <v>0.26710022064799777</v>
          </cell>
          <cell r="AP64">
            <v>1.5502664791764209</v>
          </cell>
          <cell r="AQ64">
            <v>-0.43351456450509973</v>
          </cell>
          <cell r="AR64">
            <v>0.38663450624289997</v>
          </cell>
          <cell r="AS64">
            <v>0.14772607365201029</v>
          </cell>
          <cell r="AT64">
            <v>1.8835593151187879</v>
          </cell>
          <cell r="AU64">
            <v>0.60199779710585766</v>
          </cell>
          <cell r="AV64">
            <v>-5.61193041206276E-2</v>
          </cell>
          <cell r="AW64">
            <v>0.75057736720554047</v>
          </cell>
          <cell r="AX64">
            <v>0.43548466017517828</v>
          </cell>
          <cell r="AY64">
            <v>-0.46077210460772067</v>
          </cell>
          <cell r="AZ64">
            <v>-0.781388740898592</v>
          </cell>
          <cell r="BA64">
            <v>0.33073331855781873</v>
          </cell>
          <cell r="BB64">
            <v>9.5592390280655479</v>
          </cell>
          <cell r="BC64">
            <v>8.0536912751677967</v>
          </cell>
          <cell r="BD64">
            <v>-6.6587839940257627</v>
          </cell>
          <cell r="BE64">
            <v>26.905270655270662</v>
          </cell>
          <cell r="BF64">
            <v>12.440645773979098</v>
          </cell>
          <cell r="BG64">
            <v>8.9320388349514612</v>
          </cell>
          <cell r="BH64">
            <v>6.0889645114243995</v>
          </cell>
          <cell r="BI64">
            <v>3.3930453108535374</v>
          </cell>
          <cell r="BJ64">
            <v>9.2280390417036386</v>
          </cell>
          <cell r="BK64">
            <v>8.7524106215695063</v>
          </cell>
          <cell r="BL64">
            <v>1.7632241813602123</v>
          </cell>
          <cell r="BM64">
            <v>14.885496183206115</v>
          </cell>
          <cell r="BN64">
            <v>2.6656364689974898</v>
          </cell>
          <cell r="BO64">
            <v>5.0748448338809871</v>
          </cell>
          <cell r="BP64">
            <v>9.7939111828521987</v>
          </cell>
          <cell r="BQ64">
            <v>5.434011758695112</v>
          </cell>
          <cell r="BR64">
            <v>5.4630147195826373</v>
          </cell>
          <cell r="BS64">
            <v>7.4858437146092971</v>
          </cell>
          <cell r="BT64">
            <v>9.7236258183575721</v>
          </cell>
          <cell r="BU64">
            <v>8.0681354549163586</v>
          </cell>
          <cell r="BV64">
            <v>3.8555299561197964</v>
          </cell>
          <cell r="BW64">
            <v>7.3405782243182394</v>
          </cell>
          <cell r="BX64">
            <v>3.5150537092137668</v>
          </cell>
          <cell r="BY64">
            <v>3.7378325762491782</v>
          </cell>
          <cell r="BZ64">
            <v>-2.0912436474093132</v>
          </cell>
          <cell r="CA64">
            <v>5.7385003948232871</v>
          </cell>
        </row>
        <row r="65">
          <cell r="A65">
            <v>40575</v>
          </cell>
          <cell r="B65">
            <v>1.7475560169564863</v>
          </cell>
          <cell r="C65">
            <v>1.7791205102383412</v>
          </cell>
          <cell r="D65">
            <v>1.2644958396121231</v>
          </cell>
          <cell r="E65">
            <v>2.4200645350542782</v>
          </cell>
          <cell r="F65">
            <v>1.0673234811165777</v>
          </cell>
          <cell r="G65">
            <v>1.5011547344110809</v>
          </cell>
          <cell r="H65">
            <v>1.1744966442952975</v>
          </cell>
          <cell r="I65">
            <v>-0.65411298315163346</v>
          </cell>
          <cell r="J65">
            <v>0.19334880123742515</v>
          </cell>
          <cell r="K65">
            <v>1.442841287458374</v>
          </cell>
          <cell r="L65">
            <v>-0.75972822730080436</v>
          </cell>
          <cell r="M65">
            <v>1.3593380614657313</v>
          </cell>
          <cell r="N65">
            <v>-1.3550936011520132</v>
          </cell>
          <cell r="O65">
            <v>0.36544513247385169</v>
          </cell>
          <cell r="P65">
            <v>0.51595122498357959</v>
          </cell>
          <cell r="Q65">
            <v>-0.38759418258279554</v>
          </cell>
          <cell r="R65">
            <v>0.53182649160712359</v>
          </cell>
          <cell r="S65">
            <v>0.50079914757592547</v>
          </cell>
          <cell r="T65">
            <v>0.57804209069236556</v>
          </cell>
          <cell r="U65">
            <v>1.095173125852722</v>
          </cell>
          <cell r="V65">
            <v>0.10604639748994504</v>
          </cell>
          <cell r="W65">
            <v>0.47758532857871128</v>
          </cell>
          <cell r="X65">
            <v>4.0497651390123179</v>
          </cell>
          <cell r="Y65">
            <v>3.7924714507260759</v>
          </cell>
          <cell r="Z65">
            <v>1.2963701635420932</v>
          </cell>
          <cell r="AA65">
            <v>0.51515343211003817</v>
          </cell>
          <cell r="AB65">
            <v>2.3760152064973283</v>
          </cell>
          <cell r="AC65">
            <v>2.7220814907045643</v>
          </cell>
          <cell r="AD65">
            <v>0.46988749172733879</v>
          </cell>
          <cell r="AE65">
            <v>5.077899596076163</v>
          </cell>
          <cell r="AF65">
            <v>6.2831858407079721</v>
          </cell>
          <cell r="AG65">
            <v>1.4277215942891219</v>
          </cell>
          <cell r="AH65">
            <v>1.6808657609947097</v>
          </cell>
          <cell r="AI65">
            <v>-0.12310217480508978</v>
          </cell>
          <cell r="AJ65">
            <v>0.65199674001630292</v>
          </cell>
          <cell r="AK65">
            <v>1.435341909275567</v>
          </cell>
          <cell r="AL65">
            <v>-1.2858258727392879</v>
          </cell>
          <cell r="AM65">
            <v>10.958083832335319</v>
          </cell>
          <cell r="AN65">
            <v>-1.9358201176382983</v>
          </cell>
          <cell r="AO65">
            <v>0.87097898037393762</v>
          </cell>
          <cell r="AP65">
            <v>2.6665277850111968</v>
          </cell>
          <cell r="AQ65">
            <v>-0.79069599971195448</v>
          </cell>
          <cell r="AR65">
            <v>1.0428490351872766</v>
          </cell>
          <cell r="AS65">
            <v>0.62255988181914024</v>
          </cell>
          <cell r="AT65">
            <v>2.5635446274360429</v>
          </cell>
          <cell r="AU65">
            <v>1.7927000645675761</v>
          </cell>
          <cell r="AV65">
            <v>0.95586814723498392</v>
          </cell>
          <cell r="AW65">
            <v>1.3054914036438214</v>
          </cell>
          <cell r="AX65">
            <v>6.0233889514116568</v>
          </cell>
          <cell r="AY65">
            <v>5.8655043586550493</v>
          </cell>
          <cell r="AZ65">
            <v>0.65411708991889306</v>
          </cell>
          <cell r="BA65">
            <v>1.1727949324734865</v>
          </cell>
          <cell r="BB65">
            <v>9.6418987693161817</v>
          </cell>
          <cell r="BC65">
            <v>8.3559782608695556</v>
          </cell>
          <cell r="BD65">
            <v>-8.9376762041869071</v>
          </cell>
          <cell r="BE65">
            <v>12.9652605459057</v>
          </cell>
          <cell r="BF65">
            <v>10.895660203139435</v>
          </cell>
          <cell r="BG65">
            <v>9.8582474226804209</v>
          </cell>
          <cell r="BH65">
            <v>6.6795506703708263</v>
          </cell>
          <cell r="BI65">
            <v>2.8740490278951869</v>
          </cell>
          <cell r="BJ65">
            <v>9.002647837599298</v>
          </cell>
          <cell r="BK65">
            <v>8.4081041968162129</v>
          </cell>
          <cell r="BL65">
            <v>1.8915901761349607</v>
          </cell>
          <cell r="BM65">
            <v>14.594928880643177</v>
          </cell>
          <cell r="BN65">
            <v>-7.5866777937938501E-2</v>
          </cell>
          <cell r="BO65">
            <v>3.3309540804187465</v>
          </cell>
          <cell r="BP65">
            <v>9.9626262062810333</v>
          </cell>
          <cell r="BQ65">
            <v>5.5985221863670054</v>
          </cell>
          <cell r="BR65">
            <v>6.0852078057500369</v>
          </cell>
          <cell r="BS65">
            <v>7.8611016853297189</v>
          </cell>
          <cell r="BT65">
            <v>9.5860154899083163</v>
          </cell>
          <cell r="BU65">
            <v>8.0119292306452206</v>
          </cell>
          <cell r="BV65">
            <v>5.583404693408256</v>
          </cell>
          <cell r="BW65">
            <v>7.3375475802066381</v>
          </cell>
          <cell r="BX65">
            <v>4.9399457574583527</v>
          </cell>
          <cell r="BY65">
            <v>1.9549052530582811</v>
          </cell>
          <cell r="BZ65">
            <v>-1.6086566559615822</v>
          </cell>
          <cell r="CA65">
            <v>5.8226958309964383</v>
          </cell>
        </row>
        <row r="66">
          <cell r="A66">
            <v>40603</v>
          </cell>
          <cell r="B66">
            <v>0.68021426749425018</v>
          </cell>
          <cell r="C66">
            <v>0.11955804749339549</v>
          </cell>
          <cell r="D66">
            <v>5.8229813664589791E-2</v>
          </cell>
          <cell r="E66">
            <v>2.978662465988835</v>
          </cell>
          <cell r="F66">
            <v>-1.7059301380991099</v>
          </cell>
          <cell r="G66">
            <v>-0.62571103526735117</v>
          </cell>
          <cell r="H66">
            <v>-1.1387506909894984</v>
          </cell>
          <cell r="I66">
            <v>-0.95770151636073164</v>
          </cell>
          <cell r="J66">
            <v>-3.8595137012731318E-2</v>
          </cell>
          <cell r="K66">
            <v>0.47866520787747113</v>
          </cell>
          <cell r="L66">
            <v>0.56015435364411559</v>
          </cell>
          <cell r="M66">
            <v>2.0991253644314867</v>
          </cell>
          <cell r="N66">
            <v>-1.6806408144931839</v>
          </cell>
          <cell r="O66">
            <v>-2.1948012541721407</v>
          </cell>
          <cell r="P66">
            <v>-0.39055650316430768</v>
          </cell>
          <cell r="Q66">
            <v>-0.64099857868591403</v>
          </cell>
          <cell r="R66">
            <v>0.39345346338237608</v>
          </cell>
          <cell r="S66">
            <v>0.53011026293467989</v>
          </cell>
          <cell r="T66">
            <v>0.7824347227708861</v>
          </cell>
          <cell r="U66">
            <v>0.60001459002043678</v>
          </cell>
          <cell r="V66">
            <v>-8.6673320376107199E-2</v>
          </cell>
          <cell r="W66">
            <v>0.14893212497624209</v>
          </cell>
          <cell r="X66">
            <v>1.1062306816333134</v>
          </cell>
          <cell r="Y66">
            <v>8.1499592502032314E-2</v>
          </cell>
          <cell r="Z66">
            <v>-6.4692149748257766E-2</v>
          </cell>
          <cell r="AA66">
            <v>-2.7910489418636608E-2</v>
          </cell>
          <cell r="AB66">
            <v>3.0931397960946905</v>
          </cell>
          <cell r="AC66">
            <v>2.8508866085612539</v>
          </cell>
          <cell r="AD66">
            <v>0.60886829913964213</v>
          </cell>
          <cell r="AE66">
            <v>8.0351990767455241</v>
          </cell>
          <cell r="AF66">
            <v>4.5132743362831906</v>
          </cell>
          <cell r="AG66">
            <v>0.77334919690661419</v>
          </cell>
          <cell r="AH66">
            <v>0.44899838821090832</v>
          </cell>
          <cell r="AI66">
            <v>-1.1899876897825235</v>
          </cell>
          <cell r="AJ66">
            <v>0.61124694376528677</v>
          </cell>
          <cell r="AK66">
            <v>1.9363574813811679</v>
          </cell>
          <cell r="AL66">
            <v>-0.70900678964128661</v>
          </cell>
          <cell r="AM66">
            <v>13.113772455089823</v>
          </cell>
          <cell r="AN66">
            <v>-3.5812672176308569</v>
          </cell>
          <cell r="AO66">
            <v>-1.7303449076762289</v>
          </cell>
          <cell r="AP66">
            <v>2.2099543426557622</v>
          </cell>
          <cell r="AQ66">
            <v>-1.453209952111767</v>
          </cell>
          <cell r="AR66">
            <v>1.5004256526674142</v>
          </cell>
          <cell r="AS66">
            <v>1.15015300200485</v>
          </cell>
          <cell r="AT66">
            <v>3.4434456215745701</v>
          </cell>
          <cell r="AU66">
            <v>2.4573664020661523</v>
          </cell>
          <cell r="AV66">
            <v>0.92090858073359261</v>
          </cell>
          <cell r="AW66">
            <v>1.4273800359250632</v>
          </cell>
          <cell r="AX66">
            <v>7.5059940304349926</v>
          </cell>
          <cell r="AY66">
            <v>6.4881693648817018</v>
          </cell>
          <cell r="AZ66">
            <v>0.62155922571478506</v>
          </cell>
          <cell r="BA66">
            <v>1.1707930879167217</v>
          </cell>
          <cell r="BB66">
            <v>10.144927536231885</v>
          </cell>
          <cell r="BC66">
            <v>8.0709194261481478</v>
          </cell>
          <cell r="BD66">
            <v>-10.843938771919536</v>
          </cell>
          <cell r="BE66">
            <v>22.369281045751642</v>
          </cell>
          <cell r="BF66">
            <v>9.2506938020351583</v>
          </cell>
          <cell r="BG66">
            <v>9.219858156028371</v>
          </cell>
          <cell r="BH66">
            <v>4.8299891865913658</v>
          </cell>
          <cell r="BI66">
            <v>1.969087444420925</v>
          </cell>
          <cell r="BJ66">
            <v>7.9580236117184011</v>
          </cell>
          <cell r="BK66">
            <v>8.2542421627840099</v>
          </cell>
          <cell r="BL66">
            <v>4.8434945813413677E-2</v>
          </cell>
          <cell r="BM66">
            <v>16.893564356435654</v>
          </cell>
          <cell r="BN66">
            <v>-0.77388705846295203</v>
          </cell>
          <cell r="BO66">
            <v>1.0991636798088456</v>
          </cell>
          <cell r="BP66">
            <v>6.8374827611236144</v>
          </cell>
          <cell r="BQ66">
            <v>4.9126411579359042</v>
          </cell>
          <cell r="BR66">
            <v>6.4744186046511665</v>
          </cell>
          <cell r="BS66">
            <v>6.962731533139932</v>
          </cell>
          <cell r="BT66">
            <v>8.9587302496812793</v>
          </cell>
          <cell r="BU66">
            <v>8.3308234443708162</v>
          </cell>
          <cell r="BV66">
            <v>5.6505282622723474</v>
          </cell>
          <cell r="BW66">
            <v>6.9975975366290966</v>
          </cell>
          <cell r="BX66">
            <v>4.4199420179649174</v>
          </cell>
          <cell r="BY66">
            <v>1.6403185546178589</v>
          </cell>
          <cell r="BZ66">
            <v>-3.6285293117133466</v>
          </cell>
          <cell r="CA66">
            <v>5.1633165082252797</v>
          </cell>
        </row>
        <row r="67">
          <cell r="A67">
            <v>40634</v>
          </cell>
          <cell r="B67">
            <v>0.65872814796048562</v>
          </cell>
          <cell r="C67">
            <v>0.97179328803789211</v>
          </cell>
          <cell r="D67">
            <v>0.25864856126738278</v>
          </cell>
          <cell r="E67">
            <v>1.7104714226116036</v>
          </cell>
          <cell r="F67">
            <v>6.4462809917355424</v>
          </cell>
          <cell r="G67">
            <v>-0.11448196908986352</v>
          </cell>
          <cell r="H67">
            <v>0.69335719078504887</v>
          </cell>
          <cell r="I67">
            <v>0.32232070910556132</v>
          </cell>
          <cell r="J67">
            <v>-7.7220077220074845E-2</v>
          </cell>
          <cell r="K67">
            <v>7.6357697019191484</v>
          </cell>
          <cell r="L67">
            <v>0.59416970972334671</v>
          </cell>
          <cell r="M67">
            <v>1.3706453455168521</v>
          </cell>
          <cell r="N67">
            <v>0.78806106521491781</v>
          </cell>
          <cell r="O67">
            <v>1.1065149948293662</v>
          </cell>
          <cell r="P67">
            <v>2.2276990045770217</v>
          </cell>
          <cell r="Q67">
            <v>0.52899561648880322</v>
          </cell>
          <cell r="R67">
            <v>0.48741931234357327</v>
          </cell>
          <cell r="S67">
            <v>6.3277789495885806E-2</v>
          </cell>
          <cell r="T67">
            <v>0.66129705261295246</v>
          </cell>
          <cell r="U67">
            <v>0.84479976795199807</v>
          </cell>
          <cell r="V67">
            <v>0.362766488788413</v>
          </cell>
          <cell r="W67">
            <v>1.2909349786426105</v>
          </cell>
          <cell r="X67">
            <v>0.63153660498793673</v>
          </cell>
          <cell r="Y67">
            <v>-0.20358306188924535</v>
          </cell>
          <cell r="Z67">
            <v>8.2859555305375707</v>
          </cell>
          <cell r="AA67">
            <v>1.2062339880444028</v>
          </cell>
          <cell r="AB67">
            <v>3.6461033350613459</v>
          </cell>
          <cell r="AC67">
            <v>3.8899145592718121</v>
          </cell>
          <cell r="AD67">
            <v>1.1647915287888777</v>
          </cell>
          <cell r="AE67">
            <v>9.1315637622619619</v>
          </cell>
          <cell r="AF67">
            <v>11.769911504424769</v>
          </cell>
          <cell r="AG67">
            <v>0.71386079714454986</v>
          </cell>
          <cell r="AH67">
            <v>1.2548929311535728</v>
          </cell>
          <cell r="AI67">
            <v>-0.80016413623307248</v>
          </cell>
          <cell r="AJ67">
            <v>0.48899755501221609</v>
          </cell>
          <cell r="AK67">
            <v>9.3026404874746014</v>
          </cell>
          <cell r="AL67">
            <v>-0.15021330289010093</v>
          </cell>
          <cell r="AM67">
            <v>14.67065868263473</v>
          </cell>
          <cell r="AN67">
            <v>-2.6878117787208722</v>
          </cell>
          <cell r="AO67">
            <v>-0.41806991057948828</v>
          </cell>
          <cell r="AP67">
            <v>4.8157214033991202</v>
          </cell>
          <cell r="AQ67">
            <v>-0.83462355525150134</v>
          </cell>
          <cell r="AR67">
            <v>2.0892451759364272</v>
          </cell>
          <cell r="AS67">
            <v>1.2029123140234299</v>
          </cell>
          <cell r="AT67">
            <v>4.2431083488596588</v>
          </cell>
          <cell r="AU67">
            <v>3.4391735348854979</v>
          </cell>
          <cell r="AV67">
            <v>1.4388621581092442</v>
          </cell>
          <cell r="AW67">
            <v>2.7489094175006334</v>
          </cell>
          <cell r="AX67">
            <v>8.3035670597445765</v>
          </cell>
          <cell r="AY67">
            <v>6.5504358655043671</v>
          </cell>
          <cell r="AZ67">
            <v>9.5157757651098009</v>
          </cell>
          <cell r="BA67">
            <v>2.5196073524890839</v>
          </cell>
          <cell r="BB67">
            <v>8.925814945972931</v>
          </cell>
          <cell r="BC67">
            <v>7.5948241362443936</v>
          </cell>
          <cell r="BD67">
            <v>-9.0876650410372299</v>
          </cell>
          <cell r="BE67">
            <v>7.7021640091116117</v>
          </cell>
          <cell r="BF67">
            <v>17.161410018552871</v>
          </cell>
          <cell r="BG67">
            <v>7.0841239721695093</v>
          </cell>
          <cell r="BH67">
            <v>4.4784984556901941</v>
          </cell>
          <cell r="BI67">
            <v>2.0472773322076865</v>
          </cell>
          <cell r="BJ67">
            <v>4.7133757961783429</v>
          </cell>
          <cell r="BK67">
            <v>16.512702078521933</v>
          </cell>
          <cell r="BL67">
            <v>0.80679405520169833</v>
          </cell>
          <cell r="BM67">
            <v>18.064118372379777</v>
          </cell>
          <cell r="BN67">
            <v>-0.54029373715851481</v>
          </cell>
          <cell r="BO67">
            <v>1.144137768341591</v>
          </cell>
          <cell r="BP67">
            <v>6.6637222860171264</v>
          </cell>
          <cell r="BQ67">
            <v>5.4571909940266394</v>
          </cell>
          <cell r="BR67">
            <v>6.7901005528551828</v>
          </cell>
          <cell r="BS67">
            <v>6.5074958356468704</v>
          </cell>
          <cell r="BT67">
            <v>9.2003476130098516</v>
          </cell>
          <cell r="BU67">
            <v>8.1957769699859018</v>
          </cell>
          <cell r="BV67">
            <v>4.8686538205474417</v>
          </cell>
          <cell r="BW67">
            <v>7.4283989536521489</v>
          </cell>
          <cell r="BX67">
            <v>3.652711435796574</v>
          </cell>
          <cell r="BY67">
            <v>-0.65025545750115876</v>
          </cell>
          <cell r="BZ67">
            <v>-5.0769625448948137</v>
          </cell>
          <cell r="CA67">
            <v>4.9917409589859574</v>
          </cell>
        </row>
        <row r="68">
          <cell r="A68">
            <v>40664</v>
          </cell>
          <cell r="B68">
            <v>0.41949828005705125</v>
          </cell>
          <cell r="C68">
            <v>-9.379715346029549E-2</v>
          </cell>
          <cell r="D68">
            <v>1.5478877781360811</v>
          </cell>
          <cell r="E68">
            <v>5.0861361771944225</v>
          </cell>
          <cell r="F68">
            <v>7.2981366459627273</v>
          </cell>
          <cell r="G68">
            <v>-0.63037249283667274</v>
          </cell>
          <cell r="H68">
            <v>-0.21101732563305609</v>
          </cell>
          <cell r="I68">
            <v>-0.70281124497991732</v>
          </cell>
          <cell r="J68">
            <v>-0.88871715610510105</v>
          </cell>
          <cell r="K68">
            <v>2.0612038442084035</v>
          </cell>
          <cell r="L68">
            <v>0.46145327016551274</v>
          </cell>
          <cell r="M68">
            <v>0</v>
          </cell>
          <cell r="N68">
            <v>1.5335801163405716</v>
          </cell>
          <cell r="O68">
            <v>0.18410555385086624</v>
          </cell>
          <cell r="P68">
            <v>1.5654842042643891</v>
          </cell>
          <cell r="Q68">
            <v>2.6064047112517308E-2</v>
          </cell>
          <cell r="R68">
            <v>0.48833245936024117</v>
          </cell>
          <cell r="S68">
            <v>0.86424957841484407</v>
          </cell>
          <cell r="T68">
            <v>4.1452078884551824E-2</v>
          </cell>
          <cell r="U68">
            <v>0.30560698941162201</v>
          </cell>
          <cell r="V68">
            <v>0.67663724386006763</v>
          </cell>
          <cell r="W68">
            <v>0.42482741386311584</v>
          </cell>
          <cell r="X68">
            <v>0.271815165687328</v>
          </cell>
          <cell r="Y68">
            <v>0.35359717122263046</v>
          </cell>
          <cell r="Z68">
            <v>22.706243177210595</v>
          </cell>
          <cell r="AA68">
            <v>1.6928594030165556</v>
          </cell>
          <cell r="AB68">
            <v>4.0521859339899713</v>
          </cell>
          <cell r="AC68">
            <v>3.8255120003434895</v>
          </cell>
          <cell r="AD68">
            <v>2.7399073461283896</v>
          </cell>
          <cell r="AE68">
            <v>14.598961338718986</v>
          </cell>
          <cell r="AF68">
            <v>20.088495575221231</v>
          </cell>
          <cell r="AG68">
            <v>0.23795359904819069</v>
          </cell>
          <cell r="AH68">
            <v>1.0131245682707846</v>
          </cell>
          <cell r="AI68">
            <v>-1.4156750102585103</v>
          </cell>
          <cell r="AJ68">
            <v>-0.44824775876121103</v>
          </cell>
          <cell r="AK68">
            <v>11.496276235612735</v>
          </cell>
          <cell r="AL68">
            <v>0.30643513789581078</v>
          </cell>
          <cell r="AM68">
            <v>14.67065868263473</v>
          </cell>
          <cell r="AN68">
            <v>-1.1093738366465655</v>
          </cell>
          <cell r="AO68">
            <v>-0.19742190221809786</v>
          </cell>
          <cell r="AP68">
            <v>6.6038227175667874</v>
          </cell>
          <cell r="AQ68">
            <v>-0.7496489396176087</v>
          </cell>
          <cell r="AR68">
            <v>2.6354994324631065</v>
          </cell>
          <cell r="AS68">
            <v>2.0681650311279887</v>
          </cell>
          <cell r="AT68">
            <v>4.3138268213406494</v>
          </cell>
          <cell r="AU68">
            <v>3.7525162368491127</v>
          </cell>
          <cell r="AV68">
            <v>2.240172221864456</v>
          </cell>
          <cell r="AW68">
            <v>3.2043879907621253</v>
          </cell>
          <cell r="AX68">
            <v>9.1892156383030823</v>
          </cell>
          <cell r="AY68">
            <v>6.9115815691158211</v>
          </cell>
          <cell r="AZ68">
            <v>35.576866157580071</v>
          </cell>
          <cell r="BA68">
            <v>4.3743163343366476</v>
          </cell>
          <cell r="BB68">
            <v>8.2614167565623795</v>
          </cell>
          <cell r="BC68">
            <v>7.2182317992373957</v>
          </cell>
          <cell r="BD68">
            <v>-4.6613031996560856</v>
          </cell>
          <cell r="BE68">
            <v>19.67460078336849</v>
          </cell>
          <cell r="BF68">
            <v>23.028105167724377</v>
          </cell>
          <cell r="BG68">
            <v>4.1409147095179177</v>
          </cell>
          <cell r="BH68">
            <v>4.2538022813688237</v>
          </cell>
          <cell r="BI68">
            <v>0.79714705265365726</v>
          </cell>
          <cell r="BJ68">
            <v>2.9498525073746285</v>
          </cell>
          <cell r="BK68">
            <v>16.910407496805348</v>
          </cell>
          <cell r="BL68">
            <v>-7.1830480067036628E-2</v>
          </cell>
          <cell r="BM68">
            <v>18.35599505562422</v>
          </cell>
          <cell r="BN68">
            <v>-2.1475669503075889</v>
          </cell>
          <cell r="BO68">
            <v>0.64410352500292589</v>
          </cell>
          <cell r="BP68">
            <v>8.0405369741541666</v>
          </cell>
          <cell r="BQ68">
            <v>5.2332595250820901</v>
          </cell>
          <cell r="BR68">
            <v>5.7256650102309292</v>
          </cell>
          <cell r="BS68">
            <v>6.6482910694597663</v>
          </cell>
          <cell r="BT68">
            <v>8.6521708336284355</v>
          </cell>
          <cell r="BU68">
            <v>8.1582958842278295</v>
          </cell>
          <cell r="BV68">
            <v>5.1579754165838709</v>
          </cell>
          <cell r="BW68">
            <v>7.2607260726072598</v>
          </cell>
          <cell r="BX68">
            <v>4.5835871959506891</v>
          </cell>
          <cell r="BY68">
            <v>0.4093567251461927</v>
          </cell>
          <cell r="BZ68">
            <v>3.6710121310881805</v>
          </cell>
          <cell r="CA68">
            <v>5.631585268967676</v>
          </cell>
        </row>
        <row r="69">
          <cell r="A69">
            <v>40695</v>
          </cell>
          <cell r="B69">
            <v>0.24229258918873064</v>
          </cell>
          <cell r="C69">
            <v>0.24491795248591242</v>
          </cell>
          <cell r="D69">
            <v>1.6703715465226976</v>
          </cell>
          <cell r="E69">
            <v>-4.1504033307312005</v>
          </cell>
          <cell r="F69">
            <v>3.9073806078147699</v>
          </cell>
          <cell r="G69">
            <v>1.730103806228378</v>
          </cell>
          <cell r="H69">
            <v>0.22259321090707385</v>
          </cell>
          <cell r="I69">
            <v>-0.80889787664307766</v>
          </cell>
          <cell r="J69">
            <v>0.62378167641325977</v>
          </cell>
          <cell r="K69">
            <v>-0.81774253500185301</v>
          </cell>
          <cell r="L69">
            <v>0.82680058794708522</v>
          </cell>
          <cell r="M69">
            <v>2.1408450704225368</v>
          </cell>
          <cell r="N69">
            <v>1.1941964285714368</v>
          </cell>
          <cell r="O69">
            <v>0.54109239407860166</v>
          </cell>
          <cell r="P69">
            <v>0.55334628071148639</v>
          </cell>
          <cell r="Q69">
            <v>0.26479805626957731</v>
          </cell>
          <cell r="R69">
            <v>0.24787188937085425</v>
          </cell>
          <cell r="S69">
            <v>0.19853709508881323</v>
          </cell>
          <cell r="T69">
            <v>-0.45829514207149646</v>
          </cell>
          <cell r="U69">
            <v>0.89789773643744741</v>
          </cell>
          <cell r="V69">
            <v>0.36249479672540996</v>
          </cell>
          <cell r="W69">
            <v>0.30794114902485958</v>
          </cell>
          <cell r="X69">
            <v>0.68566872633046838</v>
          </cell>
          <cell r="Y69">
            <v>-0.25748746442607606</v>
          </cell>
          <cell r="Z69">
            <v>-8.3096801525100581</v>
          </cell>
          <cell r="AA69">
            <v>-0.2251219022468276</v>
          </cell>
          <cell r="AB69">
            <v>4.2595472611024698</v>
          </cell>
          <cell r="AC69">
            <v>4.0874157399854116</v>
          </cell>
          <cell r="AD69">
            <v>4.4870946393117173</v>
          </cell>
          <cell r="AE69">
            <v>10.025966532025388</v>
          </cell>
          <cell r="AF69">
            <v>24.778761061946895</v>
          </cell>
          <cell r="AG69">
            <v>2.1415823914336718</v>
          </cell>
          <cell r="AH69">
            <v>1.2894312687082632</v>
          </cell>
          <cell r="AI69">
            <v>-2.256873204759946</v>
          </cell>
          <cell r="AJ69">
            <v>0.24449877750611915</v>
          </cell>
          <cell r="AK69">
            <v>10.629654705484093</v>
          </cell>
          <cell r="AL69">
            <v>1.1596466983116116</v>
          </cell>
          <cell r="AM69">
            <v>17.485029940119755</v>
          </cell>
          <cell r="AN69">
            <v>-0.10423646787283136</v>
          </cell>
          <cell r="AO69">
            <v>0.39484380443619571</v>
          </cell>
          <cell r="AP69">
            <v>7.426696526222587</v>
          </cell>
          <cell r="AQ69">
            <v>-0.4212724588629202</v>
          </cell>
          <cell r="AR69">
            <v>2.9618331441543688</v>
          </cell>
          <cell r="AS69">
            <v>2.2369948295874131</v>
          </cell>
          <cell r="AT69">
            <v>3.7766384246100237</v>
          </cell>
          <cell r="AU69">
            <v>4.766607163204073</v>
          </cell>
          <cell r="AV69">
            <v>2.6790067803159179</v>
          </cell>
          <cell r="AW69">
            <v>3.6277906081601197</v>
          </cell>
          <cell r="AX69">
            <v>9.6638449870333218</v>
          </cell>
          <cell r="AY69">
            <v>6.7247820672478253</v>
          </cell>
          <cell r="AZ69">
            <v>23.850115432427632</v>
          </cell>
          <cell r="BA69">
            <v>4.1554003331641276</v>
          </cell>
          <cell r="BB69">
            <v>7.1193963604083477</v>
          </cell>
          <cell r="BC69">
            <v>7.0283872676702996</v>
          </cell>
          <cell r="BD69">
            <v>-1.5772084034661127</v>
          </cell>
          <cell r="BE69">
            <v>12.725391664203368</v>
          </cell>
          <cell r="BF69">
            <v>25.110913930789703</v>
          </cell>
          <cell r="BG69">
            <v>4.822954822954828</v>
          </cell>
          <cell r="BH69">
            <v>4.2911332385016543</v>
          </cell>
          <cell r="BI69">
            <v>-1.2437810945273631</v>
          </cell>
          <cell r="BJ69">
            <v>2.7998328458002542</v>
          </cell>
          <cell r="BK69">
            <v>15.428087030234527</v>
          </cell>
          <cell r="BL69">
            <v>0.42949176807445255</v>
          </cell>
          <cell r="BM69">
            <v>18.335343787696011</v>
          </cell>
          <cell r="BN69">
            <v>-2.2583230130399978</v>
          </cell>
          <cell r="BO69">
            <v>1.146601146601145</v>
          </cell>
          <cell r="BP69">
            <v>7.5948046528610869</v>
          </cell>
          <cell r="BQ69">
            <v>5.3963414634146334</v>
          </cell>
          <cell r="BR69">
            <v>6.0153396639883061</v>
          </cell>
          <cell r="BS69">
            <v>5.2580119500271527</v>
          </cell>
          <cell r="BT69">
            <v>7.65345710537082</v>
          </cell>
          <cell r="BU69">
            <v>8.5087132685574893</v>
          </cell>
          <cell r="BV69">
            <v>5.1774018753239393</v>
          </cell>
          <cell r="BW69">
            <v>6.9555717407137729</v>
          </cell>
          <cell r="BX69">
            <v>5.0086679473363649</v>
          </cell>
          <cell r="BY69">
            <v>0.30430711610487382</v>
          </cell>
          <cell r="BZ69">
            <v>5.3288695345734549</v>
          </cell>
          <cell r="CA69">
            <v>5.6287703016241197</v>
          </cell>
        </row>
        <row r="70">
          <cell r="A70">
            <v>40725</v>
          </cell>
          <cell r="B70">
            <v>0.5917652942156959</v>
          </cell>
          <cell r="C70">
            <v>0.46013519016205873</v>
          </cell>
          <cell r="D70">
            <v>0.48100949525238246</v>
          </cell>
          <cell r="E70">
            <v>-3.6785665806977064</v>
          </cell>
          <cell r="F70">
            <v>2.7158774373259087</v>
          </cell>
          <cell r="G70">
            <v>-0.85034013605441716</v>
          </cell>
          <cell r="H70">
            <v>0.82176568573015807</v>
          </cell>
          <cell r="I70">
            <v>-0.48929663608562324</v>
          </cell>
          <cell r="J70">
            <v>1.9372336303758342</v>
          </cell>
          <cell r="K70">
            <v>0.11242973141787349</v>
          </cell>
          <cell r="L70">
            <v>1.4031464496142787</v>
          </cell>
          <cell r="M70">
            <v>5.1847766133480411</v>
          </cell>
          <cell r="N70">
            <v>1.591853240689689</v>
          </cell>
          <cell r="O70">
            <v>0.57879772542648311</v>
          </cell>
          <cell r="P70">
            <v>0.34642917362845971</v>
          </cell>
          <cell r="Q70">
            <v>0.76279579408728981</v>
          </cell>
          <cell r="R70">
            <v>0.31558057064775547</v>
          </cell>
          <cell r="S70">
            <v>0.1981437063301783</v>
          </cell>
          <cell r="T70">
            <v>0.78584222609046073</v>
          </cell>
          <cell r="U70">
            <v>0.13854843866567546</v>
          </cell>
          <cell r="V70">
            <v>0.48561306489243172</v>
          </cell>
          <cell r="W70">
            <v>0.40932771024559944</v>
          </cell>
          <cell r="X70">
            <v>-0.84333056182444022</v>
          </cell>
          <cell r="Y70">
            <v>0.12228260869564522</v>
          </cell>
          <cell r="Z70">
            <v>-5.8655023448148436</v>
          </cell>
          <cell r="AA70">
            <v>0.13567110551959694</v>
          </cell>
          <cell r="AB70">
            <v>4.8729911871435938</v>
          </cell>
          <cell r="AC70">
            <v>4.5124726289124562</v>
          </cell>
          <cell r="AD70">
            <v>5.0297816015883567</v>
          </cell>
          <cell r="AE70">
            <v>5.597230236583961</v>
          </cell>
          <cell r="AF70">
            <v>28.230088495575224</v>
          </cell>
          <cell r="AG70">
            <v>1.2492563950029734</v>
          </cell>
          <cell r="AH70">
            <v>2.3831452912733031</v>
          </cell>
          <cell r="AI70">
            <v>-2.7492819039803051</v>
          </cell>
          <cell r="AJ70">
            <v>2.0374898125509411</v>
          </cell>
          <cell r="AK70">
            <v>10.792146242383204</v>
          </cell>
          <cell r="AL70">
            <v>2.5896773418254027</v>
          </cell>
          <cell r="AM70">
            <v>23.113772455089808</v>
          </cell>
          <cell r="AN70">
            <v>1.3848559303104802</v>
          </cell>
          <cell r="AO70">
            <v>1.0800139356636818</v>
          </cell>
          <cell r="AP70">
            <v>8.2669305418120675</v>
          </cell>
          <cell r="AQ70">
            <v>0.40903035322075176</v>
          </cell>
          <cell r="AR70">
            <v>3.3910329171396247</v>
          </cell>
          <cell r="AS70">
            <v>2.4374802152580033</v>
          </cell>
          <cell r="AT70">
            <v>4.6306999768805035</v>
          </cell>
          <cell r="AU70">
            <v>4.9736032511679129</v>
          </cell>
          <cell r="AV70">
            <v>3.2006403120601323</v>
          </cell>
          <cell r="AW70">
            <v>4.2340261739799878</v>
          </cell>
          <cell r="AX70">
            <v>8.6656554288790044</v>
          </cell>
          <cell r="AY70">
            <v>6.6127023661270323</v>
          </cell>
          <cell r="AZ70">
            <v>16.388444918013366</v>
          </cell>
          <cell r="BA70">
            <v>4.3588735334701312</v>
          </cell>
          <cell r="BB70">
            <v>6.4923670819442059</v>
          </cell>
          <cell r="BC70">
            <v>6.6742626758403034</v>
          </cell>
          <cell r="BD70">
            <v>1.2246460007653948</v>
          </cell>
          <cell r="BE70">
            <v>5.7345081612018012</v>
          </cell>
          <cell r="BF70">
            <v>27.328646748681894</v>
          </cell>
          <cell r="BG70">
            <v>2.0383693045563644</v>
          </cell>
          <cell r="BH70">
            <v>5.3423359393508729</v>
          </cell>
          <cell r="BI70">
            <v>-2.4289831206257717</v>
          </cell>
          <cell r="BJ70">
            <v>2.665026650266511</v>
          </cell>
          <cell r="BK70">
            <v>14.561747409689163</v>
          </cell>
          <cell r="BL70">
            <v>0.71373798147820189</v>
          </cell>
          <cell r="BM70">
            <v>22.162804515745684</v>
          </cell>
          <cell r="BN70">
            <v>-0.54776511831726715</v>
          </cell>
          <cell r="BO70">
            <v>1.3035381750465591</v>
          </cell>
          <cell r="BP70">
            <v>6.5067030996498909</v>
          </cell>
          <cell r="BQ70">
            <v>5.500783123869768</v>
          </cell>
          <cell r="BR70">
            <v>6.1896608255309848</v>
          </cell>
          <cell r="BS70">
            <v>4.747518342684498</v>
          </cell>
          <cell r="BT70">
            <v>7.8728565219220226</v>
          </cell>
          <cell r="BU70">
            <v>8.0895580758701513</v>
          </cell>
          <cell r="BV70">
            <v>5.264343223917578</v>
          </cell>
          <cell r="BW70">
            <v>6.9897606426760683</v>
          </cell>
          <cell r="BX70">
            <v>5.7070779189871024</v>
          </cell>
          <cell r="BY70">
            <v>0.33989685888420329</v>
          </cell>
          <cell r="BZ70">
            <v>4.0841715193223882</v>
          </cell>
          <cell r="CA70">
            <v>5.5789825437996265</v>
          </cell>
        </row>
        <row r="71">
          <cell r="A71">
            <v>40756</v>
          </cell>
          <cell r="B71">
            <v>1.7317093379733306</v>
          </cell>
          <cell r="C71">
            <v>0.38506748814397529</v>
          </cell>
          <cell r="D71">
            <v>0</v>
          </cell>
          <cell r="E71">
            <v>4.4109357384441994</v>
          </cell>
          <cell r="F71">
            <v>2.0338983050847359</v>
          </cell>
          <cell r="G71">
            <v>-0.11435105774728616</v>
          </cell>
          <cell r="H71">
            <v>0.62782244740611226</v>
          </cell>
          <cell r="I71">
            <v>0.63511575496824069</v>
          </cell>
          <cell r="J71">
            <v>0.72215887495248321</v>
          </cell>
          <cell r="K71">
            <v>1.5972048914399739</v>
          </cell>
          <cell r="L71">
            <v>0.4253025038936098</v>
          </cell>
          <cell r="M71">
            <v>0.20975353959098442</v>
          </cell>
          <cell r="N71">
            <v>1.1290439313888623</v>
          </cell>
          <cell r="O71">
            <v>6.0575466935897104E-2</v>
          </cell>
          <cell r="P71">
            <v>2.2042986114293672</v>
          </cell>
          <cell r="Q71">
            <v>0.20354531322974712</v>
          </cell>
          <cell r="R71">
            <v>-9.7295193617430442E-2</v>
          </cell>
          <cell r="S71">
            <v>0.10407993338883426</v>
          </cell>
          <cell r="T71">
            <v>0.47684008961088598</v>
          </cell>
          <cell r="U71">
            <v>0.20398751241663682</v>
          </cell>
          <cell r="V71">
            <v>0.2545316960753885</v>
          </cell>
          <cell r="W71">
            <v>0.86781964175417503</v>
          </cell>
          <cell r="X71">
            <v>1.7848586487781537</v>
          </cell>
          <cell r="Y71">
            <v>6.7851811643371285E-2</v>
          </cell>
          <cell r="Z71">
            <v>-4.2087955237066872</v>
          </cell>
          <cell r="AA71">
            <v>0.37239040568992632</v>
          </cell>
          <cell r="AB71">
            <v>6.6787627440815678</v>
          </cell>
          <cell r="AC71">
            <v>4.9976385728393025</v>
          </cell>
          <cell r="AD71">
            <v>5.148908007941766</v>
          </cell>
          <cell r="AE71">
            <v>10.502019619157533</v>
          </cell>
          <cell r="AF71">
            <v>30.796460176991157</v>
          </cell>
          <cell r="AG71">
            <v>1.1302795954788891</v>
          </cell>
          <cell r="AH71">
            <v>2.9933225880727665</v>
          </cell>
          <cell r="AI71">
            <v>-2.154288059089049</v>
          </cell>
          <cell r="AJ71">
            <v>2.7709861450692763</v>
          </cell>
          <cell r="AK71">
            <v>12.566012186865262</v>
          </cell>
          <cell r="AL71">
            <v>3.1184281679985659</v>
          </cell>
          <cell r="AM71">
            <v>23.413173652694617</v>
          </cell>
          <cell r="AN71">
            <v>2.4756161119797504</v>
          </cell>
          <cell r="AO71">
            <v>1.1496922540936039</v>
          </cell>
          <cell r="AP71">
            <v>11.061923858132383</v>
          </cell>
          <cell r="AQ71">
            <v>0.70068051704892387</v>
          </cell>
          <cell r="AR71">
            <v>3.3449205448354169</v>
          </cell>
          <cell r="AS71">
            <v>2.5218951144877044</v>
          </cell>
          <cell r="AT71">
            <v>5.2916457004528628</v>
          </cell>
          <cell r="AU71">
            <v>5.2736526263815531</v>
          </cell>
          <cell r="AV71">
            <v>3.5401161025603312</v>
          </cell>
          <cell r="AW71">
            <v>5.2444187836797607</v>
          </cell>
          <cell r="AX71">
            <v>11.058374516807756</v>
          </cell>
          <cell r="AY71">
            <v>6.9115815691158211</v>
          </cell>
          <cell r="AZ71">
            <v>11.386373053927667</v>
          </cell>
          <cell r="BA71">
            <v>4.858047772590468</v>
          </cell>
          <cell r="BB71">
            <v>7.0765761859335807</v>
          </cell>
          <cell r="BC71">
            <v>5.5960965499373794</v>
          </cell>
          <cell r="BD71">
            <v>3.9790575916230475</v>
          </cell>
          <cell r="BE71">
            <v>11.321028920215092</v>
          </cell>
          <cell r="BF71">
            <v>26.541095890410958</v>
          </cell>
          <cell r="BG71">
            <v>0.35419126328217754</v>
          </cell>
          <cell r="BH71">
            <v>5.3214033435366126</v>
          </cell>
          <cell r="BI71">
            <v>-1.6903731189445437</v>
          </cell>
          <cell r="BJ71">
            <v>2.1466180639935217</v>
          </cell>
          <cell r="BK71">
            <v>15.346191202997094</v>
          </cell>
          <cell r="BL71">
            <v>0.61558304508413375</v>
          </cell>
          <cell r="BM71">
            <v>19.270833333333325</v>
          </cell>
          <cell r="BN71">
            <v>-2.4902585901523167</v>
          </cell>
          <cell r="BO71">
            <v>0.9738001391143003</v>
          </cell>
          <cell r="BP71">
            <v>7.3315996980119147</v>
          </cell>
          <cell r="BQ71">
            <v>5.4561359848570579</v>
          </cell>
          <cell r="BR71">
            <v>6.3359976641483184</v>
          </cell>
          <cell r="BS71">
            <v>4.5968349660889141</v>
          </cell>
          <cell r="BT71">
            <v>7.6007949633788652</v>
          </cell>
          <cell r="BU71">
            <v>7.1394058870141608</v>
          </cell>
          <cell r="BV71">
            <v>4.9331493464113141</v>
          </cell>
          <cell r="BW71">
            <v>7.0505709624796076</v>
          </cell>
          <cell r="BX71">
            <v>6.4587242026266312</v>
          </cell>
          <cell r="BY71">
            <v>9.3272706074376543E-2</v>
          </cell>
          <cell r="BZ71">
            <v>0.46718991937637622</v>
          </cell>
          <cell r="CA71">
            <v>5.3296065634048873</v>
          </cell>
        </row>
        <row r="72">
          <cell r="A72">
            <v>40787</v>
          </cell>
          <cell r="B72">
            <v>0.43166639517837613</v>
          </cell>
          <cell r="C72">
            <v>0.69853831866268923</v>
          </cell>
          <cell r="D72">
            <v>1.0444513521914889</v>
          </cell>
          <cell r="E72">
            <v>-4.0221352409231965</v>
          </cell>
          <cell r="F72">
            <v>3.4551495016611256</v>
          </cell>
          <cell r="G72">
            <v>0.51516886090441361</v>
          </cell>
          <cell r="H72">
            <v>1.2149737302977304</v>
          </cell>
          <cell r="I72">
            <v>0.77361563517914789</v>
          </cell>
          <cell r="J72">
            <v>0.52830188679244827</v>
          </cell>
          <cell r="K72">
            <v>-2.5055268975681666</v>
          </cell>
          <cell r="L72">
            <v>1.1392782582761773</v>
          </cell>
          <cell r="M72">
            <v>5.546834118262689</v>
          </cell>
          <cell r="N72">
            <v>0.41866456737995605</v>
          </cell>
          <cell r="O72">
            <v>-1.0089799212997796E-2</v>
          </cell>
          <cell r="P72">
            <v>0.12405464382865272</v>
          </cell>
          <cell r="Q72">
            <v>1.1262687044779396</v>
          </cell>
          <cell r="R72">
            <v>1.0745357745747253</v>
          </cell>
          <cell r="S72">
            <v>0.73819920981492704</v>
          </cell>
          <cell r="T72">
            <v>0.78473381330808056</v>
          </cell>
          <cell r="U72">
            <v>0.4903435945548873</v>
          </cell>
          <cell r="V72">
            <v>0.43658009400624476</v>
          </cell>
          <cell r="W72">
            <v>0.46844860843207048</v>
          </cell>
          <cell r="X72">
            <v>0.77674473343531947</v>
          </cell>
          <cell r="Y72">
            <v>-5.4244643341472276E-2</v>
          </cell>
          <cell r="Z72">
            <v>-2.4133425562985145</v>
          </cell>
          <cell r="AA72">
            <v>0.45799299883313438</v>
          </cell>
          <cell r="AB72">
            <v>7.1366856747883123</v>
          </cell>
          <cell r="AC72">
            <v>5.8520458546219567</v>
          </cell>
          <cell r="AD72">
            <v>6.0026472534745245</v>
          </cell>
          <cell r="AE72">
            <v>5.539526832083097</v>
          </cell>
          <cell r="AF72">
            <v>35.398230088495588</v>
          </cell>
          <cell r="AG72">
            <v>1.7251635930993547</v>
          </cell>
          <cell r="AH72">
            <v>4.3057794151508233</v>
          </cell>
          <cell r="AI72">
            <v>-1.4567090685268735</v>
          </cell>
          <cell r="AJ72">
            <v>3.3007334963325086</v>
          </cell>
          <cell r="AK72">
            <v>9.7224102911306787</v>
          </cell>
          <cell r="AL72">
            <v>4.3862284443910271</v>
          </cell>
          <cell r="AM72">
            <v>29.760479041916167</v>
          </cell>
          <cell r="AN72">
            <v>3.0042439133348253</v>
          </cell>
          <cell r="AO72">
            <v>1.1729183602368964</v>
          </cell>
          <cell r="AP72">
            <v>11.443848410673052</v>
          </cell>
          <cell r="AQ72">
            <v>1.9148093472077132</v>
          </cell>
          <cell r="AR72">
            <v>4.5651248581157766</v>
          </cell>
          <cell r="AS72">
            <v>3.3238366571699984</v>
          </cell>
          <cell r="AT72">
            <v>6.0124301315091611</v>
          </cell>
          <cell r="AU72">
            <v>5.8718523301302783</v>
          </cell>
          <cell r="AV72">
            <v>3.9568709348004161</v>
          </cell>
          <cell r="AW72">
            <v>5.7544264819091584</v>
          </cell>
          <cell r="AX72">
            <v>12.139746538141605</v>
          </cell>
          <cell r="AY72">
            <v>6.2515566625155561</v>
          </cell>
          <cell r="AZ72">
            <v>8.6307938199254188</v>
          </cell>
          <cell r="BA72">
            <v>5.362941567587276</v>
          </cell>
          <cell r="BB72">
            <v>7.257157685321336</v>
          </cell>
          <cell r="BC72">
            <v>5.8293269230769162</v>
          </cell>
          <cell r="BD72">
            <v>5.0570641479732448</v>
          </cell>
          <cell r="BE72">
            <v>3.2021441670193163</v>
          </cell>
          <cell r="BF72">
            <v>36.363636363636353</v>
          </cell>
          <cell r="BG72">
            <v>1.1834319526627279</v>
          </cell>
          <cell r="BH72">
            <v>5.8287583226258599</v>
          </cell>
          <cell r="BI72">
            <v>-1.7791411042944794</v>
          </cell>
          <cell r="BJ72">
            <v>2.6315789473684292</v>
          </cell>
          <cell r="BK72">
            <v>10.11006930289442</v>
          </cell>
          <cell r="BL72">
            <v>0.10948484499251343</v>
          </cell>
          <cell r="BM72">
            <v>23.405466970387234</v>
          </cell>
          <cell r="BN72">
            <v>-1.0796896785956855</v>
          </cell>
          <cell r="BO72">
            <v>0.58884655351576498</v>
          </cell>
          <cell r="BP72">
            <v>7.6266639841732875</v>
          </cell>
          <cell r="BQ72">
            <v>5.7917713192201958</v>
          </cell>
          <cell r="BR72">
            <v>6.5608733371891326</v>
          </cell>
          <cell r="BS72">
            <v>4.6042089520350382</v>
          </cell>
          <cell r="BT72">
            <v>7.429610948029941</v>
          </cell>
          <cell r="BU72">
            <v>6.9893298533814319</v>
          </cell>
          <cell r="BV72">
            <v>5.4941977164303157</v>
          </cell>
          <cell r="BW72">
            <v>6.7266606241098037</v>
          </cell>
          <cell r="BX72">
            <v>7.1485342933283569</v>
          </cell>
          <cell r="BY72">
            <v>-0.59419783292554706</v>
          </cell>
          <cell r="BZ72">
            <v>-1.054107243954383</v>
          </cell>
          <cell r="CA72">
            <v>5.3844899687076397</v>
          </cell>
        </row>
        <row r="73">
          <cell r="A73">
            <v>40817</v>
          </cell>
          <cell r="B73">
            <v>-8.1096423647730731E-3</v>
          </cell>
          <cell r="C73">
            <v>0.54132082280764493</v>
          </cell>
          <cell r="D73">
            <v>0.24610841075494161</v>
          </cell>
          <cell r="E73">
            <v>-1.2937702151596064</v>
          </cell>
          <cell r="F73">
            <v>5.2665382145151041</v>
          </cell>
          <cell r="G73">
            <v>-0.45558086560364419</v>
          </cell>
          <cell r="H73">
            <v>1.2977181788688119</v>
          </cell>
          <cell r="I73">
            <v>0.94949494949494451</v>
          </cell>
          <cell r="J73">
            <v>1.5390390390390474</v>
          </cell>
          <cell r="K73">
            <v>-1.3983371126228272</v>
          </cell>
          <cell r="L73">
            <v>0.7666902571361156</v>
          </cell>
          <cell r="M73">
            <v>-4.9578582052556275E-2</v>
          </cell>
          <cell r="N73">
            <v>0.86590884794925937</v>
          </cell>
          <cell r="O73">
            <v>0.12108980827447713</v>
          </cell>
          <cell r="P73">
            <v>-0.26123691949424543</v>
          </cell>
          <cell r="Q73">
            <v>1.0944637059050244</v>
          </cell>
          <cell r="R73">
            <v>0.48498474385738621</v>
          </cell>
          <cell r="S73">
            <v>0.83599958716069622</v>
          </cell>
          <cell r="T73">
            <v>1.205012853470433</v>
          </cell>
          <cell r="U73">
            <v>0.49147406989853426</v>
          </cell>
          <cell r="V73">
            <v>0.80104528724049828</v>
          </cell>
          <cell r="W73">
            <v>0.40226732492227857</v>
          </cell>
          <cell r="X73">
            <v>0.27249017089026051</v>
          </cell>
          <cell r="Y73">
            <v>0.44776119402984982</v>
          </cell>
          <cell r="Z73">
            <v>-1.2023837651938818</v>
          </cell>
          <cell r="AA73">
            <v>0.56149965549738834</v>
          </cell>
          <cell r="AB73">
            <v>7.1453257300846618</v>
          </cell>
          <cell r="AC73">
            <v>6.483190932119709</v>
          </cell>
          <cell r="AD73">
            <v>6.2739907346128332</v>
          </cell>
          <cell r="AE73">
            <v>4.2700519330640452</v>
          </cell>
          <cell r="AF73">
            <v>42.831858407079636</v>
          </cell>
          <cell r="AG73">
            <v>1.4277215942891219</v>
          </cell>
          <cell r="AH73">
            <v>5.7679023716325162</v>
          </cell>
          <cell r="AI73">
            <v>-0.47189167008616639</v>
          </cell>
          <cell r="AJ73">
            <v>4.971475142624282</v>
          </cell>
          <cell r="AK73">
            <v>8.2329045362220743</v>
          </cell>
          <cell r="AL73">
            <v>5.2274229405756101</v>
          </cell>
          <cell r="AM73">
            <v>29.880239520958085</v>
          </cell>
          <cell r="AN73">
            <v>3.97215397215398</v>
          </cell>
          <cell r="AO73">
            <v>1.4051794216699554</v>
          </cell>
          <cell r="AP73">
            <v>11.211221637761914</v>
          </cell>
          <cell r="AQ73">
            <v>3.2996075324955854</v>
          </cell>
          <cell r="AR73">
            <v>5.2355278093076052</v>
          </cell>
          <cell r="AS73">
            <v>4.1574337870634137</v>
          </cell>
          <cell r="AT73">
            <v>7.3533611673987753</v>
          </cell>
          <cell r="AU73">
            <v>6.4073834934862628</v>
          </cell>
          <cell r="AV73">
            <v>4.8980192645611265</v>
          </cell>
          <cell r="AW73">
            <v>6.2099050551706503</v>
          </cell>
          <cell r="AX73">
            <v>12.599696628663693</v>
          </cell>
          <cell r="AY73">
            <v>6.6376089663760851</v>
          </cell>
          <cell r="AZ73">
            <v>7.3876753684958274</v>
          </cell>
          <cell r="BA73">
            <v>6.0640161291475758</v>
          </cell>
          <cell r="BB73">
            <v>6.6936247096274659</v>
          </cell>
          <cell r="BC73">
            <v>5.7251257566715008</v>
          </cell>
          <cell r="BD73">
            <v>3.3998712169993617</v>
          </cell>
          <cell r="BE73">
            <v>2.176986146451787</v>
          </cell>
          <cell r="BF73">
            <v>50</v>
          </cell>
          <cell r="BG73">
            <v>0.1762632197414904</v>
          </cell>
          <cell r="BH73">
            <v>5.5006890215893334</v>
          </cell>
          <cell r="BI73">
            <v>-1.3823947956901783</v>
          </cell>
          <cell r="BJ73">
            <v>5.3578732106339455</v>
          </cell>
          <cell r="BK73">
            <v>6.4881428190780799</v>
          </cell>
          <cell r="BL73">
            <v>-0.26197391651004986</v>
          </cell>
          <cell r="BM73">
            <v>22.611644997173542</v>
          </cell>
          <cell r="BN73">
            <v>0.86677019755136975</v>
          </cell>
          <cell r="BO73">
            <v>0.41398344066236881</v>
          </cell>
          <cell r="BP73">
            <v>6.9501485859294165</v>
          </cell>
          <cell r="BQ73">
            <v>5.7159281013479113</v>
          </cell>
          <cell r="BR73">
            <v>5.8512915655772879</v>
          </cell>
          <cell r="BS73">
            <v>5.0329857416471668</v>
          </cell>
          <cell r="BT73">
            <v>7.9877973706890648</v>
          </cell>
          <cell r="BU73">
            <v>7.0518331709367388</v>
          </cell>
          <cell r="BV73">
            <v>5.5769551287986774</v>
          </cell>
          <cell r="BW73">
            <v>6.7027584428976494</v>
          </cell>
          <cell r="BX73">
            <v>6.878454321675731</v>
          </cell>
          <cell r="BY73">
            <v>-1.1676786548342477E-2</v>
          </cell>
          <cell r="BZ73">
            <v>0.95720407368244942</v>
          </cell>
          <cell r="CA73">
            <v>5.4732734987316345</v>
          </cell>
        </row>
        <row r="74">
          <cell r="A74">
            <v>40848</v>
          </cell>
          <cell r="B74">
            <v>-9.732360097323145E-2</v>
          </cell>
          <cell r="C74">
            <v>-0.35096115498125524</v>
          </cell>
          <cell r="D74">
            <v>-0.83471429448229717</v>
          </cell>
          <cell r="E74">
            <v>-2.5359737854395159</v>
          </cell>
          <cell r="F74">
            <v>4.2098840756558786</v>
          </cell>
          <cell r="G74">
            <v>1.0297482837528626</v>
          </cell>
          <cell r="H74">
            <v>0.2348670865805591</v>
          </cell>
          <cell r="I74">
            <v>0.92055233139884951</v>
          </cell>
          <cell r="J74">
            <v>0.85027726432531647</v>
          </cell>
          <cell r="K74">
            <v>-0.43439376517183659</v>
          </cell>
          <cell r="L74">
            <v>-0.95399742479223004</v>
          </cell>
          <cell r="M74">
            <v>0.29761904761904656</v>
          </cell>
          <cell r="N74">
            <v>-0.57231682328834355</v>
          </cell>
          <cell r="O74">
            <v>0.14110058455956143</v>
          </cell>
          <cell r="P74">
            <v>-0.86209477055706474</v>
          </cell>
          <cell r="Q74">
            <v>1.584795759361457</v>
          </cell>
          <cell r="R74">
            <v>0.66483411110400681</v>
          </cell>
          <cell r="S74">
            <v>0.27635619242578624</v>
          </cell>
          <cell r="T74">
            <v>0.14898579750144414</v>
          </cell>
          <cell r="U74">
            <v>0.16477641243184404</v>
          </cell>
          <cell r="V74">
            <v>0.73198627525734583</v>
          </cell>
          <cell r="W74">
            <v>-0.40369088811995635</v>
          </cell>
          <cell r="X74">
            <v>-0.22128188206064214</v>
          </cell>
          <cell r="Y74">
            <v>-4.052411184655158E-2</v>
          </cell>
          <cell r="Z74">
            <v>-1.5571439959609967</v>
          </cell>
          <cell r="AA74">
            <v>0.2249733549643862</v>
          </cell>
          <cell r="AB74">
            <v>6.9898047347503045</v>
          </cell>
          <cell r="AC74">
            <v>6.1826456571207666</v>
          </cell>
          <cell r="AD74">
            <v>5.4136333553937765</v>
          </cell>
          <cell r="AE74">
            <v>1.7166762839007532</v>
          </cell>
          <cell r="AF74">
            <v>48.938053097345133</v>
          </cell>
          <cell r="AG74">
            <v>2.4390243902439046</v>
          </cell>
          <cell r="AH74">
            <v>6.3665668892470606</v>
          </cell>
          <cell r="AI74">
            <v>0.45137464095199586</v>
          </cell>
          <cell r="AJ74">
            <v>5.9087204563977203</v>
          </cell>
          <cell r="AK74">
            <v>7.758970886932981</v>
          </cell>
          <cell r="AL74">
            <v>4.2780748663101553</v>
          </cell>
          <cell r="AM74">
            <v>30.239520958083844</v>
          </cell>
          <cell r="AN74">
            <v>3.4695852877671074</v>
          </cell>
          <cell r="AO74">
            <v>1.5677621646730922</v>
          </cell>
          <cell r="AP74">
            <v>10.268562401263814</v>
          </cell>
          <cell r="AQ74">
            <v>5.0855147085298702</v>
          </cell>
          <cell r="AR74">
            <v>6.0052497162315532</v>
          </cell>
          <cell r="AS74">
            <v>4.442334071963705</v>
          </cell>
          <cell r="AT74">
            <v>7.9599080659857657</v>
          </cell>
          <cell r="AU74">
            <v>6.5688024611644913</v>
          </cell>
          <cell r="AV74">
            <v>5.7490087122919586</v>
          </cell>
          <cell r="AW74">
            <v>5.8698999230176963</v>
          </cell>
          <cell r="AX74">
            <v>12.325683808778187</v>
          </cell>
          <cell r="AY74">
            <v>6.6500622665006226</v>
          </cell>
          <cell r="AZ74">
            <v>5.6976262357189444</v>
          </cell>
          <cell r="BA74">
            <v>6.4083333929120467</v>
          </cell>
          <cell r="BB74">
            <v>5.801435406698574</v>
          </cell>
          <cell r="BC74">
            <v>4.7080740082137362</v>
          </cell>
          <cell r="BD74">
            <v>4.1181853837102933</v>
          </cell>
          <cell r="BE74">
            <v>-1.4673001676914432</v>
          </cell>
          <cell r="BF74">
            <v>47.502191060473265</v>
          </cell>
          <cell r="BG74">
            <v>0.81967213114753079</v>
          </cell>
          <cell r="BH74">
            <v>4.5135746606334903</v>
          </cell>
          <cell r="BI74">
            <v>-0.18348623853210455</v>
          </cell>
          <cell r="BJ74">
            <v>5.307941653160464</v>
          </cell>
          <cell r="BK74">
            <v>5.6839309428950768</v>
          </cell>
          <cell r="BL74">
            <v>-0.87388622344071187</v>
          </cell>
          <cell r="BM74">
            <v>23.020361990950235</v>
          </cell>
          <cell r="BN74">
            <v>1.2126288190524637</v>
          </cell>
          <cell r="BO74">
            <v>1.1683053788317022</v>
          </cell>
          <cell r="BP74">
            <v>6.306276150627621</v>
          </cell>
          <cell r="BQ74">
            <v>5.7779291948157452</v>
          </cell>
          <cell r="BR74">
            <v>5.7838660578386714</v>
          </cell>
          <cell r="BS74">
            <v>4.674280879864634</v>
          </cell>
          <cell r="BT74">
            <v>8.0907382696549632</v>
          </cell>
          <cell r="BU74">
            <v>6.101342408772914</v>
          </cell>
          <cell r="BV74">
            <v>5.9136812619784651</v>
          </cell>
          <cell r="BW74">
            <v>5.7477893118031531</v>
          </cell>
          <cell r="BX74">
            <v>6.5738161559888653</v>
          </cell>
          <cell r="BY74">
            <v>-1.0514153668399806</v>
          </cell>
          <cell r="BZ74">
            <v>1.018358745155723</v>
          </cell>
          <cell r="CA74">
            <v>5.2901743394710099</v>
          </cell>
        </row>
        <row r="75">
          <cell r="A75">
            <v>40878</v>
          </cell>
          <cell r="B75">
            <v>0.27601883422634366</v>
          </cell>
          <cell r="C75">
            <v>-0.50428239814296338</v>
          </cell>
          <cell r="D75">
            <v>-1.3740174537352212</v>
          </cell>
          <cell r="E75">
            <v>-7.0896067826341174</v>
          </cell>
          <cell r="F75">
            <v>1.5222482435597096</v>
          </cell>
          <cell r="G75">
            <v>-1.4156285390713452</v>
          </cell>
          <cell r="H75">
            <v>-1.6295665140057536</v>
          </cell>
          <cell r="I75">
            <v>-1.8044814594487368</v>
          </cell>
          <cell r="J75">
            <v>-0.3665689149560114</v>
          </cell>
          <cell r="K75">
            <v>-2.7460541511613035</v>
          </cell>
          <cell r="L75">
            <v>-4.42592920876913</v>
          </cell>
          <cell r="M75">
            <v>-2.6706231454005969</v>
          </cell>
          <cell r="N75">
            <v>0.19542353610004781</v>
          </cell>
          <cell r="O75">
            <v>-0.30193236714975979</v>
          </cell>
          <cell r="P75">
            <v>-1.9052507624022441</v>
          </cell>
          <cell r="Q75">
            <v>0.92170837575693554</v>
          </cell>
          <cell r="R75">
            <v>-0.69537054677081267</v>
          </cell>
          <cell r="S75">
            <v>0.5103603143819635</v>
          </cell>
          <cell r="T75">
            <v>-0.17437110561036029</v>
          </cell>
          <cell r="U75">
            <v>0.28525927092630798</v>
          </cell>
          <cell r="V75">
            <v>0.36501568558187092</v>
          </cell>
          <cell r="W75">
            <v>-1.1215067198976025</v>
          </cell>
          <cell r="X75">
            <v>-3.560034238580656</v>
          </cell>
          <cell r="Y75">
            <v>-4.4594594594594579</v>
          </cell>
          <cell r="Z75">
            <v>-2.6722811563689386</v>
          </cell>
          <cell r="AA75">
            <v>-0.55632531935011498</v>
          </cell>
          <cell r="AB75">
            <v>7.2922066701226917</v>
          </cell>
          <cell r="AC75">
            <v>5.6416641621227059</v>
          </cell>
          <cell r="AD75">
            <v>3.977498345466568</v>
          </cell>
          <cell r="AE75">
            <v>-5.2365839584535445</v>
          </cell>
          <cell r="AF75">
            <v>51.238938053097336</v>
          </cell>
          <cell r="AG75">
            <v>1.1302795954788891</v>
          </cell>
          <cell r="AH75">
            <v>4.5820861155883019</v>
          </cell>
          <cell r="AI75">
            <v>-1.3336068937217838</v>
          </cell>
          <cell r="AJ75">
            <v>5.7864710676446718</v>
          </cell>
          <cell r="AK75">
            <v>4.8747461069736042</v>
          </cell>
          <cell r="AL75">
            <v>-0.21029862404614574</v>
          </cell>
          <cell r="AM75">
            <v>27.005988023952089</v>
          </cell>
          <cell r="AN75">
            <v>3.7227309954582788</v>
          </cell>
          <cell r="AO75">
            <v>1.219370572523526</v>
          </cell>
          <cell r="AP75">
            <v>8.1106886794090514</v>
          </cell>
          <cell r="AQ75">
            <v>6.2024268174125874</v>
          </cell>
          <cell r="AR75">
            <v>5.3242054483541468</v>
          </cell>
          <cell r="AS75">
            <v>4.9699271921494148</v>
          </cell>
          <cell r="AT75">
            <v>7.8007915029035368</v>
          </cell>
          <cell r="AU75">
            <v>6.8707508830567088</v>
          </cell>
          <cell r="AV75">
            <v>6.2688022668518917</v>
          </cell>
          <cell r="AW75">
            <v>4.7119579163459102</v>
          </cell>
          <cell r="AX75">
            <v>7.6430004403777563</v>
          </cell>
          <cell r="AY75">
            <v>2.5653798256537907</v>
          </cell>
          <cell r="AZ75">
            <v>2.8502930207778387</v>
          </cell>
          <cell r="BA75">
            <v>5.8589700509755316</v>
          </cell>
          <cell r="BB75">
            <v>7.2922066701226917</v>
          </cell>
          <cell r="BC75">
            <v>5.6416641621227059</v>
          </cell>
          <cell r="BD75">
            <v>3.977498345466568</v>
          </cell>
          <cell r="BE75">
            <v>-5.2365839584535445</v>
          </cell>
          <cell r="BF75">
            <v>51.238938053097336</v>
          </cell>
          <cell r="BG75">
            <v>1.1302795954788891</v>
          </cell>
          <cell r="BH75">
            <v>4.5820861155883019</v>
          </cell>
          <cell r="BI75">
            <v>-1.3336068937217838</v>
          </cell>
          <cell r="BJ75">
            <v>5.7864710676446718</v>
          </cell>
          <cell r="BK75">
            <v>4.8747461069736042</v>
          </cell>
          <cell r="BL75">
            <v>-0.21029862404614574</v>
          </cell>
          <cell r="BM75">
            <v>27.005988023952089</v>
          </cell>
          <cell r="BN75">
            <v>3.7227309954582788</v>
          </cell>
          <cell r="BO75">
            <v>1.219370572523526</v>
          </cell>
          <cell r="BP75">
            <v>8.1106886794090514</v>
          </cell>
          <cell r="BQ75">
            <v>6.2024268174125874</v>
          </cell>
          <cell r="BR75">
            <v>5.3242054483541468</v>
          </cell>
          <cell r="BS75">
            <v>4.9699271921494148</v>
          </cell>
          <cell r="BT75">
            <v>7.8007915029035368</v>
          </cell>
          <cell r="BU75">
            <v>6.8707508830567088</v>
          </cell>
          <cell r="BV75">
            <v>6.2688022668518917</v>
          </cell>
          <cell r="BW75">
            <v>4.7119579163459102</v>
          </cell>
          <cell r="BX75">
            <v>7.6430004403777563</v>
          </cell>
          <cell r="BY75">
            <v>2.5653798256537907</v>
          </cell>
          <cell r="BZ75">
            <v>2.8502930207778387</v>
          </cell>
          <cell r="CA75">
            <v>5.8589700509755316</v>
          </cell>
        </row>
        <row r="76">
          <cell r="A76">
            <v>40909</v>
          </cell>
          <cell r="B76">
            <v>0.53432642487045712</v>
          </cell>
          <cell r="C76">
            <v>0.47868061142397611</v>
          </cell>
          <cell r="D76">
            <v>1.6504549733291407</v>
          </cell>
          <cell r="E76">
            <v>4.7356828193832579</v>
          </cell>
          <cell r="F76">
            <v>4.6712802768166028</v>
          </cell>
          <cell r="G76">
            <v>1.263641585295816</v>
          </cell>
          <cell r="H76">
            <v>-0.40060632308358546</v>
          </cell>
          <cell r="I76">
            <v>-0.18174474959612441</v>
          </cell>
          <cell r="J76">
            <v>1.5820456217807255</v>
          </cell>
          <cell r="K76">
            <v>-0.23749835070590031</v>
          </cell>
          <cell r="L76">
            <v>-0.52553480895264348</v>
          </cell>
          <cell r="M76">
            <v>2.1341463414634054</v>
          </cell>
          <cell r="N76">
            <v>-2.8369800347527452E-2</v>
          </cell>
          <cell r="O76">
            <v>0.84797092671109464</v>
          </cell>
          <cell r="P76">
            <v>1.5836616596897279</v>
          </cell>
          <cell r="Q76">
            <v>-0.93386608612542332</v>
          </cell>
          <cell r="R76">
            <v>7.3541167066348834E-2</v>
          </cell>
          <cell r="S76">
            <v>9.1398395450381642E-2</v>
          </cell>
          <cell r="T76">
            <v>0.47883126084089511</v>
          </cell>
          <cell r="U76">
            <v>-8.899902275583127E-2</v>
          </cell>
          <cell r="V76">
            <v>0.43994536297586873</v>
          </cell>
          <cell r="W76">
            <v>0.39451379257204877</v>
          </cell>
          <cell r="X76">
            <v>0.16944365998305955</v>
          </cell>
          <cell r="Y76">
            <v>-0.28288543140028155</v>
          </cell>
          <cell r="Z76">
            <v>-0.12757578278835835</v>
          </cell>
          <cell r="AA76">
            <v>0.19596119757576691</v>
          </cell>
          <cell r="AB76">
            <v>0.5636978579481422</v>
          </cell>
          <cell r="AC76">
            <v>0.66653119284698636</v>
          </cell>
          <cell r="AD76">
            <v>1.7503659856151765</v>
          </cell>
          <cell r="AE76">
            <v>4.6582432638148985</v>
          </cell>
          <cell r="AF76">
            <v>5.3247513165593841</v>
          </cell>
          <cell r="AG76">
            <v>1.4117647058823568</v>
          </cell>
          <cell r="AH76">
            <v>-0.35226772346983459</v>
          </cell>
          <cell r="AI76">
            <v>0.24953212726137597</v>
          </cell>
          <cell r="AJ76">
            <v>1.6563944530046282</v>
          </cell>
          <cell r="AK76">
            <v>-0.24531956100710683</v>
          </cell>
          <cell r="AL76">
            <v>-0.57201348747591974</v>
          </cell>
          <cell r="AM76">
            <v>1.9330504479019295</v>
          </cell>
          <cell r="AN76">
            <v>0.12561912281960907</v>
          </cell>
          <cell r="AO76">
            <v>0.94079853143644865</v>
          </cell>
          <cell r="AP76">
            <v>2.4745082296266485</v>
          </cell>
          <cell r="AQ76">
            <v>-0.90047329093152495</v>
          </cell>
          <cell r="AR76">
            <v>0.19196443606237512</v>
          </cell>
          <cell r="AS76">
            <v>6.0313630880570734E-2</v>
          </cell>
          <cell r="AT76">
            <v>0.70142682326819195</v>
          </cell>
          <cell r="AU76">
            <v>-3.5539128580563961E-2</v>
          </cell>
          <cell r="AV76">
            <v>0.55925409701240714</v>
          </cell>
          <cell r="AW76">
            <v>0.4411088987593903</v>
          </cell>
          <cell r="AX76">
            <v>0.20000909132233957</v>
          </cell>
          <cell r="AY76">
            <v>-0.24283632831471058</v>
          </cell>
          <cell r="AZ76">
            <v>-9.496676163343043E-2</v>
          </cell>
          <cell r="BA76">
            <v>0.34984398849162712</v>
          </cell>
          <cell r="BB76">
            <v>7.3497807960113404</v>
          </cell>
          <cell r="BC76">
            <v>5.3730962307495966</v>
          </cell>
          <cell r="BD76">
            <v>6.5804386959130712</v>
          </cell>
          <cell r="BE76">
            <v>-3.5358495860810968</v>
          </cell>
          <cell r="BF76">
            <v>52.027027027027017</v>
          </cell>
          <cell r="BG76">
            <v>2.4361259655377276</v>
          </cell>
          <cell r="BH76">
            <v>3.7003093137816467</v>
          </cell>
          <cell r="BI76">
            <v>-1.7325723603750509</v>
          </cell>
          <cell r="BJ76">
            <v>7.189277010560513</v>
          </cell>
          <cell r="BK76">
            <v>5.3880780248260818</v>
          </cell>
          <cell r="BL76">
            <v>-0.30789664332286915</v>
          </cell>
          <cell r="BM76">
            <v>19.712070874861574</v>
          </cell>
          <cell r="BN76">
            <v>4.9746001881467494</v>
          </cell>
          <cell r="BO76">
            <v>1.8994672226082976</v>
          </cell>
          <cell r="BP76">
            <v>9.0946389496717739</v>
          </cell>
          <cell r="BQ76">
            <v>5.7043460651078126</v>
          </cell>
          <cell r="BR76">
            <v>5.1199604254266617</v>
          </cell>
          <cell r="BS76">
            <v>4.8783057633547511</v>
          </cell>
          <cell r="BT76">
            <v>6.5500026696566849</v>
          </cell>
          <cell r="BU76">
            <v>6.1934874941010021</v>
          </cell>
          <cell r="BV76">
            <v>6.9231194079310665</v>
          </cell>
          <cell r="BW76">
            <v>4.3903215536453377</v>
          </cell>
          <cell r="BX76">
            <v>7.3906265224593204</v>
          </cell>
          <cell r="BY76">
            <v>2.7899411985487399</v>
          </cell>
          <cell r="BZ76">
            <v>3.5618399856810479</v>
          </cell>
          <cell r="CA76">
            <v>5.8791337213611072</v>
          </cell>
        </row>
        <row r="77">
          <cell r="A77">
            <v>40940</v>
          </cell>
          <cell r="B77">
            <v>0.5636978579481422</v>
          </cell>
          <cell r="C77">
            <v>0.11609752191841238</v>
          </cell>
          <cell r="D77">
            <v>-0.25311766884800191</v>
          </cell>
          <cell r="E77">
            <v>-1.5772870662460581</v>
          </cell>
          <cell r="F77">
            <v>0.60606060606060996</v>
          </cell>
          <cell r="G77">
            <v>-5.6721497447531632E-2</v>
          </cell>
          <cell r="H77">
            <v>-0.56527883465593565</v>
          </cell>
          <cell r="I77">
            <v>0.16184503338054768</v>
          </cell>
          <cell r="J77">
            <v>2.3542194856935872</v>
          </cell>
          <cell r="K77">
            <v>0.34386985848433582</v>
          </cell>
          <cell r="L77">
            <v>-2.0262291006277633</v>
          </cell>
          <cell r="M77">
            <v>0.44776119402984982</v>
          </cell>
          <cell r="N77">
            <v>-2.9690326700010594</v>
          </cell>
          <cell r="O77">
            <v>-0.29029029029028486</v>
          </cell>
          <cell r="P77">
            <v>0.43027043405803322</v>
          </cell>
          <cell r="Q77">
            <v>-0.60097683860723672</v>
          </cell>
          <cell r="R77">
            <v>-0.14058406287941194</v>
          </cell>
          <cell r="S77">
            <v>0.17248376623375528</v>
          </cell>
          <cell r="T77">
            <v>8.2666731503322488E-2</v>
          </cell>
          <cell r="U77">
            <v>0.94143538329869436</v>
          </cell>
          <cell r="V77">
            <v>0.21775767992124884</v>
          </cell>
          <cell r="W77">
            <v>9.2100819697238379E-3</v>
          </cell>
          <cell r="X77">
            <v>3.8503363002940105</v>
          </cell>
          <cell r="Y77">
            <v>4.1843971631205568</v>
          </cell>
          <cell r="Z77">
            <v>0.28046985643275235</v>
          </cell>
          <cell r="AA77">
            <v>5.3889083123248582E-2</v>
          </cell>
          <cell r="AB77">
            <v>1.1757126751489766</v>
          </cell>
          <cell r="AC77">
            <v>0.84535663483031875</v>
          </cell>
          <cell r="AD77">
            <v>1.4894023295779935</v>
          </cell>
          <cell r="AE77">
            <v>3.440401887654132</v>
          </cell>
          <cell r="AF77">
            <v>5.9684025746050251</v>
          </cell>
          <cell r="AG77">
            <v>1.352941176470579</v>
          </cell>
          <cell r="AH77">
            <v>-0.83663584324086271</v>
          </cell>
          <cell r="AI77">
            <v>0.45747556664588185</v>
          </cell>
          <cell r="AJ77">
            <v>4.1602465331278982</v>
          </cell>
          <cell r="AK77">
            <v>0.12911555842478606</v>
          </cell>
          <cell r="AL77">
            <v>-2.5228805394990395</v>
          </cell>
          <cell r="AM77">
            <v>2.3573785950023574</v>
          </cell>
          <cell r="AN77">
            <v>-2.9107745316201306</v>
          </cell>
          <cell r="AO77">
            <v>0.61955025240936212</v>
          </cell>
          <cell r="AP77">
            <v>3.2035327177840189</v>
          </cell>
          <cell r="AQ77">
            <v>-1.4836111148781472</v>
          </cell>
          <cell r="AR77">
            <v>0.1481830734516576</v>
          </cell>
          <cell r="AS77">
            <v>0.28146361077603377</v>
          </cell>
          <cell r="AT77">
            <v>0.83767519901094545</v>
          </cell>
          <cell r="AU77">
            <v>0.90802473523348137</v>
          </cell>
          <cell r="AV77">
            <v>1.1280310966055085</v>
          </cell>
          <cell r="AW77">
            <v>0.45642517996631327</v>
          </cell>
          <cell r="AX77">
            <v>4.9047683985635748</v>
          </cell>
          <cell r="AY77">
            <v>3.3632831471588132</v>
          </cell>
          <cell r="AZ77">
            <v>0.39137816915595369</v>
          </cell>
          <cell r="BA77">
            <v>0.5234152337471043</v>
          </cell>
          <cell r="BB77">
            <v>6.0342644948940816</v>
          </cell>
          <cell r="BC77">
            <v>3.7115987460815125</v>
          </cell>
          <cell r="BD77">
            <v>5.0326065476582471</v>
          </cell>
          <cell r="BE77">
            <v>-6.7133443163097217</v>
          </cell>
          <cell r="BF77">
            <v>50.791007493755203</v>
          </cell>
          <cell r="BG77">
            <v>1.0557184750733084</v>
          </cell>
          <cell r="BH77">
            <v>1.9927536231884035</v>
          </cell>
          <cell r="BI77">
            <v>-0.76006573541494982</v>
          </cell>
          <cell r="BJ77">
            <v>9.4736842105263221</v>
          </cell>
          <cell r="BK77">
            <v>3.524229074889873</v>
          </cell>
          <cell r="BL77">
            <v>-1.4608314565706992</v>
          </cell>
          <cell r="BM77">
            <v>17.161359956826772</v>
          </cell>
          <cell r="BN77">
            <v>2.6915192468301541</v>
          </cell>
          <cell r="BO77">
            <v>0.96707345153119739</v>
          </cell>
          <cell r="BP77">
            <v>8.6761697018887816</v>
          </cell>
          <cell r="BQ77">
            <v>5.4606691007280439</v>
          </cell>
          <cell r="BR77">
            <v>4.3916309766200978</v>
          </cell>
          <cell r="BS77">
            <v>4.6140939597315356</v>
          </cell>
          <cell r="BT77">
            <v>5.9867932534210189</v>
          </cell>
          <cell r="BU77">
            <v>5.9419424648333941</v>
          </cell>
          <cell r="BV77">
            <v>6.4500255157833308</v>
          </cell>
          <cell r="BW77">
            <v>3.8343412595383652</v>
          </cell>
          <cell r="BX77">
            <v>6.5072918589625273</v>
          </cell>
          <cell r="BY77">
            <v>0.14115986354545917</v>
          </cell>
          <cell r="BZ77">
            <v>2.5818213897138786</v>
          </cell>
          <cell r="CA77">
            <v>5.1795120393127281</v>
          </cell>
        </row>
        <row r="78">
          <cell r="A78">
            <v>40969</v>
          </cell>
          <cell r="B78">
            <v>0.88885329916719158</v>
          </cell>
          <cell r="C78">
            <v>0.51583493282150172</v>
          </cell>
          <cell r="D78">
            <v>0.97171504611004433</v>
          </cell>
          <cell r="E78">
            <v>11.095848595848601</v>
          </cell>
          <cell r="F78">
            <v>9.4194961664841195</v>
          </cell>
          <cell r="G78">
            <v>2.4404086265607194</v>
          </cell>
          <cell r="H78">
            <v>0.65595277140046981</v>
          </cell>
          <cell r="I78">
            <v>-0.60593819430417861</v>
          </cell>
          <cell r="J78">
            <v>0.95541401273886439</v>
          </cell>
          <cell r="K78">
            <v>1.6870963490180468</v>
          </cell>
          <cell r="L78">
            <v>0.62805303558968184</v>
          </cell>
          <cell r="M78">
            <v>3.0708271421495681</v>
          </cell>
          <cell r="N78">
            <v>0.1571982159830343</v>
          </cell>
          <cell r="O78">
            <v>0.30117458086538207</v>
          </cell>
          <cell r="P78">
            <v>2.4604383834422094</v>
          </cell>
          <cell r="Q78">
            <v>-0.27163655971960132</v>
          </cell>
          <cell r="R78">
            <v>0.58232546234082694</v>
          </cell>
          <cell r="S78">
            <v>0.29373037577231642</v>
          </cell>
          <cell r="T78">
            <v>0.56118358720209649</v>
          </cell>
          <cell r="U78">
            <v>0.619462901439638</v>
          </cell>
          <cell r="V78">
            <v>-0.21395449512566778</v>
          </cell>
          <cell r="W78">
            <v>0.50957760314340739</v>
          </cell>
          <cell r="X78">
            <v>1.2061275935621563</v>
          </cell>
          <cell r="Y78">
            <v>0.68073519400952964</v>
          </cell>
          <cell r="Z78">
            <v>-0.46245015507310194</v>
          </cell>
          <cell r="AA78">
            <v>0.54122790423944966</v>
          </cell>
          <cell r="AB78">
            <v>2.0373651151554206</v>
          </cell>
          <cell r="AC78">
            <v>1.3737045315992624</v>
          </cell>
          <cell r="AD78">
            <v>2.5268919865062633</v>
          </cell>
          <cell r="AE78">
            <v>14.6597655655351</v>
          </cell>
          <cell r="AF78">
            <v>16.0327677004096</v>
          </cell>
          <cell r="AG78">
            <v>3.8823529411764701</v>
          </cell>
          <cell r="AH78">
            <v>-0.1210920299427598</v>
          </cell>
          <cell r="AI78">
            <v>-4.1588687876892294E-2</v>
          </cell>
          <cell r="AJ78">
            <v>5.3929121725731832</v>
          </cell>
          <cell r="AK78">
            <v>1.8463524854744895</v>
          </cell>
          <cell r="AL78">
            <v>-1.8304431599229232</v>
          </cell>
          <cell r="AM78">
            <v>5.2805280528052778</v>
          </cell>
          <cell r="AN78">
            <v>-2.7707989376211328</v>
          </cell>
          <cell r="AO78">
            <v>0.88343276732445464</v>
          </cell>
          <cell r="AP78">
            <v>5.9895624247290336</v>
          </cell>
          <cell r="AQ78">
            <v>-1.7134759082710671</v>
          </cell>
          <cell r="AR78">
            <v>0.75101875862997325</v>
          </cell>
          <cell r="AS78">
            <v>0.59308403699236401</v>
          </cell>
          <cell r="AT78">
            <v>1.4861165428236234</v>
          </cell>
          <cell r="AU78">
            <v>1.7574099083090378</v>
          </cell>
          <cell r="AV78">
            <v>0.9548874133199492</v>
          </cell>
          <cell r="AW78">
            <v>0.6739163731046105</v>
          </cell>
          <cell r="AX78">
            <v>6.4366562116459747</v>
          </cell>
          <cell r="AY78">
            <v>4.0432248664400205</v>
          </cell>
          <cell r="AZ78">
            <v>-8.6333419666795308E-3</v>
          </cell>
          <cell r="BA78">
            <v>1.1339537773695563</v>
          </cell>
          <cell r="BB78">
            <v>6.1934294334562434</v>
          </cell>
          <cell r="BC78">
            <v>4.1243999165101242</v>
          </cell>
          <cell r="BD78">
            <v>5.9597421391922145</v>
          </cell>
          <cell r="BE78">
            <v>0.57417545733742248</v>
          </cell>
          <cell r="BF78">
            <v>67.908552074513125</v>
          </cell>
          <cell r="BG78">
            <v>4.2502951593860638</v>
          </cell>
          <cell r="BH78">
            <v>3.988538681948417</v>
          </cell>
          <cell r="BI78">
            <v>-0.18687707641196205</v>
          </cell>
          <cell r="BJ78">
            <v>10.814094775212645</v>
          </cell>
          <cell r="BK78">
            <v>4.7821466524973433</v>
          </cell>
          <cell r="BL78">
            <v>-1.3373676248108923</v>
          </cell>
          <cell r="BM78">
            <v>18.210693488618325</v>
          </cell>
          <cell r="BN78">
            <v>4.5945945945945921</v>
          </cell>
          <cell r="BO78">
            <v>3.9116048215551924</v>
          </cell>
          <cell r="BP78">
            <v>12.108499218696922</v>
          </cell>
          <cell r="BQ78">
            <v>5.9219420228430186</v>
          </cell>
          <cell r="BR78">
            <v>4.5465664861086941</v>
          </cell>
          <cell r="BS78">
            <v>4.391821406217411</v>
          </cell>
          <cell r="BT78">
            <v>5.7610138963753776</v>
          </cell>
          <cell r="BU78">
            <v>6.1406435349940613</v>
          </cell>
          <cell r="BV78">
            <v>6.3045816696749357</v>
          </cell>
          <cell r="BW78">
            <v>3.9340944309161685</v>
          </cell>
          <cell r="BX78">
            <v>6.5722998498020102</v>
          </cell>
          <cell r="BY78">
            <v>0.21050169570810962</v>
          </cell>
          <cell r="BZ78">
            <v>2.2061418990469539</v>
          </cell>
          <cell r="CA78">
            <v>5.8204236350299476</v>
          </cell>
        </row>
        <row r="79">
          <cell r="A79">
            <v>41000</v>
          </cell>
          <cell r="B79">
            <v>0.73815382173187949</v>
          </cell>
          <cell r="C79">
            <v>0.64049011417433022</v>
          </cell>
          <cell r="D79">
            <v>-1.0726982959421316</v>
          </cell>
          <cell r="E79">
            <v>-1.2776480285753511</v>
          </cell>
          <cell r="F79">
            <v>10.010010010010006</v>
          </cell>
          <cell r="G79">
            <v>-0.72022160664819701</v>
          </cell>
          <cell r="H79">
            <v>1.1621592266753522</v>
          </cell>
          <cell r="I79">
            <v>0.58931111562690042</v>
          </cell>
          <cell r="J79">
            <v>0.84121976866455839</v>
          </cell>
          <cell r="K79">
            <v>6.3901490602721989</v>
          </cell>
          <cell r="L79">
            <v>-0.78804690455175352</v>
          </cell>
          <cell r="M79">
            <v>0.76886112445939681</v>
          </cell>
          <cell r="N79">
            <v>0.7154067963645705</v>
          </cell>
          <cell r="O79">
            <v>0.9508557701931819</v>
          </cell>
          <cell r="P79">
            <v>2.1010011778562987</v>
          </cell>
          <cell r="Q79">
            <v>0.41498543495745999</v>
          </cell>
          <cell r="R79">
            <v>0.73482631378039009</v>
          </cell>
          <cell r="S79">
            <v>0.43425570591799634</v>
          </cell>
          <cell r="T79">
            <v>0.96149200367203758</v>
          </cell>
          <cell r="U79">
            <v>0.41616509028374882</v>
          </cell>
          <cell r="V79">
            <v>0.45719243797033293</v>
          </cell>
          <cell r="W79">
            <v>0.71467839472236783</v>
          </cell>
          <cell r="X79">
            <v>0.79705702023298297</v>
          </cell>
          <cell r="Y79">
            <v>-1.3387423935091292</v>
          </cell>
          <cell r="Z79">
            <v>12.761162887745158</v>
          </cell>
          <cell r="AA79">
            <v>1.285552268759993</v>
          </cell>
          <cell r="AB79">
            <v>2.842647769367046</v>
          </cell>
          <cell r="AC79">
            <v>2.1987400934769363</v>
          </cell>
          <cell r="AD79">
            <v>1.4639424606963214</v>
          </cell>
          <cell r="AE79">
            <v>13.122240828132137</v>
          </cell>
          <cell r="AF79">
            <v>27.85254534815682</v>
          </cell>
          <cell r="AG79">
            <v>3.2941176470588251</v>
          </cell>
          <cell r="AH79">
            <v>1.0678115367679375</v>
          </cell>
          <cell r="AI79">
            <v>0.85256810147640305</v>
          </cell>
          <cell r="AJ79">
            <v>6.5485362095531574</v>
          </cell>
          <cell r="AK79">
            <v>8.3021304067140136</v>
          </cell>
          <cell r="AL79">
            <v>-2.6252408477842049</v>
          </cell>
          <cell r="AM79">
            <v>6.0348892032060286</v>
          </cell>
          <cell r="AN79">
            <v>-2.0314406718828559</v>
          </cell>
          <cell r="AO79">
            <v>1.9619091326296356</v>
          </cell>
          <cell r="AP79">
            <v>8.6101967081493314</v>
          </cell>
          <cell r="AQ79">
            <v>-1.1906860684305465</v>
          </cell>
          <cell r="AR79">
            <v>1.6030714309769989</v>
          </cell>
          <cell r="AS79">
            <v>1.0253317249698357</v>
          </cell>
          <cell r="AT79">
            <v>2.6076425246319479</v>
          </cell>
          <cell r="AU79">
            <v>2.3544672684625789</v>
          </cell>
          <cell r="AV79">
            <v>1.4821099289245243</v>
          </cell>
          <cell r="AW79">
            <v>1.4152243835196865</v>
          </cell>
          <cell r="AX79">
            <v>7.3776080730942217</v>
          </cell>
          <cell r="AY79">
            <v>2.8654686741136581</v>
          </cell>
          <cell r="AZ79">
            <v>15.142881809548481</v>
          </cell>
          <cell r="BA79">
            <v>2.6524657922818218</v>
          </cell>
          <cell r="BB79">
            <v>6.4604868289429795</v>
          </cell>
          <cell r="BC79">
            <v>3.9219737984047542</v>
          </cell>
          <cell r="BD79">
            <v>4.2849666361376437</v>
          </cell>
          <cell r="BE79">
            <v>-1.7713152676801069</v>
          </cell>
          <cell r="BF79">
            <v>73.000791765637359</v>
          </cell>
          <cell r="BG79">
            <v>3.7212049616066167</v>
          </cell>
          <cell r="BH79">
            <v>4.3888573052870861</v>
          </cell>
          <cell r="BI79">
            <v>0.31023784901758056</v>
          </cell>
          <cell r="BJ79">
            <v>12.165450121654509</v>
          </cell>
          <cell r="BK79">
            <v>3.9147670961347858</v>
          </cell>
          <cell r="BL79">
            <v>-2.683836803466122</v>
          </cell>
          <cell r="BM79">
            <v>17.44125326370758</v>
          </cell>
          <cell r="BN79">
            <v>4.4223412394797323</v>
          </cell>
          <cell r="BO79">
            <v>3.6384839650145828</v>
          </cell>
          <cell r="BP79">
            <v>12.024446395150479</v>
          </cell>
          <cell r="BQ79">
            <v>5.8210971199512018</v>
          </cell>
          <cell r="BR79">
            <v>4.8226260380111796</v>
          </cell>
          <cell r="BS79">
            <v>4.7857366280888325</v>
          </cell>
          <cell r="BT79">
            <v>6.1095093345161944</v>
          </cell>
          <cell r="BU79">
            <v>5.7500596669665338</v>
          </cell>
          <cell r="BV79">
            <v>6.3141092498707696</v>
          </cell>
          <cell r="BW79">
            <v>3.352792432803664</v>
          </cell>
          <cell r="BX79">
            <v>6.7226890756302504</v>
          </cell>
          <cell r="BY79">
            <v>-0.9817671809256634</v>
          </cell>
          <cell r="BZ79">
            <v>8.1349152725602067</v>
          </cell>
          <cell r="CA79">
            <v>5.996156077748771</v>
          </cell>
        </row>
        <row r="80">
          <cell r="A80">
            <v>41030</v>
          </cell>
          <cell r="B80">
            <v>1.7570122912070607</v>
          </cell>
          <cell r="C80">
            <v>0.24507866234484421</v>
          </cell>
          <cell r="D80">
            <v>1.3383728855567156</v>
          </cell>
          <cell r="E80">
            <v>0.58446980239355018</v>
          </cell>
          <cell r="F80">
            <v>3.2757051865332176</v>
          </cell>
          <cell r="G80">
            <v>-1.2276785714285698</v>
          </cell>
          <cell r="H80">
            <v>-0.21473051320592962</v>
          </cell>
          <cell r="I80">
            <v>-0.18181818181818299</v>
          </cell>
          <cell r="J80">
            <v>-0.10427528675703845</v>
          </cell>
          <cell r="K80">
            <v>1.5716374269005851</v>
          </cell>
          <cell r="L80">
            <v>-0.80066086293448802</v>
          </cell>
          <cell r="M80">
            <v>1.3352408202193633</v>
          </cell>
          <cell r="N80">
            <v>-6.1609828579711756E-2</v>
          </cell>
          <cell r="O80">
            <v>-1.0212175292484638</v>
          </cell>
          <cell r="P80">
            <v>-0.84502574011853238</v>
          </cell>
          <cell r="Q80">
            <v>-0.14875042908777392</v>
          </cell>
          <cell r="R80">
            <v>0.52420500836833916</v>
          </cell>
          <cell r="S80">
            <v>0.52287581699346219</v>
          </cell>
          <cell r="T80">
            <v>0.2883326952526799</v>
          </cell>
          <cell r="U80">
            <v>0.35621317988765444</v>
          </cell>
          <cell r="V80">
            <v>-0.14035379121335456</v>
          </cell>
          <cell r="W80">
            <v>0.51249393498302709</v>
          </cell>
          <cell r="X80">
            <v>0.28892944038929613</v>
          </cell>
          <cell r="Y80">
            <v>1.0279605263157965</v>
          </cell>
          <cell r="Z80">
            <v>10.004440935557103</v>
          </cell>
          <cell r="AA80">
            <v>0.58540411330885167</v>
          </cell>
          <cell r="AB80">
            <v>4.6625865678853184</v>
          </cell>
          <cell r="AC80">
            <v>2.446657183499279</v>
          </cell>
          <cell r="AD80">
            <v>2.8451403475272086</v>
          </cell>
          <cell r="AE80">
            <v>14.020398843050685</v>
          </cell>
          <cell r="AF80">
            <v>32.007021650087772</v>
          </cell>
          <cell r="AG80">
            <v>1.9411764705882462</v>
          </cell>
          <cell r="AH80">
            <v>0.90268604139145392</v>
          </cell>
          <cell r="AI80">
            <v>1.0397171969224406</v>
          </cell>
          <cell r="AJ80">
            <v>6.510015408320502</v>
          </cell>
          <cell r="AK80">
            <v>10.290510006455778</v>
          </cell>
          <cell r="AL80">
            <v>-3.3598265895953716</v>
          </cell>
          <cell r="AM80">
            <v>7.3078736445073122</v>
          </cell>
          <cell r="AN80">
            <v>-2.0709209676261553</v>
          </cell>
          <cell r="AO80">
            <v>0.68838916934372829</v>
          </cell>
          <cell r="AP80">
            <v>7.5937374548374237</v>
          </cell>
          <cell r="AQ80">
            <v>-1.3039232970341375</v>
          </cell>
          <cell r="AR80">
            <v>2.1924359276597194</v>
          </cell>
          <cell r="AS80">
            <v>1.5279453156413325</v>
          </cell>
          <cell r="AT80">
            <v>2.9936795892363754</v>
          </cell>
          <cell r="AU80">
            <v>2.7702750728552106</v>
          </cell>
          <cell r="AV80">
            <v>1.3617750690410491</v>
          </cell>
          <cell r="AW80">
            <v>1.9880533006586099</v>
          </cell>
          <cell r="AX80">
            <v>7.70489567707624</v>
          </cell>
          <cell r="AY80">
            <v>3.7761049052938311</v>
          </cell>
          <cell r="AZ80">
            <v>27.839650061872277</v>
          </cell>
          <cell r="BA80">
            <v>3.3431037510299522</v>
          </cell>
          <cell r="BB80">
            <v>7.9216142157269687</v>
          </cell>
          <cell r="BC80">
            <v>4.2386899346621432</v>
          </cell>
          <cell r="BD80">
            <v>4.0839989693377987</v>
          </cell>
          <cell r="BE80">
            <v>-5.7150050352467225</v>
          </cell>
          <cell r="BF80">
            <v>66.249078850405297</v>
          </cell>
          <cell r="BG80">
            <v>2.8486646884273048</v>
          </cell>
          <cell r="BH80">
            <v>4.4677456120355563</v>
          </cell>
          <cell r="BI80">
            <v>1.1238293444328917</v>
          </cell>
          <cell r="BJ80">
            <v>13.180515759312318</v>
          </cell>
          <cell r="BK80">
            <v>3.7405878066553377</v>
          </cell>
          <cell r="BL80">
            <v>-3.8576734155984171</v>
          </cell>
          <cell r="BM80">
            <v>18.851174934725854</v>
          </cell>
          <cell r="BN80">
            <v>2.7141996687245928</v>
          </cell>
          <cell r="BO80">
            <v>2.1177565743542015</v>
          </cell>
          <cell r="BP80">
            <v>9.1145960558242543</v>
          </cell>
          <cell r="BQ80">
            <v>5.6093278384026002</v>
          </cell>
          <cell r="BR80">
            <v>4.8695351650250629</v>
          </cell>
          <cell r="BS80">
            <v>4.4143492194768985</v>
          </cell>
          <cell r="BT80">
            <v>6.4365148690403329</v>
          </cell>
          <cell r="BU80">
            <v>5.858988908006002</v>
          </cell>
          <cell r="BV80">
            <v>5.3557931108951573</v>
          </cell>
          <cell r="BW80">
            <v>3.4778554778554849</v>
          </cell>
          <cell r="BX80">
            <v>6.179699753529011</v>
          </cell>
          <cell r="BY80">
            <v>-0.44263249854397113</v>
          </cell>
          <cell r="BZ80">
            <v>-3.019255119416675</v>
          </cell>
          <cell r="CA80">
            <v>4.8130891694876388</v>
          </cell>
        </row>
        <row r="81">
          <cell r="A81">
            <v>41061</v>
          </cell>
          <cell r="B81">
            <v>0.27874564459930973</v>
          </cell>
          <cell r="C81">
            <v>0.208990536277609</v>
          </cell>
          <cell r="D81">
            <v>-0.29348822989910817</v>
          </cell>
          <cell r="E81">
            <v>1.7293857221914788</v>
          </cell>
          <cell r="F81">
            <v>4.008810572687227</v>
          </cell>
          <cell r="G81">
            <v>-0.73446327683616142</v>
          </cell>
          <cell r="H81">
            <v>-0.1506348181622541</v>
          </cell>
          <cell r="I81">
            <v>0.50597045132563245</v>
          </cell>
          <cell r="J81">
            <v>1.6005567153792644</v>
          </cell>
          <cell r="K81">
            <v>0.76766222861941458</v>
          </cell>
          <cell r="L81">
            <v>-1.9345333418743227</v>
          </cell>
          <cell r="M81">
            <v>-1.0823529411764676</v>
          </cell>
          <cell r="N81">
            <v>-7.9779518421818629E-2</v>
          </cell>
          <cell r="O81">
            <v>1.0217369528197962</v>
          </cell>
          <cell r="P81">
            <v>0.99620424368465077</v>
          </cell>
          <cell r="Q81">
            <v>5.7296932928885269E-2</v>
          </cell>
          <cell r="R81">
            <v>-0.49005748751296263</v>
          </cell>
          <cell r="S81">
            <v>0.48014404321297111</v>
          </cell>
          <cell r="T81">
            <v>0.46406203399940171</v>
          </cell>
          <cell r="U81">
            <v>3.9249146757680542E-2</v>
          </cell>
          <cell r="V81">
            <v>-0.69194367977645221</v>
          </cell>
          <cell r="W81">
            <v>6.9392065168205619E-2</v>
          </cell>
          <cell r="X81">
            <v>6.4442759666416549E-2</v>
          </cell>
          <cell r="Y81">
            <v>-1.1667345000678342</v>
          </cell>
          <cell r="Z81">
            <v>-12.833337071343664</v>
          </cell>
          <cell r="AA81">
            <v>-0.69331780657125863</v>
          </cell>
          <cell r="AB81">
            <v>4.9846996295699775</v>
          </cell>
          <cell r="AC81">
            <v>2.6498679130258163</v>
          </cell>
          <cell r="AD81">
            <v>2.6223664948125558</v>
          </cell>
          <cell r="AE81">
            <v>16.425635560968189</v>
          </cell>
          <cell r="AF81">
            <v>37.975424224692802</v>
          </cell>
          <cell r="AG81">
            <v>1.1764705882352899</v>
          </cell>
          <cell r="AH81">
            <v>0.72655217965653662</v>
          </cell>
          <cell r="AI81">
            <v>1.6011644832605532</v>
          </cell>
          <cell r="AJ81">
            <v>8.166409861325107</v>
          </cell>
          <cell r="AK81">
            <v>11.426726920593921</v>
          </cell>
          <cell r="AL81">
            <v>-5.2203757225433574</v>
          </cell>
          <cell r="AM81">
            <v>6.2234794908062163</v>
          </cell>
          <cell r="AN81">
            <v>-2.0852774388055439</v>
          </cell>
          <cell r="AO81">
            <v>2.0766406608536014</v>
          </cell>
          <cell r="AP81">
            <v>8.8285828984343553</v>
          </cell>
          <cell r="AQ81">
            <v>-1.2028912786991919</v>
          </cell>
          <cell r="AR81">
            <v>1.7007375475701414</v>
          </cell>
          <cell r="AS81">
            <v>2.0506634499396936</v>
          </cell>
          <cell r="AT81">
            <v>3.5916585716628591</v>
          </cell>
          <cell r="AU81">
            <v>2.9124315871774886</v>
          </cell>
          <cell r="AV81">
            <v>0.74018924604584146</v>
          </cell>
          <cell r="AW81">
            <v>2.0830142441415234</v>
          </cell>
          <cell r="AX81">
            <v>7.8367198509023073</v>
          </cell>
          <cell r="AY81">
            <v>2.7440505099562973</v>
          </cell>
          <cell r="AZ81">
            <v>12.460790238568009</v>
          </cell>
          <cell r="BA81">
            <v>2.7379682033687569</v>
          </cell>
          <cell r="BB81">
            <v>8.0384519764647333</v>
          </cell>
          <cell r="BC81">
            <v>4.1826506620467718</v>
          </cell>
          <cell r="BD81">
            <v>2.1218647073726782</v>
          </cell>
          <cell r="BE81">
            <v>0.27533761636291398</v>
          </cell>
          <cell r="BF81">
            <v>67.2340425531915</v>
          </cell>
          <cell r="BG81">
            <v>0.17472335468839972</v>
          </cell>
          <cell r="BH81">
            <v>4.000909297567623</v>
          </cell>
          <cell r="BI81">
            <v>2.5608732157850644</v>
          </cell>
          <cell r="BJ81">
            <v>14.146341463414625</v>
          </cell>
          <cell r="BK81">
            <v>5.6303549571603329</v>
          </cell>
          <cell r="BL81">
            <v>-6.5039201710620054</v>
          </cell>
          <cell r="BM81">
            <v>14.831804281345562</v>
          </cell>
          <cell r="BN81">
            <v>1.6657971230528368</v>
          </cell>
          <cell r="BO81">
            <v>2.9149797570850122</v>
          </cell>
          <cell r="BP81">
            <v>9.5215009453628809</v>
          </cell>
          <cell r="BQ81">
            <v>5.3688168932600533</v>
          </cell>
          <cell r="BR81">
            <v>4.0341750783753128</v>
          </cell>
          <cell r="BS81">
            <v>4.7786149241407783</v>
          </cell>
          <cell r="BT81">
            <v>7.6086386748440482</v>
          </cell>
          <cell r="BU81">
            <v>4.9793358468677384</v>
          </cell>
          <cell r="BV81">
            <v>4.2622010769740815</v>
          </cell>
          <cell r="BW81">
            <v>3.1510199028074393</v>
          </cell>
          <cell r="BX81">
            <v>5.8495448866678457</v>
          </cell>
          <cell r="BY81">
            <v>-1.2602100350058376</v>
          </cell>
          <cell r="BZ81">
            <v>-6.6078768760156725</v>
          </cell>
          <cell r="CA81">
            <v>4.4183543469665576</v>
          </cell>
        </row>
        <row r="82">
          <cell r="A82">
            <v>41091</v>
          </cell>
          <cell r="B82">
            <v>0.39379198517488501</v>
          </cell>
          <cell r="C82">
            <v>0.19281470113721166</v>
          </cell>
          <cell r="D82">
            <v>0.65002759551113787</v>
          </cell>
          <cell r="E82">
            <v>0.91119271045831951</v>
          </cell>
          <cell r="F82">
            <v>2.1601016518424387</v>
          </cell>
          <cell r="G82">
            <v>0.2845759817871274</v>
          </cell>
          <cell r="H82">
            <v>-0.77586206896551602</v>
          </cell>
          <cell r="I82">
            <v>0.28191703584374839</v>
          </cell>
          <cell r="J82">
            <v>-0.5136986301369828</v>
          </cell>
          <cell r="K82">
            <v>0.77371741459351107</v>
          </cell>
          <cell r="L82">
            <v>0.48990789731531148</v>
          </cell>
          <cell r="M82">
            <v>1.9029495718363432</v>
          </cell>
          <cell r="N82">
            <v>1.4879872250852966</v>
          </cell>
          <cell r="O82">
            <v>-0.79325731284085599</v>
          </cell>
          <cell r="P82">
            <v>1.0886156150102133</v>
          </cell>
          <cell r="Q82">
            <v>0.746454677131414</v>
          </cell>
          <cell r="R82">
            <v>0.42933358588250758</v>
          </cell>
          <cell r="S82">
            <v>-0.29865604778497312</v>
          </cell>
          <cell r="T82">
            <v>0.67565962904030386</v>
          </cell>
          <cell r="U82">
            <v>5.6291899083982244E-2</v>
          </cell>
          <cell r="V82">
            <v>0.23616310328367085</v>
          </cell>
          <cell r="W82">
            <v>0.49746743849492514</v>
          </cell>
          <cell r="X82">
            <v>-0.47732696897374582</v>
          </cell>
          <cell r="Y82">
            <v>0.43925875085792931</v>
          </cell>
          <cell r="Z82">
            <v>-2.8045799562588458</v>
          </cell>
          <cell r="AA82">
            <v>0.33590633366178402</v>
          </cell>
          <cell r="AB82">
            <v>5.4034466097600209</v>
          </cell>
          <cell r="AC82">
            <v>2.8652712863239227</v>
          </cell>
          <cell r="AD82">
            <v>3.4116224301444786</v>
          </cell>
          <cell r="AE82">
            <v>17.247678489876694</v>
          </cell>
          <cell r="AF82">
            <v>40.84259801053247</v>
          </cell>
          <cell r="AG82">
            <v>1.6470588235294015</v>
          </cell>
          <cell r="AH82">
            <v>3.3025099075301156E-2</v>
          </cell>
          <cell r="AI82">
            <v>2.0378457059679667</v>
          </cell>
          <cell r="AJ82">
            <v>7.5885978428351208</v>
          </cell>
          <cell r="AK82">
            <v>13.053582956746279</v>
          </cell>
          <cell r="AL82">
            <v>-5.3588631984585744</v>
          </cell>
          <cell r="AM82">
            <v>8.2036775106081983</v>
          </cell>
          <cell r="AN82">
            <v>-0.58861531835474601</v>
          </cell>
          <cell r="AO82">
            <v>1.1932078935291468</v>
          </cell>
          <cell r="AP82">
            <v>10.391007627458858</v>
          </cell>
          <cell r="AQ82">
            <v>-0.38107378727674224</v>
          </cell>
          <cell r="AR82">
            <v>2.1890681305358095</v>
          </cell>
          <cell r="AS82">
            <v>1.7691998391636599</v>
          </cell>
          <cell r="AT82">
            <v>4.3309321659707134</v>
          </cell>
          <cell r="AU82">
            <v>2.9675172364773683</v>
          </cell>
          <cell r="AV82">
            <v>1.0111591103877604</v>
          </cell>
          <cell r="AW82">
            <v>2.5915147802113569</v>
          </cell>
          <cell r="AX82">
            <v>7.2821491885994849</v>
          </cell>
          <cell r="AY82">
            <v>3.1447304516755814</v>
          </cell>
          <cell r="AZ82">
            <v>9.6261762928429704</v>
          </cell>
          <cell r="BA82">
            <v>3.1556197911742023</v>
          </cell>
          <cell r="BB82">
            <v>7.8348986653484998</v>
          </cell>
          <cell r="BC82">
            <v>3.9766658450414827</v>
          </cell>
          <cell r="BD82">
            <v>2.3755513547573992</v>
          </cell>
          <cell r="BE82">
            <v>5.2185792349726867</v>
          </cell>
          <cell r="BF82">
            <v>66.114561766735676</v>
          </cell>
          <cell r="BG82">
            <v>1.5276145710928279</v>
          </cell>
          <cell r="BH82">
            <v>2.1814910603845661</v>
          </cell>
          <cell r="BI82">
            <v>3.5232067510548415</v>
          </cell>
          <cell r="BJ82">
            <v>11.541533546325876</v>
          </cell>
          <cell r="BK82">
            <v>7.0153996577853928</v>
          </cell>
          <cell r="BL82">
            <v>-7.9418999648588446</v>
          </cell>
          <cell r="BM82">
            <v>11.624513618677046</v>
          </cell>
          <cell r="BN82">
            <v>1.7037526621135335</v>
          </cell>
          <cell r="BO82">
            <v>1.3327205882353033</v>
          </cell>
          <cell r="BP82">
            <v>10.231700473021732</v>
          </cell>
          <cell r="BQ82">
            <v>5.3667352778753896</v>
          </cell>
          <cell r="BR82">
            <v>4.0997667078358724</v>
          </cell>
          <cell r="BS82">
            <v>4.2851256695508821</v>
          </cell>
          <cell r="BT82">
            <v>7.4919413538525603</v>
          </cell>
          <cell r="BU82">
            <v>4.8284096459648707</v>
          </cell>
          <cell r="BV82">
            <v>4.0142276422764134</v>
          </cell>
          <cell r="BW82">
            <v>3.0619153126538734</v>
          </cell>
          <cell r="BX82">
            <v>6.2725144092218965</v>
          </cell>
          <cell r="BY82">
            <v>-0.77093797453569035</v>
          </cell>
          <cell r="BZ82">
            <v>-3.1253973501513155</v>
          </cell>
          <cell r="CA82">
            <v>4.6384202543300557</v>
          </cell>
        </row>
        <row r="83">
          <cell r="A83">
            <v>41122</v>
          </cell>
          <cell r="B83">
            <v>0.79987694200891468</v>
          </cell>
          <cell r="C83">
            <v>0.42808891681722638</v>
          </cell>
          <cell r="D83">
            <v>-0.73112776457685547</v>
          </cell>
          <cell r="E83">
            <v>-0.29649595687331054</v>
          </cell>
          <cell r="F83">
            <v>2.1973466003316844</v>
          </cell>
          <cell r="G83">
            <v>0.79455164585697791</v>
          </cell>
          <cell r="H83">
            <v>-0.45612510860121303</v>
          </cell>
          <cell r="I83">
            <v>0.28112449799195804</v>
          </cell>
          <cell r="J83">
            <v>-0.55077452667814386</v>
          </cell>
          <cell r="K83">
            <v>0.83864871249703654</v>
          </cell>
          <cell r="L83">
            <v>0.74102964118565318</v>
          </cell>
          <cell r="M83">
            <v>4.6685340802987696E-2</v>
          </cell>
          <cell r="N83">
            <v>1.0978400801029853</v>
          </cell>
          <cell r="O83">
            <v>0.1399300349825161</v>
          </cell>
          <cell r="P83">
            <v>-0.34614398450186767</v>
          </cell>
          <cell r="Q83">
            <v>0.43800111004861364</v>
          </cell>
          <cell r="R83">
            <v>-0.28918995379247914</v>
          </cell>
          <cell r="S83">
            <v>-1.9970044932604569E-2</v>
          </cell>
          <cell r="T83">
            <v>0.19461448639468415</v>
          </cell>
          <cell r="U83">
            <v>-0.20799236224767759</v>
          </cell>
          <cell r="V83">
            <v>-3.0912934138738191E-2</v>
          </cell>
          <cell r="W83">
            <v>0.35100351003509722</v>
          </cell>
          <cell r="X83">
            <v>1.3779452628373434</v>
          </cell>
          <cell r="Y83">
            <v>-0.16400164001639794</v>
          </cell>
          <cell r="Z83">
            <v>-5.0112508272667107</v>
          </cell>
          <cell r="AA83">
            <v>-6.4485071898923163E-2</v>
          </cell>
          <cell r="AB83">
            <v>6.1845707843453113</v>
          </cell>
          <cell r="AC83">
            <v>3.3489128225970388</v>
          </cell>
          <cell r="AD83">
            <v>2.698746101457572</v>
          </cell>
          <cell r="AE83">
            <v>16.89754909423047</v>
          </cell>
          <cell r="AF83">
            <v>43.943826799297824</v>
          </cell>
          <cell r="AG83">
            <v>2.3529411764705799</v>
          </cell>
          <cell r="AH83">
            <v>-0.15411712901804986</v>
          </cell>
          <cell r="AI83">
            <v>2.2249948014140264</v>
          </cell>
          <cell r="AJ83">
            <v>7.0493066255778114</v>
          </cell>
          <cell r="AK83">
            <v>14.125242091672053</v>
          </cell>
          <cell r="AL83">
            <v>-4.7447013487475935</v>
          </cell>
          <cell r="AM83">
            <v>8.2979726544083032</v>
          </cell>
          <cell r="AN83">
            <v>0.55272414040627993</v>
          </cell>
          <cell r="AO83">
            <v>1.3194125745754848</v>
          </cell>
          <cell r="AP83">
            <v>10.248093135287029</v>
          </cell>
          <cell r="AQ83">
            <v>0.10306622004638832</v>
          </cell>
          <cell r="AR83">
            <v>1.9331155491193242</v>
          </cell>
          <cell r="AS83">
            <v>1.7390430237233634</v>
          </cell>
          <cell r="AT83">
            <v>4.4381646839163791</v>
          </cell>
          <cell r="AU83">
            <v>3.1754211386736841</v>
          </cell>
          <cell r="AV83">
            <v>1.0379963812970239</v>
          </cell>
          <cell r="AW83">
            <v>2.6252105988666008</v>
          </cell>
          <cell r="AX83">
            <v>9.1595072503295683</v>
          </cell>
          <cell r="AY83">
            <v>2.9990286546867306</v>
          </cell>
          <cell r="AZ83">
            <v>4.2562375895709215</v>
          </cell>
          <cell r="BA83">
            <v>3.1508921697080972</v>
          </cell>
          <cell r="BB83">
            <v>6.795172916497938</v>
          </cell>
          <cell r="BC83">
            <v>3.9828255980372207</v>
          </cell>
          <cell r="BD83">
            <v>1.5546324269889222</v>
          </cell>
          <cell r="BE83">
            <v>0.24804177545691974</v>
          </cell>
          <cell r="BF83">
            <v>66.441136671177262</v>
          </cell>
          <cell r="BG83">
            <v>2.3529411764705799</v>
          </cell>
          <cell r="BH83">
            <v>1.3860943438408269</v>
          </cell>
          <cell r="BI83">
            <v>3.0824072132522584</v>
          </cell>
          <cell r="BJ83">
            <v>10.190325138778755</v>
          </cell>
          <cell r="BK83">
            <v>6.3274389510405316</v>
          </cell>
          <cell r="BL83">
            <v>-7.819601445053026</v>
          </cell>
          <cell r="BM83">
            <v>11.450752062105774</v>
          </cell>
          <cell r="BN83">
            <v>1.776437679369347</v>
          </cell>
          <cell r="BO83">
            <v>1.3892078071182645</v>
          </cell>
          <cell r="BP83">
            <v>7.3184837827276361</v>
          </cell>
          <cell r="BQ83">
            <v>5.5721620732561927</v>
          </cell>
          <cell r="BR83">
            <v>3.8853612493564338</v>
          </cell>
          <cell r="BS83">
            <v>4.1683820502264268</v>
          </cell>
          <cell r="BT83">
            <v>6.926971661801562</v>
          </cell>
          <cell r="BU83">
            <v>4.7406872914223852</v>
          </cell>
          <cell r="BV83">
            <v>3.7007419254520446</v>
          </cell>
          <cell r="BW83">
            <v>2.1060010362378367</v>
          </cell>
          <cell r="BX83">
            <v>5.8025289685861514</v>
          </cell>
          <cell r="BY83">
            <v>-1.1881188118811892</v>
          </cell>
          <cell r="BZ83">
            <v>-3.7334254510668852</v>
          </cell>
          <cell r="CA83">
            <v>4.1355187978127095</v>
          </cell>
        </row>
        <row r="84">
          <cell r="A84">
            <v>41153</v>
          </cell>
          <cell r="B84">
            <v>0.16023195482985919</v>
          </cell>
          <cell r="C84">
            <v>0.63744085096397729</v>
          </cell>
          <cell r="D84">
            <v>0.79175105873687812</v>
          </cell>
          <cell r="E84">
            <v>2.3384698567180395</v>
          </cell>
          <cell r="F84">
            <v>1.3387423935091292</v>
          </cell>
          <cell r="G84">
            <v>1.7454954954954971</v>
          </cell>
          <cell r="H84">
            <v>-3.2729653065677322E-2</v>
          </cell>
          <cell r="I84">
            <v>0.60072086503804023</v>
          </cell>
          <cell r="J84">
            <v>-3.461405330563716E-2</v>
          </cell>
          <cell r="K84">
            <v>0.99566592479793936</v>
          </cell>
          <cell r="L84">
            <v>0.60652987482254783</v>
          </cell>
          <cell r="M84">
            <v>-1.2599160055996261</v>
          </cell>
          <cell r="N84">
            <v>0.68621555657741862</v>
          </cell>
          <cell r="O84">
            <v>-6.986725222077883E-2</v>
          </cell>
          <cell r="P84">
            <v>-0.23013479323603647</v>
          </cell>
          <cell r="Q84">
            <v>0.77098230335956863</v>
          </cell>
          <cell r="R84">
            <v>0.99933797799565127</v>
          </cell>
          <cell r="S84">
            <v>1.3182862279037311</v>
          </cell>
          <cell r="T84">
            <v>0.47205349154777476</v>
          </cell>
          <cell r="U84">
            <v>6.1502716369976618E-2</v>
          </cell>
          <cell r="V84">
            <v>0.25573737610109504</v>
          </cell>
          <cell r="W84">
            <v>0.19431988041853643</v>
          </cell>
          <cell r="X84">
            <v>0.54068261179740507</v>
          </cell>
          <cell r="Y84">
            <v>-5.4757015742645798E-2</v>
          </cell>
          <cell r="Z84">
            <v>-1.6219831670475471</v>
          </cell>
          <cell r="AA84">
            <v>0.35122607135542605</v>
          </cell>
          <cell r="AB84">
            <v>6.3697857948139758</v>
          </cell>
          <cell r="AC84">
            <v>4.0479577321682614</v>
          </cell>
          <cell r="AD84">
            <v>3.5070969384507711</v>
          </cell>
          <cell r="AE84">
            <v>19.165778657329891</v>
          </cell>
          <cell r="AF84">
            <v>45.874780573434748</v>
          </cell>
          <cell r="AG84">
            <v>4.4705882352941151</v>
          </cell>
          <cell r="AH84">
            <v>-4.4033465433734875E-2</v>
          </cell>
          <cell r="AI84">
            <v>3.0151798710750688</v>
          </cell>
          <cell r="AJ84">
            <v>7.1263482280431445</v>
          </cell>
          <cell r="AK84">
            <v>15.287282117495149</v>
          </cell>
          <cell r="AL84">
            <v>-4.1124759152215802</v>
          </cell>
          <cell r="AM84">
            <v>7.0249882131070196</v>
          </cell>
          <cell r="AN84">
            <v>1.3207953485033341</v>
          </cell>
          <cell r="AO84">
            <v>1.262046810463513</v>
          </cell>
          <cell r="AP84">
            <v>10.145323163388188</v>
          </cell>
          <cell r="AQ84">
            <v>0.97438261978057827</v>
          </cell>
          <cell r="AR84">
            <v>3.0512241942545426</v>
          </cell>
          <cell r="AS84">
            <v>3.0458383594692329</v>
          </cell>
          <cell r="AT84">
            <v>4.709399876367204</v>
          </cell>
          <cell r="AU84">
            <v>3.3051389579927593</v>
          </cell>
          <cell r="AV84">
            <v>1.4223753581909859</v>
          </cell>
          <cell r="AW84">
            <v>2.8702710981773683</v>
          </cell>
          <cell r="AX84">
            <v>9.8413564252920693</v>
          </cell>
          <cell r="AY84">
            <v>2.9383195726080613</v>
          </cell>
          <cell r="AZ84">
            <v>2.707991596880488</v>
          </cell>
          <cell r="BA84">
            <v>3.5654370348358055</v>
          </cell>
          <cell r="BB84">
            <v>6.5241935483870916</v>
          </cell>
          <cell r="BC84">
            <v>3.8411616776182322</v>
          </cell>
          <cell r="BD84">
            <v>1.5296247736779733</v>
          </cell>
          <cell r="BE84">
            <v>6.998359759431394</v>
          </cell>
          <cell r="BF84">
            <v>62.941176470588232</v>
          </cell>
          <cell r="BG84">
            <v>3.8596491228070073</v>
          </cell>
          <cell r="BH84">
            <v>0.22075055187638082</v>
          </cell>
          <cell r="BI84">
            <v>3.1438684155735919</v>
          </cell>
          <cell r="BJ84">
            <v>9.7041420118343158</v>
          </cell>
          <cell r="BK84">
            <v>10.19375539923486</v>
          </cell>
          <cell r="BL84">
            <v>-8.3347723478961573</v>
          </cell>
          <cell r="BM84">
            <v>4.7531149053991584</v>
          </cell>
          <cell r="BN84">
            <v>2.0275398460370742</v>
          </cell>
          <cell r="BO84">
            <v>1.3085399449035862</v>
          </cell>
          <cell r="BP84">
            <v>6.8510008567645553</v>
          </cell>
          <cell r="BQ84">
            <v>5.2224357706113445</v>
          </cell>
          <cell r="BR84">
            <v>3.7993147664439064</v>
          </cell>
          <cell r="BS84">
            <v>4.6875</v>
          </cell>
          <cell r="BT84">
            <v>6.4757799671592675</v>
          </cell>
          <cell r="BU84">
            <v>4.2798206278026996</v>
          </cell>
          <cell r="BV84">
            <v>3.6779412024991576</v>
          </cell>
          <cell r="BW84">
            <v>1.8562329390354959</v>
          </cell>
          <cell r="BX84">
            <v>5.4367745876603646</v>
          </cell>
          <cell r="BY84">
            <v>-0.63291139240506666</v>
          </cell>
          <cell r="BZ84">
            <v>-2.7573429240913327</v>
          </cell>
          <cell r="CA84">
            <v>4.053003212274775</v>
          </cell>
        </row>
        <row r="85">
          <cell r="A85">
            <v>41183</v>
          </cell>
          <cell r="B85">
            <v>0.15235773596404822</v>
          </cell>
          <cell r="C85">
            <v>8.9375922903545124E-2</v>
          </cell>
          <cell r="D85">
            <v>-0.6881013274875114</v>
          </cell>
          <cell r="E85">
            <v>-0.30379078061022469</v>
          </cell>
          <cell r="F85">
            <v>7.2057646116893581</v>
          </cell>
          <cell r="G85">
            <v>0.22136137244050946</v>
          </cell>
          <cell r="H85">
            <v>0.73120157153769849</v>
          </cell>
          <cell r="I85">
            <v>1.0350318471337605</v>
          </cell>
          <cell r="J85">
            <v>0.90027700831025737</v>
          </cell>
          <cell r="K85">
            <v>-4.5813036418464348</v>
          </cell>
          <cell r="L85">
            <v>0.10903027193431836</v>
          </cell>
          <cell r="M85">
            <v>2.1266540642722154</v>
          </cell>
          <cell r="N85">
            <v>0.38292640084314211</v>
          </cell>
          <cell r="O85">
            <v>-0.26967638833399477</v>
          </cell>
          <cell r="P85">
            <v>-0.7836900770795685</v>
          </cell>
          <cell r="Q85">
            <v>1.1053410502391614</v>
          </cell>
          <cell r="R85">
            <v>1.1954553967163939</v>
          </cell>
          <cell r="S85">
            <v>0.31542631838343826</v>
          </cell>
          <cell r="T85">
            <v>0.31400485067194506</v>
          </cell>
          <cell r="U85">
            <v>0.17585794775483166</v>
          </cell>
          <cell r="V85">
            <v>0.21840613537846831</v>
          </cell>
          <cell r="W85">
            <v>0.45054453229897984</v>
          </cell>
          <cell r="X85">
            <v>9.70982559659328E-2</v>
          </cell>
          <cell r="Y85">
            <v>-1.0272565401999723</v>
          </cell>
          <cell r="Z85">
            <v>0.41926345609064608</v>
          </cell>
          <cell r="AA85">
            <v>0.30918308413014906</v>
          </cell>
          <cell r="AB85">
            <v>6.5147366725720746</v>
          </cell>
          <cell r="AC85">
            <v>4.2714895346474213</v>
          </cell>
          <cell r="AD85">
            <v>2.8706002164088806</v>
          </cell>
          <cell r="AE85">
            <v>18.80042624448166</v>
          </cell>
          <cell r="AF85">
            <v>56.407255705090684</v>
          </cell>
          <cell r="AG85">
            <v>4.705882352941182</v>
          </cell>
          <cell r="AH85">
            <v>0.7155438132981029</v>
          </cell>
          <cell r="AI85">
            <v>4.0133083801206171</v>
          </cell>
          <cell r="AJ85">
            <v>8.4745762711864394</v>
          </cell>
          <cell r="AK85">
            <v>10.148482892188504</v>
          </cell>
          <cell r="AL85">
            <v>-4.0101156069364148</v>
          </cell>
          <cell r="AM85">
            <v>9.1466289486091377</v>
          </cell>
          <cell r="AN85">
            <v>1.7299547771157942</v>
          </cell>
          <cell r="AO85">
            <v>1.1014226709499697</v>
          </cell>
          <cell r="AP85">
            <v>9.4741067844239311</v>
          </cell>
          <cell r="AQ85">
            <v>2.171171293345453</v>
          </cell>
          <cell r="AR85">
            <v>4.4017108409389438</v>
          </cell>
          <cell r="AS85">
            <v>3.3373542420586988</v>
          </cell>
          <cell r="AT85">
            <v>5.3805492828036927</v>
          </cell>
          <cell r="AU85">
            <v>3.6249911152178571</v>
          </cell>
          <cell r="AV85">
            <v>1.696808096198632</v>
          </cell>
          <cell r="AW85">
            <v>3.3971511716955227</v>
          </cell>
          <cell r="AX85">
            <v>10.005000227283055</v>
          </cell>
          <cell r="AY85">
            <v>2.0276833414278883</v>
          </cell>
          <cell r="AZ85">
            <v>3.0159141270252432</v>
          </cell>
          <cell r="BA85">
            <v>3.9834938473383597</v>
          </cell>
          <cell r="BB85">
            <v>6.6607531650673346</v>
          </cell>
          <cell r="BC85">
            <v>3.4474416354179249</v>
          </cell>
          <cell r="BD85">
            <v>0.64765226055547576</v>
          </cell>
          <cell r="BE85">
            <v>7.9690094078583185</v>
          </cell>
          <cell r="BF85">
            <v>65.613382899628263</v>
          </cell>
          <cell r="BG85">
            <v>4.3988269794721369</v>
          </cell>
          <cell r="BH85">
            <v>-0.41362795254163975</v>
          </cell>
          <cell r="BI85">
            <v>3.1127602556173972</v>
          </cell>
          <cell r="BJ85">
            <v>9.3167701863354111</v>
          </cell>
          <cell r="BK85">
            <v>6.7308895283372916</v>
          </cell>
          <cell r="BL85">
            <v>-8.9704790726888639</v>
          </cell>
          <cell r="BM85">
            <v>6.7312125403411693</v>
          </cell>
          <cell r="BN85">
            <v>1.4859107021375717</v>
          </cell>
          <cell r="BO85">
            <v>0.91617040769582658</v>
          </cell>
          <cell r="BP85">
            <v>6.4220040274113765</v>
          </cell>
          <cell r="BQ85">
            <v>5.0422804241287755</v>
          </cell>
          <cell r="BR85">
            <v>4.4896858568154174</v>
          </cell>
          <cell r="BS85">
            <v>4.1434505115996334</v>
          </cell>
          <cell r="BT85">
            <v>5.8197572778636353</v>
          </cell>
          <cell r="BU85">
            <v>4.0762421473443666</v>
          </cell>
          <cell r="BV85">
            <v>3.0257584129239401</v>
          </cell>
          <cell r="BW85">
            <v>1.9388741241845864</v>
          </cell>
          <cell r="BX85">
            <v>5.1625239005736123</v>
          </cell>
          <cell r="BY85">
            <v>-1.8685040289618149</v>
          </cell>
          <cell r="BZ85">
            <v>-1.3367510060084853</v>
          </cell>
          <cell r="CA85">
            <v>3.7824698960855496</v>
          </cell>
        </row>
        <row r="86">
          <cell r="A86">
            <v>41214</v>
          </cell>
          <cell r="B86">
            <v>0.37270860272304862</v>
          </cell>
          <cell r="C86">
            <v>-0.11647319175369653</v>
          </cell>
          <cell r="D86">
            <v>0.20234226500706054</v>
          </cell>
          <cell r="E86">
            <v>-2.4377318494965605</v>
          </cell>
          <cell r="F86">
            <v>-1.3069454817027593</v>
          </cell>
          <cell r="G86">
            <v>-0.66261733848702598</v>
          </cell>
          <cell r="H86">
            <v>-0.41170097508125281</v>
          </cell>
          <cell r="I86">
            <v>0.49251379038612875</v>
          </cell>
          <cell r="J86">
            <v>0.41180507892930596</v>
          </cell>
          <cell r="K86">
            <v>-1.1911997082776238</v>
          </cell>
          <cell r="L86">
            <v>0.10250496508423801</v>
          </cell>
          <cell r="M86">
            <v>-1.3419713095788932</v>
          </cell>
          <cell r="N86">
            <v>0.14348708616225281</v>
          </cell>
          <cell r="O86">
            <v>-0.68102153229844253</v>
          </cell>
          <cell r="P86">
            <v>-1.2866240198697532</v>
          </cell>
          <cell r="Q86">
            <v>1.7480346862359442</v>
          </cell>
          <cell r="R86">
            <v>0.79269609203911351</v>
          </cell>
          <cell r="S86">
            <v>0.88434705708950734</v>
          </cell>
          <cell r="T86">
            <v>1.1679923379803725E-3</v>
          </cell>
          <cell r="U86">
            <v>0.12441838665144811</v>
          </cell>
          <cell r="V86">
            <v>0.25452912112591264</v>
          </cell>
          <cell r="W86">
            <v>0.36832412523020164</v>
          </cell>
          <cell r="X86">
            <v>-0.33578330783867738</v>
          </cell>
          <cell r="Y86">
            <v>-0.53971768613341187</v>
          </cell>
          <cell r="Z86">
            <v>-0.68551117129316275</v>
          </cell>
          <cell r="AA86">
            <v>0.24886157027173006</v>
          </cell>
          <cell r="AB86">
            <v>6.8368497342567336</v>
          </cell>
          <cell r="AC86">
            <v>4.1942694574273576</v>
          </cell>
          <cell r="AD86">
            <v>3.1633887085481538</v>
          </cell>
          <cell r="AE86">
            <v>16.151621251332003</v>
          </cell>
          <cell r="AF86">
            <v>54.242246928028081</v>
          </cell>
          <cell r="AG86">
            <v>4.0000000000000036</v>
          </cell>
          <cell r="AH86">
            <v>0.44033465433730434</v>
          </cell>
          <cell r="AI86">
            <v>4.5539613225202835</v>
          </cell>
          <cell r="AJ86">
            <v>8.9368258859784397</v>
          </cell>
          <cell r="AK86">
            <v>7.8373143963847536</v>
          </cell>
          <cell r="AL86">
            <v>-3.8535645472061675</v>
          </cell>
          <cell r="AM86">
            <v>7.9679396511079581</v>
          </cell>
          <cell r="AN86">
            <v>1.5971574187064741</v>
          </cell>
          <cell r="AO86">
            <v>0.34419458467187525</v>
          </cell>
          <cell r="AP86">
            <v>7.8940184664793245</v>
          </cell>
          <cell r="AQ86">
            <v>4.0351781282631949</v>
          </cell>
          <cell r="AR86">
            <v>5.2874414845249795</v>
          </cell>
          <cell r="AS86">
            <v>4.242058705267393</v>
          </cell>
          <cell r="AT86">
            <v>5.3881186370116296</v>
          </cell>
          <cell r="AU86">
            <v>3.726277631672481</v>
          </cell>
          <cell r="AV86">
            <v>2.2006562145596487</v>
          </cell>
          <cell r="AW86">
            <v>3.7861847143513483</v>
          </cell>
          <cell r="AX86">
            <v>9.5958907223055547</v>
          </cell>
          <cell r="AY86">
            <v>1.5662943176299127</v>
          </cell>
          <cell r="AZ86">
            <v>1.4129903018791801</v>
          </cell>
          <cell r="BA86">
            <v>4.2240622425134822</v>
          </cell>
          <cell r="BB86">
            <v>7.1388193491076501</v>
          </cell>
          <cell r="BC86">
            <v>3.6634183817880306</v>
          </cell>
          <cell r="BD86">
            <v>1.7579105976895937</v>
          </cell>
          <cell r="BE86">
            <v>8.2116011913203835</v>
          </cell>
          <cell r="BF86">
            <v>56.625074272133105</v>
          </cell>
          <cell r="BG86">
            <v>2.6713124274099886</v>
          </cell>
          <cell r="BH86">
            <v>-1.2447234549193609</v>
          </cell>
          <cell r="BI86">
            <v>2.6960784313725394</v>
          </cell>
          <cell r="BJ86">
            <v>8.8110811850711901</v>
          </cell>
          <cell r="BK86">
            <v>4.9509927117366237</v>
          </cell>
          <cell r="BL86">
            <v>-7.9919331604724864</v>
          </cell>
          <cell r="BM86">
            <v>5.2873563218390762</v>
          </cell>
          <cell r="BN86">
            <v>1.8457220982945888</v>
          </cell>
          <cell r="BO86">
            <v>0</v>
          </cell>
          <cell r="BP86">
            <v>5.7826128026701173</v>
          </cell>
          <cell r="BQ86">
            <v>5.1409266276974064</v>
          </cell>
          <cell r="BR86">
            <v>4.6110088673247507</v>
          </cell>
          <cell r="BS86">
            <v>4.7686401293190572</v>
          </cell>
          <cell r="BT86">
            <v>5.2327925022674693</v>
          </cell>
          <cell r="BU86">
            <v>4.0201721403496204</v>
          </cell>
          <cell r="BV86">
            <v>2.7030083691472528</v>
          </cell>
          <cell r="BW86">
            <v>2.6510331454886904</v>
          </cell>
          <cell r="BX86">
            <v>5.0270081895800622</v>
          </cell>
          <cell r="BY86">
            <v>-2.3236805231200419</v>
          </cell>
          <cell r="BZ86">
            <v>-1.318921340763346</v>
          </cell>
          <cell r="CA86">
            <v>3.6859758227936634</v>
          </cell>
        </row>
        <row r="87">
          <cell r="A87">
            <v>41244</v>
          </cell>
          <cell r="B87">
            <v>-2.5234919672628031</v>
          </cell>
          <cell r="C87">
            <v>-0.90955027791813636</v>
          </cell>
          <cell r="D87">
            <v>-1.7133765756945252</v>
          </cell>
          <cell r="E87">
            <v>-2.2949483976099971</v>
          </cell>
          <cell r="F87">
            <v>1.3999243284146701</v>
          </cell>
          <cell r="G87">
            <v>-0.94496942745969648</v>
          </cell>
          <cell r="H87">
            <v>-1.1531766753698824</v>
          </cell>
          <cell r="I87">
            <v>-2.078023916879046</v>
          </cell>
          <cell r="J87">
            <v>-1.9822282980177741</v>
          </cell>
          <cell r="K87">
            <v>-3.3952515684586015</v>
          </cell>
          <cell r="L87">
            <v>-3.5968</v>
          </cell>
          <cell r="M87">
            <v>-2.7204502814258902</v>
          </cell>
          <cell r="N87">
            <v>0.2166695788921924</v>
          </cell>
          <cell r="O87">
            <v>-0.35292931330039856</v>
          </cell>
          <cell r="P87">
            <v>-3.2182562902282053</v>
          </cell>
          <cell r="Q87">
            <v>0.81500796382880658</v>
          </cell>
          <cell r="R87">
            <v>-0.42230246649122005</v>
          </cell>
          <cell r="S87">
            <v>0.32141813577482026</v>
          </cell>
          <cell r="T87">
            <v>-0.11329393351865447</v>
          </cell>
          <cell r="U87">
            <v>-0.55152691247063457</v>
          </cell>
          <cell r="V87">
            <v>0.45881454931633314</v>
          </cell>
          <cell r="W87">
            <v>-8.2864752885469795E-2</v>
          </cell>
          <cell r="X87">
            <v>-4.6980870737094342</v>
          </cell>
          <cell r="Y87">
            <v>-9.7815500208710215</v>
          </cell>
          <cell r="Z87">
            <v>-1.9343843204090327</v>
          </cell>
          <cell r="AA87">
            <v>-0.72826686270905938</v>
          </cell>
          <cell r="AB87">
            <v>4.0827830568529455</v>
          </cell>
          <cell r="AC87">
            <v>3.214793741109534</v>
          </cell>
          <cell r="AD87">
            <v>1.4512125262554854</v>
          </cell>
          <cell r="AE87">
            <v>13.350586086162286</v>
          </cell>
          <cell r="AF87">
            <v>56.524283206553541</v>
          </cell>
          <cell r="AG87">
            <v>3.6470588235294032</v>
          </cell>
          <cell r="AH87">
            <v>-0.70453544693966919</v>
          </cell>
          <cell r="AI87">
            <v>2.308172177167811</v>
          </cell>
          <cell r="AJ87">
            <v>6.7796610169491567</v>
          </cell>
          <cell r="AK87">
            <v>4.2349903163331204</v>
          </cell>
          <cell r="AL87">
            <v>-7.388005780346818</v>
          </cell>
          <cell r="AM87">
            <v>5.1862329090051951</v>
          </cell>
          <cell r="AN87">
            <v>1.9560691981910905</v>
          </cell>
          <cell r="AO87">
            <v>0.27535566773748688</v>
          </cell>
          <cell r="AP87">
            <v>4.2922521075873243</v>
          </cell>
          <cell r="AQ87">
            <v>5.100421757821505</v>
          </cell>
          <cell r="AR87">
            <v>4.8765702354090168</v>
          </cell>
          <cell r="AS87">
            <v>4.5737836751105654</v>
          </cell>
          <cell r="AT87">
            <v>5.1660842469123391</v>
          </cell>
          <cell r="AU87">
            <v>3.13455114080603</v>
          </cell>
          <cell r="AV87">
            <v>2.8265706296370041</v>
          </cell>
          <cell r="AW87">
            <v>3.776994945627199</v>
          </cell>
          <cell r="AX87">
            <v>3.8319923632892383</v>
          </cell>
          <cell r="AY87">
            <v>-7.1272462360369104</v>
          </cell>
          <cell r="AZ87">
            <v>-0.56404500848945549</v>
          </cell>
          <cell r="BA87">
            <v>3.5050585549687208</v>
          </cell>
          <cell r="BB87">
            <v>4.0827830568529455</v>
          </cell>
          <cell r="BC87">
            <v>3.214793741109534</v>
          </cell>
          <cell r="BD87">
            <v>1.4512125262554854</v>
          </cell>
          <cell r="BE87">
            <v>13.350586086162286</v>
          </cell>
          <cell r="BF87">
            <v>56.524283206553541</v>
          </cell>
          <cell r="BG87">
            <v>3.6470588235294032</v>
          </cell>
          <cell r="BH87">
            <v>-0.70453544693966919</v>
          </cell>
          <cell r="BI87">
            <v>2.308172177167811</v>
          </cell>
          <cell r="BJ87">
            <v>6.7796610169491567</v>
          </cell>
          <cell r="BK87">
            <v>4.2349903163331204</v>
          </cell>
          <cell r="BL87">
            <v>-7.388005780346818</v>
          </cell>
          <cell r="BM87">
            <v>5.1862329090051951</v>
          </cell>
          <cell r="BN87">
            <v>1.9560691981910905</v>
          </cell>
          <cell r="BO87">
            <v>0.27535566773748688</v>
          </cell>
          <cell r="BP87">
            <v>4.2922521075873243</v>
          </cell>
          <cell r="BQ87">
            <v>5.100421757821505</v>
          </cell>
          <cell r="BR87">
            <v>4.8765702354090168</v>
          </cell>
          <cell r="BS87">
            <v>4.5737836751105654</v>
          </cell>
          <cell r="BT87">
            <v>5.1660842469123391</v>
          </cell>
          <cell r="BU87">
            <v>3.13455114080603</v>
          </cell>
          <cell r="BV87">
            <v>2.8265706296370041</v>
          </cell>
          <cell r="BW87">
            <v>3.776994945627199</v>
          </cell>
          <cell r="BX87">
            <v>3.8319923632892383</v>
          </cell>
          <cell r="BY87">
            <v>-7.1272462360369104</v>
          </cell>
          <cell r="BZ87">
            <v>-0.56404500848945549</v>
          </cell>
          <cell r="CA87">
            <v>3.5050585549687208</v>
          </cell>
        </row>
        <row r="88">
          <cell r="A88">
            <v>41275</v>
          </cell>
          <cell r="B88">
            <v>0.4120345176086504</v>
          </cell>
          <cell r="C88">
            <v>0.82767818616875655</v>
          </cell>
          <cell r="D88">
            <v>-0.34242311044702101</v>
          </cell>
          <cell r="E88">
            <v>1.6400277970813004</v>
          </cell>
          <cell r="F88">
            <v>-0.55970149253731227</v>
          </cell>
          <cell r="G88">
            <v>1.2345679012345734</v>
          </cell>
          <cell r="H88">
            <v>0.2421307506053294</v>
          </cell>
          <cell r="I88">
            <v>0.88088088088087435</v>
          </cell>
          <cell r="J88">
            <v>1.2900976290097566</v>
          </cell>
          <cell r="K88">
            <v>-0.44568954539666583</v>
          </cell>
          <cell r="L88">
            <v>0.4779924317865003</v>
          </cell>
          <cell r="M88">
            <v>1.9286403085824411</v>
          </cell>
          <cell r="N88">
            <v>-0.84039474143041692</v>
          </cell>
          <cell r="O88">
            <v>-0.52620926937866352</v>
          </cell>
          <cell r="P88">
            <v>0.3506650544135459</v>
          </cell>
          <cell r="Q88">
            <v>-1.3288909557694684</v>
          </cell>
          <cell r="R88">
            <v>0.28272894898586642</v>
          </cell>
          <cell r="S88">
            <v>7.7669902912624877E-2</v>
          </cell>
          <cell r="T88">
            <v>0.85709942587199883</v>
          </cell>
          <cell r="U88">
            <v>-0.32179658347882834</v>
          </cell>
          <cell r="V88">
            <v>-0.17674118978204811</v>
          </cell>
          <cell r="W88">
            <v>1.0188969847757745</v>
          </cell>
          <cell r="X88">
            <v>-0.59706182732343072</v>
          </cell>
          <cell r="Y88">
            <v>-1.0024676125848231</v>
          </cell>
          <cell r="Z88">
            <v>-0.8515815085158196</v>
          </cell>
          <cell r="AA88">
            <v>-0.17600970946184402</v>
          </cell>
          <cell r="AB88">
            <v>0.39458413926498626</v>
          </cell>
          <cell r="AC88">
            <v>0.79146322255472246</v>
          </cell>
          <cell r="AD88">
            <v>-0.38898299767865518</v>
          </cell>
          <cell r="AE88">
            <v>1.7861939296266449</v>
          </cell>
          <cell r="AF88">
            <v>-0.56074766355139749</v>
          </cell>
          <cell r="AG88">
            <v>1.9863791146424559</v>
          </cell>
          <cell r="AH88">
            <v>0.31042128603104846</v>
          </cell>
          <cell r="AI88">
            <v>0.87398373983740285</v>
          </cell>
          <cell r="AJ88">
            <v>1.2626262626262541</v>
          </cell>
          <cell r="AK88">
            <v>-0.14864362690449884</v>
          </cell>
          <cell r="AL88">
            <v>0.26006111436187584</v>
          </cell>
          <cell r="AM88">
            <v>1.7929179740026946</v>
          </cell>
          <cell r="AN88">
            <v>-0.79909881367268287</v>
          </cell>
          <cell r="AO88">
            <v>-0.14874141876429769</v>
          </cell>
          <cell r="AP88">
            <v>0.64205210322103579</v>
          </cell>
          <cell r="AQ88">
            <v>-1.2774193548387047</v>
          </cell>
          <cell r="AR88">
            <v>0.3403872708005462</v>
          </cell>
          <cell r="AS88">
            <v>4.8063058733061048E-2</v>
          </cell>
          <cell r="AT88">
            <v>0.9056884431755563</v>
          </cell>
          <cell r="AU88">
            <v>-0.31357684355617366</v>
          </cell>
          <cell r="AV88">
            <v>-8.5034013605445047E-2</v>
          </cell>
          <cell r="AW88">
            <v>1.0537812149477466</v>
          </cell>
          <cell r="AX88">
            <v>-0.60415024954032504</v>
          </cell>
          <cell r="AY88">
            <v>-1.0197411426330238</v>
          </cell>
          <cell r="AZ88">
            <v>-0.79009058547738764</v>
          </cell>
          <cell r="BA88">
            <v>-0.10896814345688899</v>
          </cell>
          <cell r="BB88">
            <v>3.9077514413837333</v>
          </cell>
          <cell r="BC88">
            <v>3.3428882877790889</v>
          </cell>
          <cell r="BD88">
            <v>-0.681846615788817</v>
          </cell>
          <cell r="BE88">
            <v>10.240000000000006</v>
          </cell>
          <cell r="BF88">
            <v>47.777777777777786</v>
          </cell>
          <cell r="BG88">
            <v>4.2343387470997751</v>
          </cell>
          <cell r="BH88">
            <v>-4.4189129474148103E-2</v>
          </cell>
          <cell r="BI88">
            <v>2.945447002696544</v>
          </cell>
          <cell r="BJ88">
            <v>6.3660477453580944</v>
          </cell>
          <cell r="BK88">
            <v>4.3360082837173186</v>
          </cell>
          <cell r="BL88">
            <v>-6.6129715981347985</v>
          </cell>
          <cell r="BM88">
            <v>5.0416281221091541</v>
          </cell>
          <cell r="BN88">
            <v>1.0144459977775355</v>
          </cell>
          <cell r="BO88">
            <v>-0.80700159127073956</v>
          </cell>
          <cell r="BP88">
            <v>2.4272909615143501</v>
          </cell>
          <cell r="BQ88">
            <v>4.700650017105712</v>
          </cell>
          <cell r="BR88">
            <v>5.0319327731092489</v>
          </cell>
          <cell r="BS88">
            <v>4.5609805103475898</v>
          </cell>
          <cell r="BT88">
            <v>5.3794019267629611</v>
          </cell>
          <cell r="BU88">
            <v>2.8476962457337773</v>
          </cell>
          <cell r="BV88">
            <v>2.1677557099442968</v>
          </cell>
          <cell r="BW88">
            <v>4.41001555399676</v>
          </cell>
          <cell r="BX88">
            <v>2.9986843896021353</v>
          </cell>
          <cell r="BY88">
            <v>-7.8505355404089538</v>
          </cell>
          <cell r="BZ88">
            <v>-1.255905058186424</v>
          </cell>
          <cell r="CA88">
            <v>3.0318203844290181</v>
          </cell>
        </row>
        <row r="89">
          <cell r="A89">
            <v>41306</v>
          </cell>
          <cell r="B89">
            <v>6.9681015794365031E-2</v>
          </cell>
          <cell r="C89">
            <v>0.14394646747588613</v>
          </cell>
          <cell r="D89">
            <v>0.56850128068970385</v>
          </cell>
          <cell r="E89">
            <v>-6.9055107343087618</v>
          </cell>
          <cell r="F89">
            <v>1.5009380863039379</v>
          </cell>
          <cell r="G89">
            <v>0</v>
          </cell>
          <cell r="H89">
            <v>0.48309178743961567</v>
          </cell>
          <cell r="I89">
            <v>0.15876165905934769</v>
          </cell>
          <cell r="J89">
            <v>-0.58519793459552716</v>
          </cell>
          <cell r="K89">
            <v>1.3302634944998726</v>
          </cell>
          <cell r="L89">
            <v>-0.9778658738024415</v>
          </cell>
          <cell r="M89">
            <v>2.7909176915799527</v>
          </cell>
          <cell r="N89">
            <v>-1.0655507103671358</v>
          </cell>
          <cell r="O89">
            <v>1.454730417090544</v>
          </cell>
          <cell r="P89">
            <v>-0.66724906615255319</v>
          </cell>
          <cell r="Q89">
            <v>-0.76313699664917189</v>
          </cell>
          <cell r="R89">
            <v>0.51789654327041301</v>
          </cell>
          <cell r="S89">
            <v>0.11641443538998875</v>
          </cell>
          <cell r="T89">
            <v>0.15419574744359732</v>
          </cell>
          <cell r="U89">
            <v>0.19747913589998056</v>
          </cell>
          <cell r="V89">
            <v>-0.66602132922964907</v>
          </cell>
          <cell r="W89">
            <v>1.5422506303876204</v>
          </cell>
          <cell r="X89">
            <v>4.4218762348850138</v>
          </cell>
          <cell r="Y89">
            <v>3.7233213896245454</v>
          </cell>
          <cell r="Z89">
            <v>1.0137306456324824</v>
          </cell>
          <cell r="AA89">
            <v>-2.6789313639752343E-2</v>
          </cell>
          <cell r="AB89">
            <v>0.47969052224370312</v>
          </cell>
          <cell r="AC89">
            <v>1.0198456449834525</v>
          </cell>
          <cell r="AD89">
            <v>0.20703933747412417</v>
          </cell>
          <cell r="AE89">
            <v>-4.8885307547676611</v>
          </cell>
          <cell r="AF89">
            <v>0.93457943925232545</v>
          </cell>
          <cell r="AG89">
            <v>2.326901248581148</v>
          </cell>
          <cell r="AH89">
            <v>0.88691796008868451</v>
          </cell>
          <cell r="AI89">
            <v>1.0162601626016343</v>
          </cell>
          <cell r="AJ89">
            <v>0.72150072150072297</v>
          </cell>
          <cell r="AK89">
            <v>1.1148272017837302</v>
          </cell>
          <cell r="AL89">
            <v>-0.7866848709446761</v>
          </cell>
          <cell r="AM89">
            <v>4.4374719856566491</v>
          </cell>
          <cell r="AN89">
            <v>-1.8234942091737927</v>
          </cell>
          <cell r="AO89">
            <v>1.9794050343249436</v>
          </cell>
          <cell r="AP89">
            <v>0.30024019215373343</v>
          </cell>
          <cell r="AQ89">
            <v>-1.9974193548387142</v>
          </cell>
          <cell r="AR89">
            <v>0.92803699303170006</v>
          </cell>
          <cell r="AS89">
            <v>0.15380178794579535</v>
          </cell>
          <cell r="AT89">
            <v>1.1096182913078012</v>
          </cell>
          <cell r="AU89">
            <v>-0.11543762922122669</v>
          </cell>
          <cell r="AV89">
            <v>-0.68784939718461446</v>
          </cell>
          <cell r="AW89">
            <v>2.6418324576421348</v>
          </cell>
          <cell r="AX89">
            <v>4.4654583661675851</v>
          </cell>
          <cell r="AY89">
            <v>3.8305660870701974</v>
          </cell>
          <cell r="AZ89">
            <v>0.26336352849245515</v>
          </cell>
          <cell r="BA89">
            <v>-4.2673751988508979E-2</v>
          </cell>
          <cell r="BB89">
            <v>3.3667621776504397</v>
          </cell>
          <cell r="BC89">
            <v>3.3933825011082996</v>
          </cell>
          <cell r="BD89">
            <v>0.1693320790216335</v>
          </cell>
          <cell r="BE89">
            <v>4.22369389256807</v>
          </cell>
          <cell r="BF89">
            <v>49.088901159580331</v>
          </cell>
          <cell r="BG89">
            <v>4.6430644225188722</v>
          </cell>
          <cell r="BH89">
            <v>1.0213143872113584</v>
          </cell>
          <cell r="BI89">
            <v>2.877251086731536</v>
          </cell>
          <cell r="BJ89">
            <v>3.2544378698224907</v>
          </cell>
          <cell r="BK89">
            <v>5.2611218568665352</v>
          </cell>
          <cell r="BL89">
            <v>-5.7384643894002103</v>
          </cell>
          <cell r="BM89">
            <v>7.3238139106402533</v>
          </cell>
          <cell r="BN89">
            <v>3.0978522050940871</v>
          </cell>
          <cell r="BO89">
            <v>1.6305587229190399</v>
          </cell>
          <cell r="BP89">
            <v>1.3583320367200891</v>
          </cell>
          <cell r="BQ89">
            <v>4.5522747608231828</v>
          </cell>
          <cell r="BR89">
            <v>5.6932441066684492</v>
          </cell>
          <cell r="BS89">
            <v>4.4406575781876567</v>
          </cell>
          <cell r="BT89">
            <v>5.449700366566157</v>
          </cell>
          <cell r="BU89">
            <v>2.0885061721872988</v>
          </cell>
          <cell r="BV89">
            <v>0.98019073056312411</v>
          </cell>
          <cell r="BW89">
            <v>6.0346404830151856</v>
          </cell>
          <cell r="BX89">
            <v>3.3971747985094058</v>
          </cell>
          <cell r="BY89">
            <v>-6.7073886996358523</v>
          </cell>
          <cell r="BZ89">
            <v>-0.69084133581768237</v>
          </cell>
          <cell r="CA89">
            <v>2.9221787007612132</v>
          </cell>
        </row>
        <row r="90">
          <cell r="A90">
            <v>41334</v>
          </cell>
          <cell r="B90">
            <v>0.58027079303675233</v>
          </cell>
          <cell r="C90">
            <v>0.30301853074861107</v>
          </cell>
          <cell r="D90">
            <v>-1.0808796123742082</v>
          </cell>
          <cell r="E90">
            <v>5.8754406580496799E-2</v>
          </cell>
          <cell r="F90">
            <v>3.6229205175600798</v>
          </cell>
          <cell r="G90">
            <v>-0.27716186252771946</v>
          </cell>
          <cell r="H90">
            <v>0.46984265734266728</v>
          </cell>
          <cell r="I90">
            <v>-0.17832375668713762</v>
          </cell>
          <cell r="J90">
            <v>1.6966759002770004</v>
          </cell>
          <cell r="K90">
            <v>1.1234536733148115</v>
          </cell>
          <cell r="L90">
            <v>1.7415093080670019</v>
          </cell>
          <cell r="M90">
            <v>1.9328117809479961</v>
          </cell>
          <cell r="N90">
            <v>-0.41232716027440608</v>
          </cell>
          <cell r="O90">
            <v>-1.3837360874360827</v>
          </cell>
          <cell r="P90">
            <v>-0.93708774962470986</v>
          </cell>
          <cell r="Q90">
            <v>-0.26804593214274641</v>
          </cell>
          <cell r="R90">
            <v>1.0030182006646182</v>
          </cell>
          <cell r="S90">
            <v>0.23255813953488857</v>
          </cell>
          <cell r="T90">
            <v>0.87860441964646707</v>
          </cell>
          <cell r="U90">
            <v>1.0540026392911628</v>
          </cell>
          <cell r="V90">
            <v>0.2723592810381259</v>
          </cell>
          <cell r="W90">
            <v>1.0192885192885193</v>
          </cell>
          <cell r="X90">
            <v>1.449385052034069</v>
          </cell>
          <cell r="Y90">
            <v>0.84109342144789156</v>
          </cell>
          <cell r="Z90">
            <v>0.19377042542729761</v>
          </cell>
          <cell r="AA90">
            <v>0.28084785132069801</v>
          </cell>
          <cell r="AB90">
            <v>1.0831721470019318</v>
          </cell>
          <cell r="AC90">
            <v>1.3939203024098346</v>
          </cell>
          <cell r="AD90">
            <v>-0.84070518853127663</v>
          </cell>
          <cell r="AE90">
            <v>-5.0765511684125686</v>
          </cell>
          <cell r="AF90">
            <v>5.0093457943925168</v>
          </cell>
          <cell r="AG90">
            <v>2.326901248581148</v>
          </cell>
          <cell r="AH90">
            <v>1.4079822616408055</v>
          </cell>
          <cell r="AI90">
            <v>1.0365853658536484</v>
          </cell>
          <cell r="AJ90">
            <v>2.3809523809523725</v>
          </cell>
          <cell r="AK90">
            <v>2.2792022792022859</v>
          </cell>
          <cell r="AL90">
            <v>0.76067875950849295</v>
          </cell>
          <cell r="AM90">
            <v>6.5441506051098219</v>
          </cell>
          <cell r="AN90">
            <v>-2.105114936459318</v>
          </cell>
          <cell r="AO90">
            <v>0.41189931350114062</v>
          </cell>
          <cell r="AP90">
            <v>-0.31563712508467789</v>
          </cell>
          <cell r="AQ90">
            <v>-2.1638709677419321</v>
          </cell>
          <cell r="AR90">
            <v>2.0744356314826184</v>
          </cell>
          <cell r="AS90">
            <v>0.38450446986446618</v>
          </cell>
          <cell r="AT90">
            <v>2.1124733091816505</v>
          </cell>
          <cell r="AU90">
            <v>0.98725017229497336</v>
          </cell>
          <cell r="AV90">
            <v>-0.34687142183605912</v>
          </cell>
          <cell r="AW90">
            <v>3.7103725131353738</v>
          </cell>
          <cell r="AX90">
            <v>6.238508011557653</v>
          </cell>
          <cell r="AY90">
            <v>4.928748856059606</v>
          </cell>
          <cell r="AZ90">
            <v>0.63670303591583099</v>
          </cell>
          <cell r="BA90">
            <v>0.34112901436682552</v>
          </cell>
          <cell r="BB90">
            <v>3.1094625522847474</v>
          </cell>
          <cell r="BC90">
            <v>3.2353766587820187</v>
          </cell>
          <cell r="BD90">
            <v>-1.8810528929724346</v>
          </cell>
          <cell r="BE90">
            <v>-6.1603823685608017</v>
          </cell>
          <cell r="BF90">
            <v>41.654059505799303</v>
          </cell>
          <cell r="BG90">
            <v>2.0951302378255932</v>
          </cell>
          <cell r="BH90">
            <v>0.81560674528822208</v>
          </cell>
          <cell r="BI90">
            <v>3.4116912835448376</v>
          </cell>
          <cell r="BJ90">
            <v>3.7280701754385914</v>
          </cell>
          <cell r="BK90">
            <v>4.6779918864097381</v>
          </cell>
          <cell r="BL90">
            <v>-4.9435721295387651</v>
          </cell>
          <cell r="BM90">
            <v>6.4487236901030087</v>
          </cell>
          <cell r="BN90">
            <v>2.654115909929855</v>
          </cell>
          <cell r="BO90">
            <v>-0.19333560786989334</v>
          </cell>
          <cell r="BP90">
            <v>-1.9119763654268596</v>
          </cell>
          <cell r="BQ90">
            <v>4.6188022159212361</v>
          </cell>
          <cell r="BR90">
            <v>6.2541783660917227</v>
          </cell>
          <cell r="BS90">
            <v>4.3569501349055573</v>
          </cell>
          <cell r="BT90">
            <v>5.8151532102678871</v>
          </cell>
          <cell r="BU90">
            <v>2.3539683925609012</v>
          </cell>
          <cell r="BV90">
            <v>1.5006774486768348</v>
          </cell>
          <cell r="BW90">
            <v>6.9070439677468398</v>
          </cell>
          <cell r="BX90">
            <v>3.6386931454196025</v>
          </cell>
          <cell r="BY90">
            <v>-6.3367954253705232</v>
          </cell>
          <cell r="BZ90">
            <v>7.7706786392672811E-2</v>
          </cell>
          <cell r="CA90">
            <v>2.6936458646365402</v>
          </cell>
        </row>
        <row r="91">
          <cell r="A91">
            <v>41365</v>
          </cell>
          <cell r="B91">
            <v>0.56153846153845777</v>
          </cell>
          <cell r="C91">
            <v>0.49188582051977736</v>
          </cell>
          <cell r="D91">
            <v>1.3313237879929662</v>
          </cell>
          <cell r="E91">
            <v>5.6371109806224284</v>
          </cell>
          <cell r="F91">
            <v>3.5676061362825529</v>
          </cell>
          <cell r="G91">
            <v>1.5564202334630295</v>
          </cell>
          <cell r="H91">
            <v>1.0440456769983619</v>
          </cell>
          <cell r="I91">
            <v>1.0520047637951668</v>
          </cell>
          <cell r="J91">
            <v>1.5662240381341563</v>
          </cell>
          <cell r="K91">
            <v>4.8932717513419099</v>
          </cell>
          <cell r="L91">
            <v>-5.2465897166842357E-2</v>
          </cell>
          <cell r="M91">
            <v>-1.3995485327313761</v>
          </cell>
          <cell r="N91">
            <v>0.8851768569082985</v>
          </cell>
          <cell r="O91">
            <v>0.9659379766141285</v>
          </cell>
          <cell r="P91">
            <v>-0.3290933859882772</v>
          </cell>
          <cell r="Q91">
            <v>9.198071666678409E-2</v>
          </cell>
          <cell r="R91">
            <v>0.54029580440688729</v>
          </cell>
          <cell r="S91">
            <v>0.10634184068059049</v>
          </cell>
          <cell r="T91">
            <v>0.11933995823101284</v>
          </cell>
          <cell r="U91">
            <v>0.72925853062886237</v>
          </cell>
          <cell r="V91">
            <v>-0.34222395733829458</v>
          </cell>
          <cell r="W91">
            <v>1.3291410604544751</v>
          </cell>
          <cell r="X91">
            <v>0.75350641599523094</v>
          </cell>
          <cell r="Y91">
            <v>0.52129877867144181</v>
          </cell>
          <cell r="Z91">
            <v>16.467497979448108</v>
          </cell>
          <cell r="AA91">
            <v>1.0868434136132921</v>
          </cell>
          <cell r="AB91">
            <v>1.6943907156673044</v>
          </cell>
          <cell r="AC91">
            <v>1.9412505906442057</v>
          </cell>
          <cell r="AD91">
            <v>0.48936570675701674</v>
          </cell>
          <cell r="AE91">
            <v>0.10744023636852784</v>
          </cell>
          <cell r="AF91">
            <v>8.7476635514018639</v>
          </cell>
          <cell r="AG91">
            <v>3.916004540295126</v>
          </cell>
          <cell r="AH91">
            <v>2.4390243902439046</v>
          </cell>
          <cell r="AI91">
            <v>2.1341463414634054</v>
          </cell>
          <cell r="AJ91">
            <v>3.9682539682539764</v>
          </cell>
          <cell r="AK91">
            <v>7.1720549981419524</v>
          </cell>
          <cell r="AL91">
            <v>0.702165008777067</v>
          </cell>
          <cell r="AM91">
            <v>5.199462124607801</v>
          </cell>
          <cell r="AN91">
            <v>-1.144084204597462</v>
          </cell>
          <cell r="AO91">
            <v>1.5102974828375304</v>
          </cell>
          <cell r="AP91">
            <v>-0.63743302334174912</v>
          </cell>
          <cell r="AQ91">
            <v>-2.0709677419354811</v>
          </cell>
          <cell r="AR91">
            <v>2.7166757650685547</v>
          </cell>
          <cell r="AS91">
            <v>0.49985581082379049</v>
          </cell>
          <cell r="AT91">
            <v>2.3128043952880262</v>
          </cell>
          <cell r="AU91">
            <v>1.7453480358373463</v>
          </cell>
          <cell r="AV91">
            <v>-0.65838216474708444</v>
          </cell>
          <cell r="AW91">
            <v>4.9176456697561877</v>
          </cell>
          <cell r="AX91">
            <v>7.1753786883810511</v>
          </cell>
          <cell r="AY91">
            <v>5.4647666361615999</v>
          </cell>
          <cell r="AZ91">
            <v>17.931872775156997</v>
          </cell>
          <cell r="BA91">
            <v>1.5004978604398644</v>
          </cell>
          <cell r="BB91">
            <v>2.9206796648657107</v>
          </cell>
          <cell r="BC91">
            <v>2.9547442933269608</v>
          </cell>
          <cell r="BD91">
            <v>0.47675804529201393</v>
          </cell>
          <cell r="BE91">
            <v>0.3095141972816684</v>
          </cell>
          <cell r="BF91">
            <v>33.135011441647592</v>
          </cell>
          <cell r="BG91">
            <v>4.2710706150341782</v>
          </cell>
          <cell r="BH91">
            <v>0.64263152162074011</v>
          </cell>
          <cell r="BI91">
            <v>3.6082474226804218</v>
          </cell>
          <cell r="BJ91">
            <v>4.1937816341287126</v>
          </cell>
          <cell r="BK91">
            <v>3.1473533619456262</v>
          </cell>
          <cell r="BL91">
            <v>-4.2233489982686168</v>
          </cell>
          <cell r="BM91">
            <v>4.357492218763892</v>
          </cell>
          <cell r="BN91">
            <v>2.8795427901524118</v>
          </cell>
          <cell r="BO91">
            <v>-0.16878586699673459</v>
          </cell>
          <cell r="BP91">
            <v>-4.5877256531188575</v>
          </cell>
          <cell r="BQ91">
            <v>4.1640932734933633</v>
          </cell>
          <cell r="BR91">
            <v>6.026053233451556</v>
          </cell>
          <cell r="BS91">
            <v>4.0298507462686484</v>
          </cell>
          <cell r="BT91">
            <v>4.8638945582413218</v>
          </cell>
          <cell r="BU91">
            <v>2.5207895696255367</v>
          </cell>
          <cell r="BV91">
            <v>0.65772075445944544</v>
          </cell>
          <cell r="BW91">
            <v>7.360981061406946</v>
          </cell>
          <cell r="BX91">
            <v>3.6364406062145527</v>
          </cell>
          <cell r="BY91">
            <v>-4.7804532577903736</v>
          </cell>
          <cell r="BZ91">
            <v>1.8444927644897691</v>
          </cell>
          <cell r="CA91">
            <v>2.3435228108589001</v>
          </cell>
        </row>
        <row r="92">
          <cell r="A92">
            <v>41395</v>
          </cell>
          <cell r="B92">
            <v>0.13768836533312179</v>
          </cell>
          <cell r="C92">
            <v>-0.23124951823016993</v>
          </cell>
          <cell r="D92">
            <v>-1.134110064452154</v>
          </cell>
          <cell r="E92">
            <v>1.222901612006666</v>
          </cell>
          <cell r="F92">
            <v>2.2390630382363108</v>
          </cell>
          <cell r="G92">
            <v>-0.60207991242473557</v>
          </cell>
          <cell r="H92">
            <v>1.2592831772683333</v>
          </cell>
          <cell r="I92">
            <v>-0.90355529365546694</v>
          </cell>
          <cell r="J92">
            <v>-1.2403620516258762</v>
          </cell>
          <cell r="K92">
            <v>0.78543377365227762</v>
          </cell>
          <cell r="L92">
            <v>0.55118110236220819</v>
          </cell>
          <cell r="M92">
            <v>1.2362637362637319</v>
          </cell>
          <cell r="N92">
            <v>0.22289050061914395</v>
          </cell>
          <cell r="O92">
            <v>-0.58408862034239339</v>
          </cell>
          <cell r="P92">
            <v>-1.1195405123164859</v>
          </cell>
          <cell r="Q92">
            <v>-4.2363491794517039E-2</v>
          </cell>
          <cell r="R92">
            <v>0.44432435678045668</v>
          </cell>
          <cell r="S92">
            <v>-0.10622887493964006</v>
          </cell>
          <cell r="T92">
            <v>-3.20916905444113E-2</v>
          </cell>
          <cell r="U92">
            <v>0.57076472370947151</v>
          </cell>
          <cell r="V92">
            <v>-8.7516774048357338E-2</v>
          </cell>
          <cell r="W92">
            <v>0.63469675599436837</v>
          </cell>
          <cell r="X92">
            <v>0.29618659755645815</v>
          </cell>
          <cell r="Y92">
            <v>7.4085049636973821E-2</v>
          </cell>
          <cell r="Z92">
            <v>3.7497831420853167</v>
          </cell>
          <cell r="AA92">
            <v>0.19126631005983441</v>
          </cell>
          <cell r="AB92">
            <v>1.841392649903284</v>
          </cell>
          <cell r="AC92">
            <v>1.6813671444321887</v>
          </cell>
          <cell r="AD92">
            <v>-0.68385720559633878</v>
          </cell>
          <cell r="AE92">
            <v>1.2758528068761654</v>
          </cell>
          <cell r="AF92">
            <v>11.177570093457945</v>
          </cell>
          <cell r="AG92">
            <v>3.2917139614074831</v>
          </cell>
          <cell r="AH92">
            <v>3.7250554323725149</v>
          </cell>
          <cell r="AI92">
            <v>1.2601626016260248</v>
          </cell>
          <cell r="AJ92">
            <v>2.6334776334776322</v>
          </cell>
          <cell r="AK92">
            <v>8.0143688839340967</v>
          </cell>
          <cell r="AL92">
            <v>1.3198101553865138</v>
          </cell>
          <cell r="AM92">
            <v>6.3648588077095392</v>
          </cell>
          <cell r="AN92">
            <v>-0.90118632731368553</v>
          </cell>
          <cell r="AO92">
            <v>0.91533180778031742</v>
          </cell>
          <cell r="AP92">
            <v>-1.6798053827677517</v>
          </cell>
          <cell r="AQ92">
            <v>-2.0483870967741957</v>
          </cell>
          <cell r="AR92">
            <v>3.1855110625863103</v>
          </cell>
          <cell r="AS92">
            <v>0.4037296933576906</v>
          </cell>
          <cell r="AT92">
            <v>2.3451932535207831</v>
          </cell>
          <cell r="AU92">
            <v>2.3190902825637405</v>
          </cell>
          <cell r="AV92">
            <v>-0.68363979255068319</v>
          </cell>
          <cell r="AW92">
            <v>5.9064879863037989</v>
          </cell>
          <cell r="AX92">
            <v>7.5912792224849035</v>
          </cell>
          <cell r="AY92">
            <v>5.2425153614851672</v>
          </cell>
          <cell r="AZ92">
            <v>22.721616068069352</v>
          </cell>
          <cell r="BA92">
            <v>1.7668499332488485</v>
          </cell>
          <cell r="BB92">
            <v>1.277217819496812</v>
          </cell>
          <cell r="BC92">
            <v>2.4437656206609315</v>
          </cell>
          <cell r="BD92">
            <v>-2.0299542022527595</v>
          </cell>
          <cell r="BE92">
            <v>0.68090787716956758</v>
          </cell>
          <cell r="BF92">
            <v>31.826241134751765</v>
          </cell>
          <cell r="BG92">
            <v>5.0201961915752991</v>
          </cell>
          <cell r="BH92">
            <v>2.0728780274929193</v>
          </cell>
          <cell r="BI92">
            <v>2.5313850586540454</v>
          </cell>
          <cell r="BJ92">
            <v>2.893309222423146</v>
          </cell>
          <cell r="BK92">
            <v>2.0838211191758438</v>
          </cell>
          <cell r="BL92">
            <v>-2.9034267912772638</v>
          </cell>
          <cell r="BM92">
            <v>4.2618629173989397</v>
          </cell>
          <cell r="BN92">
            <v>3.1739050760491105</v>
          </cell>
          <cell r="BO92">
            <v>0.50136736554238226</v>
          </cell>
          <cell r="BP92">
            <v>-4.6967345233120401</v>
          </cell>
          <cell r="BQ92">
            <v>4.3076500291985953</v>
          </cell>
          <cell r="BR92">
            <v>5.8957289744265839</v>
          </cell>
          <cell r="BS92">
            <v>3.4158415841584189</v>
          </cell>
          <cell r="BT92">
            <v>4.5039196472317578</v>
          </cell>
          <cell r="BU92">
            <v>2.6817670960491036</v>
          </cell>
          <cell r="BV92">
            <v>0.75159714393084887</v>
          </cell>
          <cell r="BW92">
            <v>7.7641617108187733</v>
          </cell>
          <cell r="BX92">
            <v>3.7224613826285058</v>
          </cell>
          <cell r="BY92">
            <v>-5.8149058149058135</v>
          </cell>
          <cell r="BZ92">
            <v>-4.544942934966123</v>
          </cell>
          <cell r="CA92">
            <v>1.9263345009672195</v>
          </cell>
        </row>
        <row r="93">
          <cell r="A93">
            <v>41426</v>
          </cell>
          <cell r="B93">
            <v>2.5819265143992132</v>
          </cell>
          <cell r="C93">
            <v>0.24337479718767874</v>
          </cell>
          <cell r="D93">
            <v>-0.48266783677051173</v>
          </cell>
          <cell r="E93">
            <v>5.642504118616154</v>
          </cell>
          <cell r="F93">
            <v>1.1455525606469008</v>
          </cell>
          <cell r="G93">
            <v>0.33039647577093323</v>
          </cell>
          <cell r="H93">
            <v>0.65901360544218246</v>
          </cell>
          <cell r="I93">
            <v>-0.29732408325073845</v>
          </cell>
          <cell r="J93">
            <v>-0.10183299389001643</v>
          </cell>
          <cell r="K93">
            <v>0.63761955366630207</v>
          </cell>
          <cell r="L93">
            <v>0.59383972853042089</v>
          </cell>
          <cell r="M93">
            <v>1.4925373134328401</v>
          </cell>
          <cell r="N93">
            <v>0.2294549562270598</v>
          </cell>
          <cell r="O93">
            <v>3.0895461912479716</v>
          </cell>
          <cell r="P93">
            <v>0.65075248109089934</v>
          </cell>
          <cell r="Q93">
            <v>3.6513245831937269E-2</v>
          </cell>
          <cell r="R93">
            <v>0.47822578234748558</v>
          </cell>
          <cell r="S93">
            <v>0.88940448569219122</v>
          </cell>
          <cell r="T93">
            <v>-0.89541629405425205</v>
          </cell>
          <cell r="U93">
            <v>1.2036897527329948</v>
          </cell>
          <cell r="V93">
            <v>3.7540042712236321E-2</v>
          </cell>
          <cell r="W93">
            <v>0.51016117729503208</v>
          </cell>
          <cell r="X93">
            <v>0.67183462532298677</v>
          </cell>
          <cell r="Y93">
            <v>-0.16286644951140072</v>
          </cell>
          <cell r="Z93">
            <v>-8.1099804118293424</v>
          </cell>
          <cell r="AA93">
            <v>-0.12240507581503524</v>
          </cell>
          <cell r="AB93">
            <v>4.5647969052224457</v>
          </cell>
          <cell r="AC93">
            <v>2.0042526382107351</v>
          </cell>
          <cell r="AD93">
            <v>-1.1669489930359545</v>
          </cell>
          <cell r="AE93">
            <v>6.741874832124628</v>
          </cell>
          <cell r="AF93">
            <v>12.448598130841116</v>
          </cell>
          <cell r="AG93">
            <v>3.6889897843359831</v>
          </cell>
          <cell r="AH93">
            <v>4.301552106430151</v>
          </cell>
          <cell r="AI93">
            <v>0.97560975609756184</v>
          </cell>
          <cell r="AJ93">
            <v>2.4170274170274064</v>
          </cell>
          <cell r="AK93">
            <v>8.7204261117304505</v>
          </cell>
          <cell r="AL93">
            <v>2.0544828034588125</v>
          </cell>
          <cell r="AM93">
            <v>8.1129538323621695</v>
          </cell>
          <cell r="AN93">
            <v>-0.63364663639243757</v>
          </cell>
          <cell r="AO93">
            <v>4.3935926773455369</v>
          </cell>
          <cell r="AP93">
            <v>-0.86530763071995809</v>
          </cell>
          <cell r="AQ93">
            <v>-1.9696774193548428</v>
          </cell>
          <cell r="AR93">
            <v>3.7860055874891607</v>
          </cell>
          <cell r="AS93">
            <v>1.2784773622993351</v>
          </cell>
          <cell r="AT93">
            <v>1.4359060483193797</v>
          </cell>
          <cell r="AU93">
            <v>3.5423845623707706</v>
          </cell>
          <cell r="AV93">
            <v>-0.61039267192025681</v>
          </cell>
          <cell r="AW93">
            <v>6.4407580140504184</v>
          </cell>
          <cell r="AX93">
            <v>8.4274581910515742</v>
          </cell>
          <cell r="AY93">
            <v>4.928748856059606</v>
          </cell>
          <cell r="AZ93">
            <v>12.939542152635086</v>
          </cell>
          <cell r="BA93">
            <v>1.6835904416015568</v>
          </cell>
          <cell r="BB93">
            <v>3.6664876888854891</v>
          </cell>
          <cell r="BC93">
            <v>2.5656253711842325</v>
          </cell>
          <cell r="BD93">
            <v>-2.2948582769955927</v>
          </cell>
          <cell r="BE93">
            <v>3.9225941422594168</v>
          </cell>
          <cell r="BF93">
            <v>27.565733672603908</v>
          </cell>
          <cell r="BG93">
            <v>6.2209302325581417</v>
          </cell>
          <cell r="BH93">
            <v>2.8196721311475326</v>
          </cell>
          <cell r="BI93">
            <v>1.678264428980758</v>
          </cell>
          <cell r="BJ93">
            <v>1.1039886039886149</v>
          </cell>
          <cell r="BK93">
            <v>1.7033603707995448</v>
          </cell>
          <cell r="BL93">
            <v>-0.27952480782669209</v>
          </cell>
          <cell r="BM93">
            <v>7.057256990679095</v>
          </cell>
          <cell r="BN93">
            <v>3.4676148235035287</v>
          </cell>
          <cell r="BO93">
            <v>2.5514218275823231</v>
          </cell>
          <cell r="BP93">
            <v>-4.9975654021512934</v>
          </cell>
          <cell r="BQ93">
            <v>4.284714215121066</v>
          </cell>
          <cell r="BR93">
            <v>7.0269554275117496</v>
          </cell>
          <cell r="BS93">
            <v>3.7825059101654901</v>
          </cell>
          <cell r="BT93">
            <v>2.9775677716345594</v>
          </cell>
          <cell r="BU93">
            <v>3.7658637658637639</v>
          </cell>
          <cell r="BV93">
            <v>1.4480174621452901</v>
          </cell>
          <cell r="BW93">
            <v>8.2070517629407433</v>
          </cell>
          <cell r="BX93">
            <v>4.4007924798718623</v>
          </cell>
          <cell r="BY93">
            <v>-5.1524462302056211</v>
          </cell>
          <cell r="BZ93">
            <v>-0.14074055119117634</v>
          </cell>
          <cell r="CA93">
            <v>2.4428083092295605</v>
          </cell>
        </row>
        <row r="94">
          <cell r="A94">
            <v>41456</v>
          </cell>
          <cell r="B94">
            <v>-0.14148484622831248</v>
          </cell>
          <cell r="C94">
            <v>0.47015299240817932</v>
          </cell>
          <cell r="D94">
            <v>7.5585789871501774E-2</v>
          </cell>
          <cell r="E94">
            <v>-1.74139051332034</v>
          </cell>
          <cell r="F94">
            <v>6.695536309127248</v>
          </cell>
          <cell r="G94">
            <v>0.60373216245883654</v>
          </cell>
          <cell r="H94">
            <v>9.5036958817318329E-2</v>
          </cell>
          <cell r="I94">
            <v>-0.9741550695825052</v>
          </cell>
          <cell r="J94">
            <v>0.78151546041453912</v>
          </cell>
          <cell r="K94">
            <v>0.41065352575384573</v>
          </cell>
          <cell r="L94">
            <v>-0.29841063898800035</v>
          </cell>
          <cell r="M94">
            <v>0.44563279857396942</v>
          </cell>
          <cell r="N94">
            <v>0.5846511464093318</v>
          </cell>
          <cell r="O94">
            <v>1.1299990173921692</v>
          </cell>
          <cell r="P94">
            <v>7.4067215998518954E-2</v>
          </cell>
          <cell r="Q94">
            <v>-0.14469610558904833</v>
          </cell>
          <cell r="R94">
            <v>-0.60981051253830021</v>
          </cell>
          <cell r="S94">
            <v>-0.11498658489842439</v>
          </cell>
          <cell r="T94">
            <v>0.18509734963731983</v>
          </cell>
          <cell r="U94">
            <v>-0.37054191755442334</v>
          </cell>
          <cell r="V94">
            <v>-0.49033915124627736</v>
          </cell>
          <cell r="W94">
            <v>0.5661377136960688</v>
          </cell>
          <cell r="X94">
            <v>-0.89102376063361355</v>
          </cell>
          <cell r="Y94">
            <v>4.9236244994809386</v>
          </cell>
          <cell r="Z94">
            <v>-4.2607949671146672</v>
          </cell>
          <cell r="AA94">
            <v>-0.24561817930126573</v>
          </cell>
          <cell r="AB94">
            <v>4.4487427466150864</v>
          </cell>
          <cell r="AC94">
            <v>2.5318947865805574</v>
          </cell>
          <cell r="AD94">
            <v>-1.0163749294184066</v>
          </cell>
          <cell r="AE94">
            <v>5.0094010206822359</v>
          </cell>
          <cell r="AF94">
            <v>19.962616822429901</v>
          </cell>
          <cell r="AG94">
            <v>4.3132803632236039</v>
          </cell>
          <cell r="AH94">
            <v>4.4013303769401269</v>
          </cell>
          <cell r="AI94">
            <v>-4.0650406504061376E-2</v>
          </cell>
          <cell r="AJ94">
            <v>3.2828282828282873</v>
          </cell>
          <cell r="AK94">
            <v>9.2282918369874789</v>
          </cell>
          <cell r="AL94">
            <v>1.7294064105064733</v>
          </cell>
          <cell r="AM94">
            <v>8.5611833258628423</v>
          </cell>
          <cell r="AN94">
            <v>-2.8162072728554755E-2</v>
          </cell>
          <cell r="AO94">
            <v>5.7665903890160131</v>
          </cell>
          <cell r="AP94">
            <v>-0.52041633306645352</v>
          </cell>
          <cell r="AQ94">
            <v>-2.0748387096774179</v>
          </cell>
          <cell r="AR94">
            <v>3.1566102565749432</v>
          </cell>
          <cell r="AS94">
            <v>1.1631260213399885</v>
          </cell>
          <cell r="AT94">
            <v>1.7322041217820994</v>
          </cell>
          <cell r="AU94">
            <v>3.1857339765678949</v>
          </cell>
          <cell r="AV94">
            <v>-1.0532430794099823</v>
          </cell>
          <cell r="AW94">
            <v>7.0635810850699476</v>
          </cell>
          <cell r="AX94">
            <v>7.3811400052534726</v>
          </cell>
          <cell r="AY94">
            <v>14.99542423846254</v>
          </cell>
          <cell r="AZ94">
            <v>8.2655630480710904</v>
          </cell>
          <cell r="BA94">
            <v>1.5525676679120748</v>
          </cell>
          <cell r="BB94">
            <v>3.1400412560165014</v>
          </cell>
          <cell r="BC94">
            <v>2.8802844725404952</v>
          </cell>
          <cell r="BD94">
            <v>-2.8928417554009989</v>
          </cell>
          <cell r="BE94">
            <v>1.5190859517008493</v>
          </cell>
          <cell r="BF94">
            <v>33.31948483589531</v>
          </cell>
          <cell r="BG94">
            <v>6.365740740740744</v>
          </cell>
          <cell r="BH94">
            <v>3.6315615714757277</v>
          </cell>
          <cell r="BI94">
            <v>0.22416955369879421</v>
          </cell>
          <cell r="BJ94">
            <v>2.506265664160412</v>
          </cell>
          <cell r="BK94">
            <v>0.70808588396527039</v>
          </cell>
          <cell r="BL94">
            <v>-0.45171141366585621</v>
          </cell>
          <cell r="BM94">
            <v>5.5337690631808378</v>
          </cell>
          <cell r="BN94">
            <v>2.5308686547765191</v>
          </cell>
          <cell r="BO94">
            <v>4.8072562358276727</v>
          </cell>
          <cell r="BP94">
            <v>-6.0163500421842713</v>
          </cell>
          <cell r="BQ94">
            <v>3.3134580304391648</v>
          </cell>
          <cell r="BR94">
            <v>5.8695580529281921</v>
          </cell>
          <cell r="BS94">
            <v>3.9510075069142614</v>
          </cell>
          <cell r="BT94">
            <v>2.5465538089480155</v>
          </cell>
          <cell r="BU94">
            <v>3.3531218720878053</v>
          </cell>
          <cell r="BV94">
            <v>0.72506620728665094</v>
          </cell>
          <cell r="BW94">
            <v>8.3007375115702775</v>
          </cell>
          <cell r="BX94">
            <v>3.9277996695055384</v>
          </cell>
          <cell r="BY94">
            <v>3.5432607416127082</v>
          </cell>
          <cell r="BZ94">
            <v>-1.7981834409618314</v>
          </cell>
          <cell r="CA94">
            <v>1.896576106597947</v>
          </cell>
        </row>
        <row r="95">
          <cell r="A95">
            <v>41487</v>
          </cell>
          <cell r="B95">
            <v>0.46234153616704354</v>
          </cell>
          <cell r="C95">
            <v>0.56384488512140063</v>
          </cell>
          <cell r="D95">
            <v>-1.7497482376636508</v>
          </cell>
          <cell r="E95">
            <v>2.2880571352995593</v>
          </cell>
          <cell r="F95">
            <v>3.2469559787698943</v>
          </cell>
          <cell r="G95">
            <v>-1.2547735951991323</v>
          </cell>
          <cell r="H95">
            <v>0.54858107395294731</v>
          </cell>
          <cell r="I95">
            <v>0.78297530616342481</v>
          </cell>
          <cell r="J95">
            <v>0.60687795010114787</v>
          </cell>
          <cell r="K95">
            <v>0.68941341434913816</v>
          </cell>
          <cell r="L95">
            <v>0.92393779686381627</v>
          </cell>
          <cell r="M95">
            <v>0.13309671694765601</v>
          </cell>
          <cell r="N95">
            <v>0.52522847438636333</v>
          </cell>
          <cell r="O95">
            <v>0.10687912942091149</v>
          </cell>
          <cell r="P95">
            <v>1.6097696364141045</v>
          </cell>
          <cell r="Q95">
            <v>0.80350906966573099</v>
          </cell>
          <cell r="R95">
            <v>0.37411708368251251</v>
          </cell>
          <cell r="S95">
            <v>0.33576362240981261</v>
          </cell>
          <cell r="T95">
            <v>0.22517061003914929</v>
          </cell>
          <cell r="U95">
            <v>0.25237431095170848</v>
          </cell>
          <cell r="V95">
            <v>0.2396735076972023</v>
          </cell>
          <cell r="W95">
            <v>0.56017748197447759</v>
          </cell>
          <cell r="X95">
            <v>1.5057900773243649</v>
          </cell>
          <cell r="Y95">
            <v>9.8939929328611953E-2</v>
          </cell>
          <cell r="Z95">
            <v>-3.0058651026392935</v>
          </cell>
          <cell r="AA95">
            <v>0.41198420812076364</v>
          </cell>
          <cell r="AB95">
            <v>4.8897485493230253</v>
          </cell>
          <cell r="AC95">
            <v>3.1028508426523826</v>
          </cell>
          <cell r="AD95">
            <v>-2.8044419348767224</v>
          </cell>
          <cell r="AE95">
            <v>7.3327961321514978</v>
          </cell>
          <cell r="AF95">
            <v>23.850467289719624</v>
          </cell>
          <cell r="AG95">
            <v>3.1782065834279338</v>
          </cell>
          <cell r="AH95">
            <v>4.9889135254988837</v>
          </cell>
          <cell r="AI95">
            <v>0.79268292682925789</v>
          </cell>
          <cell r="AJ95">
            <v>4.0404040404040442</v>
          </cell>
          <cell r="AK95">
            <v>9.8848011891490053</v>
          </cell>
          <cell r="AL95">
            <v>2.6916325336454161</v>
          </cell>
          <cell r="AM95">
            <v>8.6956521739130377</v>
          </cell>
          <cell r="AN95">
            <v>0.59492378639067756</v>
          </cell>
          <cell r="AO95">
            <v>5.2288329519450727</v>
          </cell>
          <cell r="AP95">
            <v>1.458089548561925</v>
          </cell>
          <cell r="AQ95">
            <v>-1.2341935483870969</v>
          </cell>
          <cell r="AR95">
            <v>3.5772775440737314</v>
          </cell>
          <cell r="AS95">
            <v>1.4707295972315571</v>
          </cell>
          <cell r="AT95">
            <v>2.0141071471413863</v>
          </cell>
          <cell r="AU95">
            <v>3.4407305306685121</v>
          </cell>
          <cell r="AV95">
            <v>-0.80403448508116204</v>
          </cell>
          <cell r="AW95">
            <v>7.6627900112167247</v>
          </cell>
          <cell r="AX95">
            <v>9.2548813589002688</v>
          </cell>
          <cell r="AY95">
            <v>15.139233886782577</v>
          </cell>
          <cell r="AZ95">
            <v>5.1080948108702673</v>
          </cell>
          <cell r="BA95">
            <v>2.0228924451798802</v>
          </cell>
          <cell r="BB95">
            <v>2.8135901713939093</v>
          </cell>
          <cell r="BC95">
            <v>2.9690510834087025</v>
          </cell>
          <cell r="BD95">
            <v>-3.9851255035636801</v>
          </cell>
          <cell r="BE95">
            <v>4.0760515692147337</v>
          </cell>
          <cell r="BF95">
            <v>34.674796747967477</v>
          </cell>
          <cell r="BG95">
            <v>4.482758620689653</v>
          </cell>
          <cell r="BH95">
            <v>4.4101433296582115</v>
          </cell>
          <cell r="BI95">
            <v>0.87469487388120992</v>
          </cell>
          <cell r="BJ95">
            <v>3.7783375314861534</v>
          </cell>
          <cell r="BK95">
            <v>0.36203190406154384</v>
          </cell>
          <cell r="BL95">
            <v>-0.1580278128950674</v>
          </cell>
          <cell r="BM95">
            <v>5.5724858511101427</v>
          </cell>
          <cell r="BN95">
            <v>1.9988577955454057</v>
          </cell>
          <cell r="BO95">
            <v>4.144490997622019</v>
          </cell>
          <cell r="BP95">
            <v>-4.0228964271669332</v>
          </cell>
          <cell r="BQ95">
            <v>3.6964031700873701</v>
          </cell>
          <cell r="BR95">
            <v>6.5682096012158464</v>
          </cell>
          <cell r="BS95">
            <v>4.2979942693409656</v>
          </cell>
          <cell r="BT95">
            <v>2.7251313643775976</v>
          </cell>
          <cell r="BU95">
            <v>3.3997554380586603</v>
          </cell>
          <cell r="BV95">
            <v>0.95193213949105182</v>
          </cell>
          <cell r="BW95">
            <v>8.8711121724076136</v>
          </cell>
          <cell r="BX95">
            <v>3.9227117514783139</v>
          </cell>
          <cell r="BY95">
            <v>3.8194035129081705</v>
          </cell>
          <cell r="BZ95">
            <v>0.24842663133488596</v>
          </cell>
          <cell r="CA95">
            <v>2.3731858674771455</v>
          </cell>
        </row>
        <row r="96">
          <cell r="A96">
            <v>41518</v>
          </cell>
          <cell r="B96">
            <v>0.5270190023753063</v>
          </cell>
          <cell r="C96">
            <v>0.53779845907391266</v>
          </cell>
          <cell r="D96">
            <v>0.48686739269698798</v>
          </cell>
          <cell r="E96">
            <v>0.68528575122834834</v>
          </cell>
          <cell r="F96">
            <v>4.7777441790142205</v>
          </cell>
          <cell r="G96">
            <v>-0.33149171270717703</v>
          </cell>
          <cell r="H96">
            <v>1.4164305949008416</v>
          </cell>
          <cell r="I96">
            <v>0.65737051792829071</v>
          </cell>
          <cell r="J96">
            <v>0.80428954423592547</v>
          </cell>
          <cell r="K96">
            <v>-0.64987814784728259</v>
          </cell>
          <cell r="L96">
            <v>1.0444200889691224</v>
          </cell>
          <cell r="M96">
            <v>-0.17722640673459855</v>
          </cell>
          <cell r="N96">
            <v>0.89518966177852821</v>
          </cell>
          <cell r="O96">
            <v>0.2232359506939785</v>
          </cell>
          <cell r="P96">
            <v>0.81793074144891342</v>
          </cell>
          <cell r="Q96">
            <v>1.1655464470259114</v>
          </cell>
          <cell r="R96">
            <v>2.3108805200226623</v>
          </cell>
          <cell r="S96">
            <v>0.32507887943398206</v>
          </cell>
          <cell r="T96">
            <v>-0.17281902391815818</v>
          </cell>
          <cell r="U96">
            <v>0.44551175886053951</v>
          </cell>
          <cell r="V96">
            <v>0.3059816912594604</v>
          </cell>
          <cell r="W96">
            <v>5.7911863658932639E-2</v>
          </cell>
          <cell r="X96">
            <v>0.55037177431112028</v>
          </cell>
          <cell r="Y96">
            <v>0.70601524992939257</v>
          </cell>
          <cell r="Z96">
            <v>-0.45631421292796626</v>
          </cell>
          <cell r="AA96">
            <v>0.60339570155052424</v>
          </cell>
          <cell r="AB96">
            <v>5.4313346228239912</v>
          </cell>
          <cell r="AC96">
            <v>3.7879981099385729</v>
          </cell>
          <cell r="AD96">
            <v>-2.3025283894849147</v>
          </cell>
          <cell r="AE96">
            <v>8.084877786731127</v>
          </cell>
          <cell r="AF96">
            <v>29.757009345794394</v>
          </cell>
          <cell r="AG96">
            <v>2.8376844494892195</v>
          </cell>
          <cell r="AH96">
            <v>6.4634146341463472</v>
          </cell>
          <cell r="AI96">
            <v>1.5243902439024293</v>
          </cell>
          <cell r="AJ96">
            <v>5.0505050505050608</v>
          </cell>
          <cell r="AK96">
            <v>9.1663569924439479</v>
          </cell>
          <cell r="AL96">
            <v>3.7448800468109944</v>
          </cell>
          <cell r="AM96">
            <v>7.9784849843119732</v>
          </cell>
          <cell r="AN96">
            <v>1.5348329637061342</v>
          </cell>
          <cell r="AO96">
            <v>5.5263157894736903</v>
          </cell>
          <cell r="AP96">
            <v>2.3541910451438053</v>
          </cell>
          <cell r="AQ96">
            <v>4.7096774193544633E-2</v>
          </cell>
          <cell r="AR96">
            <v>6.2393628977874815</v>
          </cell>
          <cell r="AS96">
            <v>1.79755839661635</v>
          </cell>
          <cell r="AT96">
            <v>1.8737554281327284</v>
          </cell>
          <cell r="AU96">
            <v>3.9421088904203927</v>
          </cell>
          <cell r="AV96">
            <v>-0.41001549134505044</v>
          </cell>
          <cell r="AW96">
            <v>7.8517031701989426</v>
          </cell>
          <cell r="AX96">
            <v>10.034147622800106</v>
          </cell>
          <cell r="AY96">
            <v>15.845208523990074</v>
          </cell>
          <cell r="AZ96">
            <v>4.6421439527682073</v>
          </cell>
          <cell r="BA96">
            <v>2.716895543268194</v>
          </cell>
          <cell r="BB96">
            <v>3.1645090468619852</v>
          </cell>
          <cell r="BC96">
            <v>2.9569157454786943</v>
          </cell>
          <cell r="BD96">
            <v>-4.243020538679132</v>
          </cell>
          <cell r="BE96">
            <v>2.8104241185487933</v>
          </cell>
          <cell r="BF96">
            <v>39.229843561973524</v>
          </cell>
          <cell r="BG96">
            <v>2.0270270270270174</v>
          </cell>
          <cell r="BH96">
            <v>5.7599118942731176</v>
          </cell>
          <cell r="BI96">
            <v>0.82761404925313364</v>
          </cell>
          <cell r="BJ96">
            <v>4.7105357784969382</v>
          </cell>
          <cell r="BK96">
            <v>-1.299137641393211</v>
          </cell>
          <cell r="BL96">
            <v>0.20094191522763705</v>
          </cell>
          <cell r="BM96">
            <v>6.1233480176211552</v>
          </cell>
          <cell r="BN96">
            <v>2.1714488133191656</v>
          </cell>
          <cell r="BO96">
            <v>4.4980738726489999</v>
          </cell>
          <cell r="BP96">
            <v>-3.0848628868834993</v>
          </cell>
          <cell r="BQ96">
            <v>4.1352449383876611</v>
          </cell>
          <cell r="BR96">
            <v>8.1211804307330215</v>
          </cell>
          <cell r="BS96">
            <v>3.3069944395668793</v>
          </cell>
          <cell r="BT96">
            <v>2.3180722891566363</v>
          </cell>
          <cell r="BU96">
            <v>3.7704692445300614</v>
          </cell>
          <cell r="BV96">
            <v>0.9688102838998347</v>
          </cell>
          <cell r="BW96">
            <v>8.802334584003324</v>
          </cell>
          <cell r="BX96">
            <v>4.0142360536335131</v>
          </cell>
          <cell r="BY96">
            <v>4.5175748997404952</v>
          </cell>
          <cell r="BZ96">
            <v>1.3084897730456735</v>
          </cell>
          <cell r="CA96">
            <v>2.6570117616984357</v>
          </cell>
        </row>
        <row r="97">
          <cell r="A97">
            <v>41548</v>
          </cell>
          <cell r="B97">
            <v>7.3838883556076595E-2</v>
          </cell>
          <cell r="C97">
            <v>0.45525247543534153</v>
          </cell>
          <cell r="D97">
            <v>0.36975647073824724</v>
          </cell>
          <cell r="E97">
            <v>2.5683832027738607</v>
          </cell>
          <cell r="F97">
            <v>0.86580086580085869</v>
          </cell>
          <cell r="G97">
            <v>3.3259423503325891</v>
          </cell>
          <cell r="H97">
            <v>1.624249948272305</v>
          </cell>
          <cell r="I97">
            <v>-0.21769245992480091</v>
          </cell>
          <cell r="J97">
            <v>2.2273936170212671</v>
          </cell>
          <cell r="K97">
            <v>-3.3290503445859154</v>
          </cell>
          <cell r="L97">
            <v>0.70184393543035739</v>
          </cell>
          <cell r="M97">
            <v>1.464713715046595</v>
          </cell>
          <cell r="N97">
            <v>0.74224953393633442</v>
          </cell>
          <cell r="O97">
            <v>0.2130544257214817</v>
          </cell>
          <cell r="P97">
            <v>-0.31006818489697219</v>
          </cell>
          <cell r="Q97">
            <v>1.0381863102781663</v>
          </cell>
          <cell r="R97">
            <v>0.49253905339239346</v>
          </cell>
          <cell r="S97">
            <v>0.30496521490517292</v>
          </cell>
          <cell r="T97">
            <v>0.19273826835630725</v>
          </cell>
          <cell r="U97">
            <v>4.6167290474707912E-2</v>
          </cell>
          <cell r="V97">
            <v>-0.10251623173669344</v>
          </cell>
          <cell r="W97">
            <v>0.52090510707494264</v>
          </cell>
          <cell r="X97">
            <v>0.35523978685612079</v>
          </cell>
          <cell r="Y97">
            <v>-2.8042624789681447E-2</v>
          </cell>
          <cell r="Z97">
            <v>-0.60464593059227356</v>
          </cell>
          <cell r="AA97">
            <v>0.32074629912963726</v>
          </cell>
          <cell r="AB97">
            <v>5.2765957446808454</v>
          </cell>
          <cell r="AC97">
            <v>4.3392660261458493</v>
          </cell>
          <cell r="AD97">
            <v>-1.9135453918062595</v>
          </cell>
          <cell r="AE97">
            <v>10.851463873220514</v>
          </cell>
          <cell r="AF97">
            <v>30.841121495327094</v>
          </cell>
          <cell r="AG97">
            <v>6.242905788876274</v>
          </cell>
          <cell r="AH97">
            <v>8.2261640798226168</v>
          </cell>
          <cell r="AI97">
            <v>1.1991869918699161</v>
          </cell>
          <cell r="AJ97">
            <v>7.5036075036075012</v>
          </cell>
          <cell r="AK97">
            <v>5.5989099467360415</v>
          </cell>
          <cell r="AL97">
            <v>4.4535465834471211</v>
          </cell>
          <cell r="AM97">
            <v>9.4576423128641895</v>
          </cell>
          <cell r="AN97">
            <v>2.4712218819305187</v>
          </cell>
          <cell r="AO97">
            <v>5.7894736842105221</v>
          </cell>
          <cell r="AP97">
            <v>2.2371743548685208</v>
          </cell>
          <cell r="AQ97">
            <v>1.121290322580637</v>
          </cell>
          <cell r="AR97">
            <v>6.8366462220224244</v>
          </cell>
          <cell r="AS97">
            <v>2.0955493607613285</v>
          </cell>
          <cell r="AT97">
            <v>2.0992778484201446</v>
          </cell>
          <cell r="AU97">
            <v>4.1781529979324494</v>
          </cell>
          <cell r="AV97">
            <v>-0.48578837475584669</v>
          </cell>
          <cell r="AW97">
            <v>8.5394651396186294</v>
          </cell>
          <cell r="AX97">
            <v>10.458803957621932</v>
          </cell>
          <cell r="AY97">
            <v>15.819061315204607</v>
          </cell>
          <cell r="AZ97">
            <v>4.0025468121436703</v>
          </cell>
          <cell r="BA97">
            <v>3.1056573389065756</v>
          </cell>
          <cell r="BB97">
            <v>2.8729114689650004</v>
          </cell>
          <cell r="BC97">
            <v>3.281883380106021</v>
          </cell>
          <cell r="BD97">
            <v>-3.266922410592743</v>
          </cell>
          <cell r="BE97">
            <v>5.7662737057919022</v>
          </cell>
          <cell r="BF97">
            <v>30.939019827908719</v>
          </cell>
          <cell r="BG97">
            <v>5.1685393258426915</v>
          </cell>
          <cell r="BH97">
            <v>6.7001858126571223</v>
          </cell>
          <cell r="BI97">
            <v>-0.45981607357057364</v>
          </cell>
          <cell r="BJ97">
            <v>5.8238636363636465</v>
          </cell>
          <cell r="BK97">
            <v>-7.0331731332784475E-2</v>
          </cell>
          <cell r="BL97">
            <v>0.77781959603562267</v>
          </cell>
          <cell r="BM97">
            <v>5.4859611231101502</v>
          </cell>
          <cell r="BN97">
            <v>2.6989839119390346</v>
          </cell>
          <cell r="BO97">
            <v>4.9251021334543843</v>
          </cell>
          <cell r="BP97">
            <v>-2.6021268793546048</v>
          </cell>
          <cell r="BQ97">
            <v>4.02044066896734</v>
          </cell>
          <cell r="BR97">
            <v>7.3225806451612918</v>
          </cell>
          <cell r="BS97">
            <v>3.3171206225681038</v>
          </cell>
          <cell r="BT97">
            <v>1.8914906862040892</v>
          </cell>
          <cell r="BU97">
            <v>3.6850949996570348</v>
          </cell>
          <cell r="BV97">
            <v>0.61972742208715736</v>
          </cell>
          <cell r="BW97">
            <v>8.9381999170468731</v>
          </cell>
          <cell r="BX97">
            <v>4.2603305785124057</v>
          </cell>
          <cell r="BY97">
            <v>5.4266333452338555</v>
          </cell>
          <cell r="BZ97">
            <v>0.3883006955890167</v>
          </cell>
          <cell r="CA97">
            <v>2.6312610334090714</v>
          </cell>
        </row>
        <row r="98">
          <cell r="A98">
            <v>41579</v>
          </cell>
          <cell r="B98">
            <v>0.12543348336162552</v>
          </cell>
          <cell r="C98">
            <v>0.38521092186261097</v>
          </cell>
          <cell r="D98">
            <v>4.446138211382511E-2</v>
          </cell>
          <cell r="E98">
            <v>-3.6559409039689461</v>
          </cell>
          <cell r="F98">
            <v>3.1187410586552167</v>
          </cell>
          <cell r="G98">
            <v>0.64377682403433667</v>
          </cell>
          <cell r="H98">
            <v>0.69225287590348739</v>
          </cell>
          <cell r="I98">
            <v>-0.63466878222927514</v>
          </cell>
          <cell r="J98">
            <v>-0.26016260162601279</v>
          </cell>
          <cell r="K98">
            <v>0</v>
          </cell>
          <cell r="L98">
            <v>-0.2661091047329367</v>
          </cell>
          <cell r="M98">
            <v>-3.062117235345585</v>
          </cell>
          <cell r="N98">
            <v>-0.49004489222439496</v>
          </cell>
          <cell r="O98">
            <v>-0.42520293776575624</v>
          </cell>
          <cell r="P98">
            <v>-0.92403859220002715</v>
          </cell>
          <cell r="Q98">
            <v>1.4158473545509809</v>
          </cell>
          <cell r="R98">
            <v>0.73953771642354393</v>
          </cell>
          <cell r="S98">
            <v>0.2945368171021423</v>
          </cell>
          <cell r="T98">
            <v>-0.3317475493301747</v>
          </cell>
          <cell r="U98">
            <v>-0.19776851195675293</v>
          </cell>
          <cell r="V98">
            <v>0.34374009244273473</v>
          </cell>
          <cell r="W98">
            <v>1.2914016231629688</v>
          </cell>
          <cell r="X98">
            <v>-0.23839624345313171</v>
          </cell>
          <cell r="Y98">
            <v>0.21037868162692153</v>
          </cell>
          <cell r="Z98">
            <v>-0.85165379283026477</v>
          </cell>
          <cell r="AA98">
            <v>0.21557599367845182</v>
          </cell>
          <cell r="AB98">
            <v>5.4932301740812317</v>
          </cell>
          <cell r="AC98">
            <v>4.721215939518042</v>
          </cell>
          <cell r="AD98">
            <v>-1.8445322793148922</v>
          </cell>
          <cell r="AE98">
            <v>6.9970453934998567</v>
          </cell>
          <cell r="AF98">
            <v>34.915887850467286</v>
          </cell>
          <cell r="AG98">
            <v>7.2077185017026091</v>
          </cell>
          <cell r="AH98">
            <v>9.2461197339246191</v>
          </cell>
          <cell r="AI98">
            <v>0.56910569105690367</v>
          </cell>
          <cell r="AJ98">
            <v>7.3232323232323315</v>
          </cell>
          <cell r="AK98">
            <v>5.6732317601882798</v>
          </cell>
          <cell r="AL98">
            <v>4.1999869969442827</v>
          </cell>
          <cell r="AM98">
            <v>6.2303899596593437</v>
          </cell>
          <cell r="AN98">
            <v>1.988946386454038</v>
          </cell>
          <cell r="AO98">
            <v>5.1830663615560546</v>
          </cell>
          <cell r="AP98">
            <v>1.3657079509761694</v>
          </cell>
          <cell r="AQ98">
            <v>2.6206451612903248</v>
          </cell>
          <cell r="AR98">
            <v>7.6394463890048447</v>
          </cell>
          <cell r="AS98">
            <v>2.3454772661732237</v>
          </cell>
          <cell r="AT98">
            <v>1.9673232408051522</v>
          </cell>
          <cell r="AU98">
            <v>3.9817367332873888</v>
          </cell>
          <cell r="AV98">
            <v>-0.13218158550548642</v>
          </cell>
          <cell r="AW98">
            <v>9.9740244406399512</v>
          </cell>
          <cell r="AX98">
            <v>10.143595131774807</v>
          </cell>
          <cell r="AY98">
            <v>15.949797359131912</v>
          </cell>
          <cell r="AZ98">
            <v>3.0937979336092436</v>
          </cell>
          <cell r="BA98">
            <v>3.3765769386868261</v>
          </cell>
          <cell r="BB98">
            <v>2.7737996532750442</v>
          </cell>
          <cell r="BC98">
            <v>3.7367866755080525</v>
          </cell>
          <cell r="BD98">
            <v>-3.4735932872655528</v>
          </cell>
          <cell r="BE98">
            <v>4.4167758846658023</v>
          </cell>
          <cell r="BF98">
            <v>36.911987860394532</v>
          </cell>
          <cell r="BG98">
            <v>6.84389140271493</v>
          </cell>
          <cell r="BH98">
            <v>8.0008768084173667</v>
          </cell>
          <cell r="BI98">
            <v>-1.5910898965791564</v>
          </cell>
          <cell r="BJ98">
            <v>5.1980198019802026</v>
          </cell>
          <cell r="BK98">
            <v>2.143199233716464</v>
          </cell>
          <cell r="BL98">
            <v>0.36948897795590074</v>
          </cell>
          <cell r="BM98">
            <v>3.4934497816593968</v>
          </cell>
          <cell r="BN98">
            <v>2.3492422369025379</v>
          </cell>
          <cell r="BO98">
            <v>5.1109078435856325</v>
          </cell>
          <cell r="BP98">
            <v>-2.0181274277805028</v>
          </cell>
          <cell r="BQ98">
            <v>3.6714050146973598</v>
          </cell>
          <cell r="BR98">
            <v>7.2193967309599261</v>
          </cell>
          <cell r="BS98">
            <v>2.671166827386684</v>
          </cell>
          <cell r="BT98">
            <v>1.7524958701429227</v>
          </cell>
          <cell r="BU98">
            <v>3.3885529268668835</v>
          </cell>
          <cell r="BV98">
            <v>0.47944567270632454</v>
          </cell>
          <cell r="BW98">
            <v>9.9642867683952687</v>
          </cell>
          <cell r="BX98">
            <v>4.35089174616341</v>
          </cell>
          <cell r="BY98">
            <v>6.0251046025104671</v>
          </cell>
          <cell r="BZ98">
            <v>1.0839954597048784</v>
          </cell>
          <cell r="CA98">
            <v>2.6634197423023753</v>
          </cell>
        </row>
        <row r="99">
          <cell r="A99">
            <v>41609</v>
          </cell>
          <cell r="B99">
            <v>-3.3603537214443646</v>
          </cell>
          <cell r="C99">
            <v>-1.2903953952071001</v>
          </cell>
          <cell r="D99">
            <v>-1.6887816646562137</v>
          </cell>
          <cell r="E99">
            <v>-6.653671215074719</v>
          </cell>
          <cell r="F99">
            <v>2.3584905660377409</v>
          </cell>
          <cell r="G99">
            <v>-0.58635394456290069</v>
          </cell>
          <cell r="H99">
            <v>-1.6884035992316249</v>
          </cell>
          <cell r="I99">
            <v>-0.67864271457085401</v>
          </cell>
          <cell r="J99">
            <v>-0.22823606129768192</v>
          </cell>
          <cell r="K99">
            <v>-2.5132914451425847</v>
          </cell>
          <cell r="L99">
            <v>-3.151006924591826</v>
          </cell>
          <cell r="M99">
            <v>-1.534296028880866</v>
          </cell>
          <cell r="N99">
            <v>-1.4257180246573409</v>
          </cell>
          <cell r="O99">
            <v>0.15527950310558758</v>
          </cell>
          <cell r="P99">
            <v>-2.4703210960240196</v>
          </cell>
          <cell r="Q99">
            <v>0.67274237777263934</v>
          </cell>
          <cell r="R99">
            <v>-0.21879318286504024</v>
          </cell>
          <cell r="S99">
            <v>0.78628268283440494</v>
          </cell>
          <cell r="T99">
            <v>-0.42068766252527645</v>
          </cell>
          <cell r="U99">
            <v>-0.73319352015456252</v>
          </cell>
          <cell r="V99">
            <v>0.19123638480087468</v>
          </cell>
          <cell r="W99">
            <v>-0.27610102049102636</v>
          </cell>
          <cell r="X99">
            <v>-3.5844889387740331</v>
          </cell>
          <cell r="Y99">
            <v>-3.1350594821553557</v>
          </cell>
          <cell r="Z99">
            <v>-1.4382740711146647</v>
          </cell>
          <cell r="AA99">
            <v>-0.72481299899840312</v>
          </cell>
          <cell r="AB99">
            <v>1.9264990328820009</v>
          </cell>
          <cell r="AC99">
            <v>3.1973539140021989</v>
          </cell>
          <cell r="AD99">
            <v>-3.5698600915992196</v>
          </cell>
          <cell r="AE99">
            <v>5.3720118184252819E-2</v>
          </cell>
          <cell r="AF99">
            <v>37.98130841121494</v>
          </cell>
          <cell r="AG99">
            <v>6.5266742338252026</v>
          </cell>
          <cell r="AH99">
            <v>7.3614190687361525</v>
          </cell>
          <cell r="AI99">
            <v>-0.14227642276423147</v>
          </cell>
          <cell r="AJ99">
            <v>7.1067821067821058</v>
          </cell>
          <cell r="AK99">
            <v>3.0471943515421707</v>
          </cell>
          <cell r="AL99">
            <v>0.89070931668941977</v>
          </cell>
          <cell r="AM99">
            <v>2.2411474675033682</v>
          </cell>
          <cell r="AN99">
            <v>0.53507938184249593</v>
          </cell>
          <cell r="AO99">
            <v>5.0228832951945135</v>
          </cell>
          <cell r="AP99">
            <v>-1.7259961815606295</v>
          </cell>
          <cell r="AQ99">
            <v>3.5309677419354868</v>
          </cell>
          <cell r="AR99">
            <v>7.4371407469252748</v>
          </cell>
          <cell r="AS99">
            <v>3.1048735941555217</v>
          </cell>
          <cell r="AT99">
            <v>1.4862887166814609</v>
          </cell>
          <cell r="AU99">
            <v>2.9427980702963374</v>
          </cell>
          <cell r="AV99">
            <v>0.18353876203947017</v>
          </cell>
          <cell r="AW99">
            <v>9.7939665859850145</v>
          </cell>
          <cell r="AX99">
            <v>5.6037124595044174</v>
          </cell>
          <cell r="AY99">
            <v>13.034383579552888</v>
          </cell>
          <cell r="AZ99">
            <v>1.5714988568286348</v>
          </cell>
          <cell r="BA99">
            <v>2.5837847572489858</v>
          </cell>
          <cell r="BB99">
            <v>1.9264990328820009</v>
          </cell>
          <cell r="BC99">
            <v>3.1973539140021989</v>
          </cell>
          <cell r="BD99">
            <v>-3.5698600915992196</v>
          </cell>
          <cell r="BE99">
            <v>5.3720118184252819E-2</v>
          </cell>
          <cell r="BF99">
            <v>37.98130841121494</v>
          </cell>
          <cell r="BG99">
            <v>6.5266742338252026</v>
          </cell>
          <cell r="BH99">
            <v>7.3614190687361525</v>
          </cell>
          <cell r="BI99">
            <v>-0.14227642276423147</v>
          </cell>
          <cell r="BJ99">
            <v>7.1067821067821058</v>
          </cell>
          <cell r="BK99">
            <v>3.0471943515421707</v>
          </cell>
          <cell r="BL99">
            <v>0.89070931668941977</v>
          </cell>
          <cell r="BM99">
            <v>2.2411474675033682</v>
          </cell>
          <cell r="BN99">
            <v>0.53507938184249593</v>
          </cell>
          <cell r="BO99">
            <v>5.0228832951945135</v>
          </cell>
          <cell r="BP99">
            <v>-1.7259961815606295</v>
          </cell>
          <cell r="BQ99">
            <v>3.5309677419354868</v>
          </cell>
          <cell r="BR99">
            <v>7.4371407469252748</v>
          </cell>
          <cell r="BS99">
            <v>3.1048735941555217</v>
          </cell>
          <cell r="BT99">
            <v>1.4862887166814609</v>
          </cell>
          <cell r="BU99">
            <v>2.9427980702963374</v>
          </cell>
          <cell r="BV99">
            <v>0.18353876203947017</v>
          </cell>
          <cell r="BW99">
            <v>9.7939665859850145</v>
          </cell>
          <cell r="BX99">
            <v>5.6037124595044174</v>
          </cell>
          <cell r="BY99">
            <v>13.034383579552888</v>
          </cell>
          <cell r="BZ99">
            <v>1.5714988568286348</v>
          </cell>
          <cell r="CA99">
            <v>2.5837847572489858</v>
          </cell>
        </row>
        <row r="100">
          <cell r="A100">
            <v>41640</v>
          </cell>
          <cell r="B100">
            <v>1.2276955924965582</v>
          </cell>
          <cell r="C100">
            <v>1.0900221053433912</v>
          </cell>
          <cell r="D100">
            <v>0.64578624475297719</v>
          </cell>
          <cell r="E100">
            <v>5.5408603647500998</v>
          </cell>
          <cell r="F100">
            <v>0.24396855516399807</v>
          </cell>
          <cell r="G100">
            <v>1.93029490616623</v>
          </cell>
          <cell r="H100">
            <v>0.62731386260796995</v>
          </cell>
          <cell r="I100">
            <v>-0.58279742765273701</v>
          </cell>
          <cell r="J100">
            <v>1.4052287581699296</v>
          </cell>
          <cell r="K100">
            <v>0.49578582052554054</v>
          </cell>
          <cell r="L100">
            <v>0.68875040997047332</v>
          </cell>
          <cell r="M100">
            <v>0.32080659945004086</v>
          </cell>
          <cell r="N100">
            <v>1.2297372833985465</v>
          </cell>
          <cell r="O100">
            <v>0.45542635658915032</v>
          </cell>
          <cell r="P100">
            <v>1.4578580580643097</v>
          </cell>
          <cell r="Q100">
            <v>-1.6206691154571629</v>
          </cell>
          <cell r="R100">
            <v>-0.31448355452972088</v>
          </cell>
          <cell r="S100">
            <v>0.2349844910235932</v>
          </cell>
          <cell r="T100">
            <v>-0.6151274938777429</v>
          </cell>
          <cell r="U100">
            <v>-0.10812968908555654</v>
          </cell>
          <cell r="V100">
            <v>-0.2365145228215737</v>
          </cell>
          <cell r="W100">
            <v>0.13843272441029786</v>
          </cell>
          <cell r="X100">
            <v>-0.22907356641256316</v>
          </cell>
          <cell r="Y100">
            <v>0.11559023262535106</v>
          </cell>
          <cell r="Z100">
            <v>0.30980369448143641</v>
          </cell>
          <cell r="AA100">
            <v>-0.1164228143258117</v>
          </cell>
          <cell r="AB100">
            <v>1.3131926521937176</v>
          </cell>
          <cell r="AC100">
            <v>1.175213675213671</v>
          </cell>
          <cell r="AD100">
            <v>0.91737150292778846</v>
          </cell>
          <cell r="AE100">
            <v>5.4362416107382572</v>
          </cell>
          <cell r="AF100">
            <v>0.24383635871036979</v>
          </cell>
          <cell r="AG100">
            <v>1.7048481619605704</v>
          </cell>
          <cell r="AH100">
            <v>0.80545229244113337</v>
          </cell>
          <cell r="AI100">
            <v>-0.61062487278648048</v>
          </cell>
          <cell r="AJ100">
            <v>1.4482990906028892</v>
          </cell>
          <cell r="AK100">
            <v>0.64911648034620129</v>
          </cell>
          <cell r="AL100">
            <v>0.67663358680243313</v>
          </cell>
          <cell r="AM100">
            <v>0.35072336694432771</v>
          </cell>
          <cell r="AN100">
            <v>1.3095696628033116</v>
          </cell>
          <cell r="AO100">
            <v>0.56651051312779366</v>
          </cell>
          <cell r="AP100">
            <v>1.6560389803688125</v>
          </cell>
          <cell r="AQ100">
            <v>-1.6202102534382701</v>
          </cell>
          <cell r="AR100">
            <v>-0.3108467585258734</v>
          </cell>
          <cell r="AS100">
            <v>0.22375536080552205</v>
          </cell>
          <cell r="AT100">
            <v>-0.58509946690937786</v>
          </cell>
          <cell r="AU100">
            <v>-0.17573810002008416</v>
          </cell>
          <cell r="AV100">
            <v>-5.8826495453523364E-3</v>
          </cell>
          <cell r="AW100">
            <v>0.16130766749111736</v>
          </cell>
          <cell r="AX100">
            <v>-0.24044440759473096</v>
          </cell>
          <cell r="AY100">
            <v>0.11566042100392693</v>
          </cell>
          <cell r="AZ100">
            <v>0.45874173695008569</v>
          </cell>
          <cell r="BA100">
            <v>-3.8800220843226985E-2</v>
          </cell>
          <cell r="BB100">
            <v>2.8591245376078822</v>
          </cell>
          <cell r="BC100">
            <v>3.5902644841192322</v>
          </cell>
          <cell r="BD100">
            <v>-2.3052213894312557</v>
          </cell>
          <cell r="BE100">
            <v>3.6416413774904344</v>
          </cell>
          <cell r="BF100">
            <v>39.097744360902254</v>
          </cell>
          <cell r="BG100">
            <v>6.2326099053978901</v>
          </cell>
          <cell r="BH100">
            <v>7.8912466843501283</v>
          </cell>
          <cell r="BI100">
            <v>-1.61192826919202</v>
          </cell>
          <cell r="BJ100">
            <v>7.3031706448165368</v>
          </cell>
          <cell r="BK100">
            <v>3.8704875325642041</v>
          </cell>
          <cell r="BL100">
            <v>1.3099020815770634</v>
          </cell>
          <cell r="BM100">
            <v>0.79260237780713894</v>
          </cell>
          <cell r="BN100">
            <v>2.6721078779275986</v>
          </cell>
          <cell r="BO100">
            <v>5.7751804743898294</v>
          </cell>
          <cell r="BP100">
            <v>-0.73586781916927801</v>
          </cell>
          <cell r="BQ100">
            <v>3.1714808521761784</v>
          </cell>
          <cell r="BR100">
            <v>6.7398470253144271</v>
          </cell>
          <cell r="BS100">
            <v>3.2859338970023133</v>
          </cell>
          <cell r="BT100">
            <v>-1.3077023669416654E-2</v>
          </cell>
          <cell r="BU100">
            <v>3.085139479415111</v>
          </cell>
          <cell r="BV100">
            <v>0.26290288603327827</v>
          </cell>
          <cell r="BW100">
            <v>8.824302614283619</v>
          </cell>
          <cell r="BX100">
            <v>5.9901338971106499</v>
          </cell>
          <cell r="BY100">
            <v>14.330999867917061</v>
          </cell>
          <cell r="BZ100">
            <v>2.8500583430571824</v>
          </cell>
          <cell r="CA100">
            <v>2.6558441897774454</v>
          </cell>
        </row>
        <row r="101">
          <cell r="A101">
            <v>41671</v>
          </cell>
          <cell r="B101">
            <v>0.50470809792844129</v>
          </cell>
          <cell r="C101">
            <v>0.81058663851605317</v>
          </cell>
          <cell r="D101">
            <v>1.3025344882900303</v>
          </cell>
          <cell r="E101">
            <v>-1.319087191663515E-2</v>
          </cell>
          <cell r="F101">
            <v>2.4337479718766986</v>
          </cell>
          <cell r="G101">
            <v>5.0499736980536669</v>
          </cell>
          <cell r="H101">
            <v>9.1977516607055776E-2</v>
          </cell>
          <cell r="I101">
            <v>0.10107135637760223</v>
          </cell>
          <cell r="J101">
            <v>-0.93457943925233655</v>
          </cell>
          <cell r="K101">
            <v>0.71534287123828921</v>
          </cell>
          <cell r="L101">
            <v>-0.80781758957654271</v>
          </cell>
          <cell r="M101">
            <v>-0.45682960255825078</v>
          </cell>
          <cell r="N101">
            <v>-0.18290999447818646</v>
          </cell>
          <cell r="O101">
            <v>1.4083148451818239</v>
          </cell>
          <cell r="P101">
            <v>0.46356901942061768</v>
          </cell>
          <cell r="Q101">
            <v>-0.27119755796058964</v>
          </cell>
          <cell r="R101">
            <v>0.54412318022634132</v>
          </cell>
          <cell r="S101">
            <v>0.19692423105777124</v>
          </cell>
          <cell r="T101">
            <v>0.69017061578167116</v>
          </cell>
          <cell r="U101">
            <v>0.82767119637623399</v>
          </cell>
          <cell r="V101">
            <v>0.26951711516864929</v>
          </cell>
          <cell r="W101">
            <v>0.42827713325381822</v>
          </cell>
          <cell r="X101">
            <v>4.1704305931948182</v>
          </cell>
          <cell r="Y101">
            <v>4.0842834463847622</v>
          </cell>
          <cell r="Z101">
            <v>1.3075479867224793</v>
          </cell>
          <cell r="AA101">
            <v>0.52666244426493591</v>
          </cell>
          <cell r="AB101">
            <v>1.8369515712767681</v>
          </cell>
          <cell r="AC101">
            <v>2.0909645909645835</v>
          </cell>
          <cell r="AD101">
            <v>2.2055953155497798</v>
          </cell>
          <cell r="AE101">
            <v>5.4899328859060459</v>
          </cell>
          <cell r="AF101">
            <v>2.6821999458141343</v>
          </cell>
          <cell r="AG101">
            <v>6.7661161427810423</v>
          </cell>
          <cell r="AH101">
            <v>0.98099958694755074</v>
          </cell>
          <cell r="AI101">
            <v>-0.32566659881946292</v>
          </cell>
          <cell r="AJ101">
            <v>0.43785786460086573</v>
          </cell>
          <cell r="AK101">
            <v>1.4424810674359856</v>
          </cell>
          <cell r="AL101">
            <v>-0.11599432916612473</v>
          </cell>
          <cell r="AM101">
            <v>-8.7680841736081927E-2</v>
          </cell>
          <cell r="AN101">
            <v>1.1099828425364944</v>
          </cell>
          <cell r="AO101">
            <v>2.0372589606711067</v>
          </cell>
          <cell r="AP101">
            <v>2.1934291130712769</v>
          </cell>
          <cell r="AQ101">
            <v>-1.885052314096447</v>
          </cell>
          <cell r="AR101">
            <v>0.2929132916878352</v>
          </cell>
          <cell r="AS101">
            <v>0.40089502144322609</v>
          </cell>
          <cell r="AT101">
            <v>7.8013262254583715E-2</v>
          </cell>
          <cell r="AU101">
            <v>0.63767824864431333</v>
          </cell>
          <cell r="AV101">
            <v>0.34035329512411838</v>
          </cell>
          <cell r="AW101">
            <v>0.6532960533390586</v>
          </cell>
          <cell r="AX101">
            <v>4.6886659480971815</v>
          </cell>
          <cell r="AY101">
            <v>3.5045107564191547</v>
          </cell>
          <cell r="AZ101">
            <v>1.9090494643264178</v>
          </cell>
          <cell r="BA101">
            <v>0.5311177771162745</v>
          </cell>
          <cell r="BB101">
            <v>3.3033033033033066</v>
          </cell>
          <cell r="BC101">
            <v>4.2915610992009245</v>
          </cell>
          <cell r="BD101">
            <v>-1.64663160530929</v>
          </cell>
          <cell r="BE101">
            <v>10.971476983902861</v>
          </cell>
          <cell r="BF101">
            <v>40.370370370370367</v>
          </cell>
          <cell r="BG101">
            <v>11.148086522462552</v>
          </cell>
          <cell r="BH101">
            <v>7.4615384615384528</v>
          </cell>
          <cell r="BI101">
            <v>-1.4688128772635811</v>
          </cell>
          <cell r="BJ101">
            <v>6.8051575931232122</v>
          </cell>
          <cell r="BK101">
            <v>3.3811098860712985</v>
          </cell>
          <cell r="BL101">
            <v>1.5727391874180929</v>
          </cell>
          <cell r="BM101">
            <v>-2.1888412017167402</v>
          </cell>
          <cell r="BN101">
            <v>3.5390297249811686</v>
          </cell>
          <cell r="BO101">
            <v>5.0824638168966763</v>
          </cell>
          <cell r="BP101">
            <v>0.12894708564235025</v>
          </cell>
          <cell r="BQ101">
            <v>3.649673477986104</v>
          </cell>
          <cell r="BR101">
            <v>6.7610563156220271</v>
          </cell>
          <cell r="BS101">
            <v>3.3592475285536105</v>
          </cell>
          <cell r="BT101">
            <v>0.45084058039792652</v>
          </cell>
          <cell r="BU101">
            <v>3.7189726251875888</v>
          </cell>
          <cell r="BV101">
            <v>1.220763146517001</v>
          </cell>
          <cell r="BW101">
            <v>7.6668679722773359</v>
          </cell>
          <cell r="BX101">
            <v>5.8293521079540778</v>
          </cell>
          <cell r="BY101">
            <v>12.679425837320579</v>
          </cell>
          <cell r="BZ101">
            <v>3.2386560443366852</v>
          </cell>
          <cell r="CA101">
            <v>3.1726531166443861</v>
          </cell>
        </row>
        <row r="102">
          <cell r="A102">
            <v>41699</v>
          </cell>
          <cell r="B102">
            <v>0.59211512516863518</v>
          </cell>
          <cell r="C102">
            <v>0.16455364822918206</v>
          </cell>
          <cell r="D102">
            <v>-0.33569799847985582</v>
          </cell>
          <cell r="E102">
            <v>7.2955145118733578</v>
          </cell>
          <cell r="F102">
            <v>1.3199577613516311</v>
          </cell>
          <cell r="G102">
            <v>-0.75112669003505328</v>
          </cell>
          <cell r="H102">
            <v>-0.20420665713701824</v>
          </cell>
          <cell r="I102">
            <v>-0.56542810985460434</v>
          </cell>
          <cell r="J102">
            <v>0.39037085230968493</v>
          </cell>
          <cell r="K102">
            <v>-0.34288513348028626</v>
          </cell>
          <cell r="L102">
            <v>0.77499014843032121</v>
          </cell>
          <cell r="M102">
            <v>0.32124827902708653</v>
          </cell>
          <cell r="N102">
            <v>-1.0787262732081748</v>
          </cell>
          <cell r="O102">
            <v>-8.5608294492534043E-2</v>
          </cell>
          <cell r="P102">
            <v>0.14103507480991428</v>
          </cell>
          <cell r="Q102">
            <v>-0.8202319669124658</v>
          </cell>
          <cell r="R102">
            <v>0.16695932525403467</v>
          </cell>
          <cell r="S102">
            <v>-0.11230697239120735</v>
          </cell>
          <cell r="T102">
            <v>0.84433207302081481</v>
          </cell>
          <cell r="U102">
            <v>5.1201585597482335E-2</v>
          </cell>
          <cell r="V102">
            <v>-0.33682044815370737</v>
          </cell>
          <cell r="W102">
            <v>0.29689608636978004</v>
          </cell>
          <cell r="X102">
            <v>1.4091631738690547</v>
          </cell>
          <cell r="Y102">
            <v>0.33277870216306127</v>
          </cell>
          <cell r="Z102">
            <v>-1.057040287195854</v>
          </cell>
          <cell r="AA102">
            <v>-3.2068009331165381E-2</v>
          </cell>
          <cell r="AB102">
            <v>2.4138454531653197</v>
          </cell>
          <cell r="AC102">
            <v>2.2893772893772812</v>
          </cell>
          <cell r="AD102">
            <v>1.8607677293428715</v>
          </cell>
          <cell r="AE102">
            <v>13.060402684563766</v>
          </cell>
          <cell r="AF102">
            <v>4.0910322405852018</v>
          </cell>
          <cell r="AG102">
            <v>5.9669685668620076</v>
          </cell>
          <cell r="AH102">
            <v>0.92936802973977439</v>
          </cell>
          <cell r="AI102">
            <v>-0.85487482190107489</v>
          </cell>
          <cell r="AJ102">
            <v>0.97675985180194491</v>
          </cell>
          <cell r="AK102">
            <v>1.1059021517009215</v>
          </cell>
          <cell r="AL102">
            <v>0.57997164583065697</v>
          </cell>
          <cell r="AM102">
            <v>0.26304252520823468</v>
          </cell>
          <cell r="AN102">
            <v>5.6024370601215345E-2</v>
          </cell>
          <cell r="AO102">
            <v>1.9392090641682014</v>
          </cell>
          <cell r="AP102">
            <v>2.4723079574474838</v>
          </cell>
          <cell r="AQ102">
            <v>-2.6739700759629392</v>
          </cell>
          <cell r="AR102">
            <v>0.49914816032519127</v>
          </cell>
          <cell r="AS102">
            <v>0.27037106097334007</v>
          </cell>
          <cell r="AT102">
            <v>0.92906703230457577</v>
          </cell>
          <cell r="AU102">
            <v>0.7247104505590185</v>
          </cell>
          <cell r="AV102">
            <v>4.0338168311015998E-2</v>
          </cell>
          <cell r="AW102">
            <v>1.115711366813632</v>
          </cell>
          <cell r="AX102">
            <v>6.3386120553851288</v>
          </cell>
          <cell r="AY102">
            <v>3.782095766828597</v>
          </cell>
          <cell r="AZ102">
            <v>0.88329154319579661</v>
          </cell>
          <cell r="BA102">
            <v>0.53811453825192146</v>
          </cell>
          <cell r="BB102">
            <v>3.2682740145426603</v>
          </cell>
          <cell r="BC102">
            <v>4.1087378640776606</v>
          </cell>
          <cell r="BD102">
            <v>-0.94273963935463945</v>
          </cell>
          <cell r="BE102">
            <v>19.170911148839842</v>
          </cell>
          <cell r="BF102">
            <v>36.774652901388393</v>
          </cell>
          <cell r="BG102">
            <v>10.316139767054899</v>
          </cell>
          <cell r="BH102">
            <v>6.8547064611347963</v>
          </cell>
          <cell r="BI102">
            <v>-2.0116676725005056</v>
          </cell>
          <cell r="BJ102">
            <v>5.6377730796335346</v>
          </cell>
          <cell r="BK102">
            <v>1.8650841710064148</v>
          </cell>
          <cell r="BL102">
            <v>0.70976900245192098</v>
          </cell>
          <cell r="BM102">
            <v>-3.7862852334875852</v>
          </cell>
          <cell r="BN102">
            <v>2.7545039375741709</v>
          </cell>
          <cell r="BO102">
            <v>6.6203281677301717</v>
          </cell>
          <cell r="BP102">
            <v>1.0225043634060738</v>
          </cell>
          <cell r="BQ102">
            <v>2.9911768196985156</v>
          </cell>
          <cell r="BR102">
            <v>5.779092081668602</v>
          </cell>
          <cell r="BS102">
            <v>2.9876472278081101</v>
          </cell>
          <cell r="BT102">
            <v>0.31013944527331638</v>
          </cell>
          <cell r="BU102">
            <v>2.675174449354234</v>
          </cell>
          <cell r="BV102">
            <v>0.57280930012504339</v>
          </cell>
          <cell r="BW102">
            <v>7.0471040273231811</v>
          </cell>
          <cell r="BX102">
            <v>5.7032183623851429</v>
          </cell>
          <cell r="BY102">
            <v>11.799152753550967</v>
          </cell>
          <cell r="BZ102">
            <v>1.8203778793891789</v>
          </cell>
          <cell r="CA102">
            <v>2.7851729694508887</v>
          </cell>
        </row>
        <row r="103">
          <cell r="A103">
            <v>41730</v>
          </cell>
          <cell r="B103">
            <v>1.08784740332315</v>
          </cell>
          <cell r="C103">
            <v>0.41070828510623159</v>
          </cell>
          <cell r="D103">
            <v>0.38131553860820677</v>
          </cell>
          <cell r="E103">
            <v>-6.6027296200663947</v>
          </cell>
          <cell r="F103">
            <v>1.6154247003647759</v>
          </cell>
          <cell r="G103">
            <v>-9.4349142280524703</v>
          </cell>
          <cell r="H103">
            <v>0.51156128504195042</v>
          </cell>
          <cell r="I103">
            <v>-0.85296506904954938</v>
          </cell>
          <cell r="J103">
            <v>0.58327932598833954</v>
          </cell>
          <cell r="K103">
            <v>1.6588842467436749</v>
          </cell>
          <cell r="L103">
            <v>-0.50182481751824826</v>
          </cell>
          <cell r="M103">
            <v>1.0064043915827936</v>
          </cell>
          <cell r="N103">
            <v>-0.10135961693055195</v>
          </cell>
          <cell r="O103">
            <v>0.46648895658796263</v>
          </cell>
          <cell r="P103">
            <v>-1.2797746616863614</v>
          </cell>
          <cell r="Q103">
            <v>0.20404389494290687</v>
          </cell>
          <cell r="R103">
            <v>1.2788458775181866</v>
          </cell>
          <cell r="S103">
            <v>-0.14991099034947775</v>
          </cell>
          <cell r="T103">
            <v>0.20241518113859325</v>
          </cell>
          <cell r="U103">
            <v>0.59759640781826828</v>
          </cell>
          <cell r="V103">
            <v>0.32547260120032728</v>
          </cell>
          <cell r="W103">
            <v>0.6431646932185231</v>
          </cell>
          <cell r="X103">
            <v>0.64847146012969592</v>
          </cell>
          <cell r="Y103">
            <v>0.71862907683803989</v>
          </cell>
          <cell r="Z103">
            <v>10.761079275491703</v>
          </cell>
          <cell r="AA103">
            <v>0.60785226372133128</v>
          </cell>
          <cell r="AB103">
            <v>3.5828146348868994</v>
          </cell>
          <cell r="AC103">
            <v>2.7663308913308926</v>
          </cell>
          <cell r="AD103">
            <v>2.2186076772934271</v>
          </cell>
          <cell r="AE103">
            <v>5.9328859060402639</v>
          </cell>
          <cell r="AF103">
            <v>5.8791655377946395</v>
          </cell>
          <cell r="AG103">
            <v>-3.8359083644113001</v>
          </cell>
          <cell r="AH103">
            <v>1.4456836018174268</v>
          </cell>
          <cell r="AI103">
            <v>-1.6486871565235095</v>
          </cell>
          <cell r="AJ103">
            <v>1.583024587403159</v>
          </cell>
          <cell r="AK103">
            <v>2.8008174059382052</v>
          </cell>
          <cell r="AL103">
            <v>0.12888258796237562</v>
          </cell>
          <cell r="AM103">
            <v>1.2713722051731713</v>
          </cell>
          <cell r="AN103">
            <v>2.4510662138021999E-2</v>
          </cell>
          <cell r="AO103">
            <v>2.4621418455169408</v>
          </cell>
          <cell r="AP103">
            <v>1.2878562363889845</v>
          </cell>
          <cell r="AQ103">
            <v>-2.4714437942831458</v>
          </cell>
          <cell r="AR103">
            <v>1.8620916400155396</v>
          </cell>
          <cell r="AS103">
            <v>0.13052396046988601</v>
          </cell>
          <cell r="AT103">
            <v>1.2103875840711042</v>
          </cell>
          <cell r="AU103">
            <v>1.3272410791993039</v>
          </cell>
          <cell r="AV103">
            <v>0.41514698220077584</v>
          </cell>
          <cell r="AW103">
            <v>1.7448112700290341</v>
          </cell>
          <cell r="AX103">
            <v>7.0765276511068675</v>
          </cell>
          <cell r="AY103">
            <v>4.3835299560490482</v>
          </cell>
          <cell r="AZ103">
            <v>13.725210850239344</v>
          </cell>
          <cell r="BA103">
            <v>1.2851141998631244</v>
          </cell>
          <cell r="BB103">
            <v>3.819233110164344</v>
          </cell>
          <cell r="BC103">
            <v>4.032600718451862</v>
          </cell>
          <cell r="BD103">
            <v>-1.9104701254916701</v>
          </cell>
          <cell r="BE103">
            <v>5.8760397102227024</v>
          </cell>
          <cell r="BF103">
            <v>34.341698178068071</v>
          </cell>
          <cell r="BG103">
            <v>-1.4199890770071</v>
          </cell>
          <cell r="BH103">
            <v>6.3203463203463262</v>
          </cell>
          <cell r="BI103">
            <v>-3.8407960199004942</v>
          </cell>
          <cell r="BJ103">
            <v>4.6495489243580934</v>
          </cell>
          <cell r="BK103">
            <v>-1.1558021266759089</v>
          </cell>
          <cell r="BL103">
            <v>0.31635354122281356</v>
          </cell>
          <cell r="BM103">
            <v>-1.5764806135492138</v>
          </cell>
          <cell r="BN103">
            <v>1.7235239655295276</v>
          </cell>
          <cell r="BO103">
            <v>6.0076645626690794</v>
          </cell>
          <cell r="BP103">
            <v>0.17820063842315381</v>
          </cell>
          <cell r="BQ103">
            <v>3.1075828447196807</v>
          </cell>
          <cell r="BR103">
            <v>6.5432832088035742</v>
          </cell>
          <cell r="BS103">
            <v>2.7259684361549574</v>
          </cell>
          <cell r="BT103">
            <v>0.39277758236604399</v>
          </cell>
          <cell r="BU103">
            <v>2.519770375764141</v>
          </cell>
          <cell r="BV103">
            <v>1.2661660762411708</v>
          </cell>
          <cell r="BW103">
            <v>6.4736664415935286</v>
          </cell>
          <cell r="BX103">
            <v>5.5063110167068441</v>
          </cell>
          <cell r="BY103">
            <v>11.875542332961441</v>
          </cell>
          <cell r="BZ103">
            <v>-2.0515840879530733</v>
          </cell>
          <cell r="CA103">
            <v>2.3661023661023739</v>
          </cell>
        </row>
        <row r="104">
          <cell r="A104">
            <v>41760</v>
          </cell>
          <cell r="B104">
            <v>-0.30220387705461871</v>
          </cell>
          <cell r="C104">
            <v>-9.6679433309787566E-2</v>
          </cell>
          <cell r="D104">
            <v>0.25324469768914781</v>
          </cell>
          <cell r="E104">
            <v>3.9494470774091628</v>
          </cell>
          <cell r="F104">
            <v>1.9230769230769162</v>
          </cell>
          <cell r="G104">
            <v>2.395543175487469</v>
          </cell>
          <cell r="H104">
            <v>-0.49877850162866055</v>
          </cell>
          <cell r="I104">
            <v>0.24580090126997689</v>
          </cell>
          <cell r="J104">
            <v>7.7319587628865927</v>
          </cell>
          <cell r="K104">
            <v>-6.0437567992266406E-2</v>
          </cell>
          <cell r="L104">
            <v>-0.83840964171087995</v>
          </cell>
          <cell r="M104">
            <v>0.90579710144926828</v>
          </cell>
          <cell r="N104">
            <v>-1.3994821915885858E-2</v>
          </cell>
          <cell r="O104">
            <v>0.21794750307968513</v>
          </cell>
          <cell r="P104">
            <v>-0.66679072075425116</v>
          </cell>
          <cell r="Q104">
            <v>0.46134560194464047</v>
          </cell>
          <cell r="R104">
            <v>0.73208103966857507</v>
          </cell>
          <cell r="S104">
            <v>-0.15013606080510611</v>
          </cell>
          <cell r="T104">
            <v>9.9855381860747272E-2</v>
          </cell>
          <cell r="U104">
            <v>-0.19199842462831462</v>
          </cell>
          <cell r="V104">
            <v>0.16262321197437757</v>
          </cell>
          <cell r="W104">
            <v>0.78344340757774411</v>
          </cell>
          <cell r="X104">
            <v>0.59473237043330407</v>
          </cell>
          <cell r="Y104">
            <v>0.24698133918770182</v>
          </cell>
          <cell r="Z104">
            <v>11.460066555740433</v>
          </cell>
          <cell r="AA104">
            <v>0.76147653927043368</v>
          </cell>
          <cell r="AB104">
            <v>3.3019584029148286</v>
          </cell>
          <cell r="AC104">
            <v>2.7090964590964495</v>
          </cell>
          <cell r="AD104">
            <v>2.6675341574495803</v>
          </cell>
          <cell r="AE104">
            <v>10.120805369127517</v>
          </cell>
          <cell r="AF104">
            <v>7.8569493362232512</v>
          </cell>
          <cell r="AG104">
            <v>-1.5450186467767746</v>
          </cell>
          <cell r="AH104">
            <v>0.90871540685666385</v>
          </cell>
          <cell r="AI104">
            <v>-1.4247913698351322</v>
          </cell>
          <cell r="AJ104">
            <v>9.8012798922195934</v>
          </cell>
          <cell r="AK104">
            <v>2.7407140281283882</v>
          </cell>
          <cell r="AL104">
            <v>-0.6959659749967817</v>
          </cell>
          <cell r="AM104">
            <v>2.1481806225339684</v>
          </cell>
          <cell r="AN104">
            <v>-2.4510662138033101E-2</v>
          </cell>
          <cell r="AO104">
            <v>2.1135199912844627</v>
          </cell>
          <cell r="AP104">
            <v>0.58282545004464392</v>
          </cell>
          <cell r="AQ104">
            <v>-1.9592080910807441</v>
          </cell>
          <cell r="AR104">
            <v>2.5943748692351276</v>
          </cell>
          <cell r="AS104">
            <v>-3.7292560134249975E-2</v>
          </cell>
          <cell r="AT104">
            <v>1.5850876467181196</v>
          </cell>
          <cell r="AU104">
            <v>1.1180290553658656</v>
          </cell>
          <cell r="AV104">
            <v>0.64625107148259531</v>
          </cell>
          <cell r="AW104">
            <v>2.5567265297343766</v>
          </cell>
          <cell r="AX104">
            <v>7.8476079927037645</v>
          </cell>
          <cell r="AY104">
            <v>4.5107564191533722</v>
          </cell>
          <cell r="AZ104">
            <v>27.655573284704804</v>
          </cell>
          <cell r="BA104">
            <v>2.1683598828615036</v>
          </cell>
          <cell r="BB104">
            <v>3.3882853452860351</v>
          </cell>
          <cell r="BC104">
            <v>4.240405839755268</v>
          </cell>
          <cell r="BD104">
            <v>-0.31585596967782514</v>
          </cell>
          <cell r="BE104">
            <v>8.7919374088317284</v>
          </cell>
          <cell r="BF104">
            <v>33.860121049092129</v>
          </cell>
          <cell r="BG104">
            <v>1.538461538461533</v>
          </cell>
          <cell r="BH104">
            <v>4.4463445917058531</v>
          </cell>
          <cell r="BI104">
            <v>-2.7900441589723046</v>
          </cell>
          <cell r="BJ104">
            <v>14.586994727592263</v>
          </cell>
          <cell r="BK104">
            <v>-1.983944954128436</v>
          </cell>
          <cell r="BL104">
            <v>-1.1165297741273061</v>
          </cell>
          <cell r="BM104">
            <v>-1.8120522545301276</v>
          </cell>
          <cell r="BN104">
            <v>1.4244609427729094</v>
          </cell>
          <cell r="BO104">
            <v>6.2698412698412698</v>
          </cell>
          <cell r="BP104">
            <v>0.53557166794555577</v>
          </cell>
          <cell r="BQ104">
            <v>3.6252264119874811</v>
          </cell>
          <cell r="BR104">
            <v>6.8216475274639699</v>
          </cell>
          <cell r="BS104">
            <v>2.651986596457645</v>
          </cell>
          <cell r="BT104">
            <v>0.73256209196290722</v>
          </cell>
          <cell r="BU104">
            <v>1.7344155188091515</v>
          </cell>
          <cell r="BV104">
            <v>1.5250415380963611</v>
          </cell>
          <cell r="BW104">
            <v>6.3212464115499412</v>
          </cell>
          <cell r="BX104">
            <v>5.8553059895833259</v>
          </cell>
          <cell r="BY104">
            <v>12.248447204968937</v>
          </cell>
          <cell r="BZ104">
            <v>5.6551268748231243</v>
          </cell>
          <cell r="CA104">
            <v>2.9885178336483742</v>
          </cell>
        </row>
        <row r="105">
          <cell r="A105">
            <v>41791</v>
          </cell>
          <cell r="B105">
            <v>-9.6111193257431005E-2</v>
          </cell>
          <cell r="C105">
            <v>0.28659694048460693</v>
          </cell>
          <cell r="D105">
            <v>-0.5115251026207801</v>
          </cell>
          <cell r="E105">
            <v>-1.7603850050658565</v>
          </cell>
          <cell r="F105">
            <v>-0.9308176100628951</v>
          </cell>
          <cell r="G105">
            <v>3.2644178454842132</v>
          </cell>
          <cell r="H105">
            <v>0.94117647058824527</v>
          </cell>
          <cell r="I105">
            <v>1.7572537801389565</v>
          </cell>
          <cell r="J105">
            <v>3.3492822966507241</v>
          </cell>
          <cell r="K105">
            <v>0.88292210933720305</v>
          </cell>
          <cell r="L105">
            <v>0.57467468128673538</v>
          </cell>
          <cell r="M105">
            <v>-0.49371633752244293</v>
          </cell>
          <cell r="N105">
            <v>0.11547344110853786</v>
          </cell>
          <cell r="O105">
            <v>-0.35930408472012454</v>
          </cell>
          <cell r="P105">
            <v>-0.18576914671079026</v>
          </cell>
          <cell r="Q105">
            <v>5.6374070461262527E-2</v>
          </cell>
          <cell r="R105">
            <v>0.52394366197183739</v>
          </cell>
          <cell r="S105">
            <v>0.67662813645334996</v>
          </cell>
          <cell r="T105">
            <v>-0.38297042872048603</v>
          </cell>
          <cell r="U105">
            <v>-0.19730027457621757</v>
          </cell>
          <cell r="V105">
            <v>0.12839628893306365</v>
          </cell>
          <cell r="W105">
            <v>0.61286214581344201</v>
          </cell>
          <cell r="X105">
            <v>-7.0382882882880082E-2</v>
          </cell>
          <cell r="Y105">
            <v>-0.16424856282507561</v>
          </cell>
          <cell r="Z105">
            <v>-10.55700690427318</v>
          </cell>
          <cell r="AA105">
            <v>-0.50840601003657726</v>
          </cell>
          <cell r="AB105">
            <v>3.203279186276009</v>
          </cell>
          <cell r="AC105">
            <v>2.9952686202686207</v>
          </cell>
          <cell r="AD105">
            <v>2.2251138581652619</v>
          </cell>
          <cell r="AE105">
            <v>8.2147651006711406</v>
          </cell>
          <cell r="AF105">
            <v>6.9899756163641191</v>
          </cell>
          <cell r="AG105">
            <v>1.6515716568993088</v>
          </cell>
          <cell r="AH105">
            <v>1.9103676166873251</v>
          </cell>
          <cell r="AI105">
            <v>0.65133319763892583</v>
          </cell>
          <cell r="AJ105">
            <v>13.573593802627148</v>
          </cell>
          <cell r="AK105">
            <v>3.6182233441519385</v>
          </cell>
          <cell r="AL105">
            <v>-0.1417708467586043</v>
          </cell>
          <cell r="AM105">
            <v>1.4905743095133817</v>
          </cell>
          <cell r="AN105">
            <v>0.15756854231590012</v>
          </cell>
          <cell r="AO105">
            <v>1.6886371064386063</v>
          </cell>
          <cell r="AP105">
            <v>0.48098766979491892</v>
          </cell>
          <cell r="AQ105">
            <v>-1.8551407401868225</v>
          </cell>
          <cell r="AR105">
            <v>3.3804584989688191</v>
          </cell>
          <cell r="AS105">
            <v>0.64329666231586202</v>
          </cell>
          <cell r="AT105">
            <v>1.234027966572504</v>
          </cell>
          <cell r="AU105">
            <v>0.89375376581641852</v>
          </cell>
          <cell r="AV105">
            <v>0.83617661394692622</v>
          </cell>
          <cell r="AW105">
            <v>3.1992687385740348</v>
          </cell>
          <cell r="AX105">
            <v>7.7356769753751831</v>
          </cell>
          <cell r="AY105">
            <v>4.371963913948651</v>
          </cell>
          <cell r="AZ105">
            <v>12.856165944837027</v>
          </cell>
          <cell r="BA105">
            <v>1.6069652121036393</v>
          </cell>
          <cell r="BB105">
            <v>0.59933407325194477</v>
          </cell>
          <cell r="BC105">
            <v>4.1999613974136318</v>
          </cell>
          <cell r="BD105">
            <v>-0.26026788548213498</v>
          </cell>
          <cell r="BE105">
            <v>1.4343231001509915</v>
          </cell>
          <cell r="BF105">
            <v>31.283244680851062</v>
          </cell>
          <cell r="BG105">
            <v>4.4334975369458185</v>
          </cell>
          <cell r="BH105">
            <v>4.9000850340136015</v>
          </cell>
          <cell r="BI105">
            <v>-0.46296296296296502</v>
          </cell>
          <cell r="BJ105">
            <v>18.774216273335686</v>
          </cell>
          <cell r="BK105">
            <v>-1.7887660931981353</v>
          </cell>
          <cell r="BL105">
            <v>-1.2804994584952545</v>
          </cell>
          <cell r="BM105">
            <v>-4.0215588723051425</v>
          </cell>
          <cell r="BN105">
            <v>1.3356006660289799</v>
          </cell>
          <cell r="BO105">
            <v>2.3016220955721201</v>
          </cell>
          <cell r="BP105">
            <v>-0.39138943248532287</v>
          </cell>
          <cell r="BQ105">
            <v>3.6519312655070468</v>
          </cell>
          <cell r="BR105">
            <v>7.0173267326732569</v>
          </cell>
          <cell r="BS105">
            <v>2.4582384206530028</v>
          </cell>
          <cell r="BT105">
            <v>1.2843103631783759</v>
          </cell>
          <cell r="BU105">
            <v>0.30950479233227135</v>
          </cell>
          <cell r="BV105">
            <v>1.6416633488915755</v>
          </cell>
          <cell r="BW105">
            <v>6.4503605102606665</v>
          </cell>
          <cell r="BX105">
            <v>4.92994710703758</v>
          </cell>
          <cell r="BY105">
            <v>12.434587590331425</v>
          </cell>
          <cell r="BZ105">
            <v>1.4965149651496423</v>
          </cell>
          <cell r="CA105">
            <v>2.5064811725146852</v>
          </cell>
        </row>
        <row r="106">
          <cell r="A106">
            <v>41821</v>
          </cell>
          <cell r="B106">
            <v>-0.36261377932361727</v>
          </cell>
          <cell r="C106">
            <v>-0.32660332541567527</v>
          </cell>
          <cell r="D106">
            <v>1.0410054589310658</v>
          </cell>
          <cell r="E106">
            <v>0.39963903570967574</v>
          </cell>
          <cell r="F106">
            <v>-3.5551041137633299</v>
          </cell>
          <cell r="G106">
            <v>3.7934668071654354</v>
          </cell>
          <cell r="H106">
            <v>-0.31417857504814073</v>
          </cell>
          <cell r="I106">
            <v>2.008032128513193E-2</v>
          </cell>
          <cell r="J106">
            <v>1.388888888888884</v>
          </cell>
          <cell r="K106">
            <v>0.91116173120728838</v>
          </cell>
          <cell r="L106">
            <v>-0.11165112307894853</v>
          </cell>
          <cell r="M106">
            <v>0.45105999097880822</v>
          </cell>
          <cell r="N106">
            <v>1.0031106916920107</v>
          </cell>
          <cell r="O106">
            <v>0.20876826722338038</v>
          </cell>
          <cell r="P106">
            <v>-0.69128387994807916</v>
          </cell>
          <cell r="Q106">
            <v>0.13420864379634079</v>
          </cell>
          <cell r="R106">
            <v>0.12329765174017293</v>
          </cell>
          <cell r="S106">
            <v>0.50406048725846198</v>
          </cell>
          <cell r="T106">
            <v>0.12661287537840682</v>
          </cell>
          <cell r="U106">
            <v>0.47445676348001342</v>
          </cell>
          <cell r="V106">
            <v>0.15718717683557148</v>
          </cell>
          <cell r="W106">
            <v>0.73833821163937774</v>
          </cell>
          <cell r="X106">
            <v>-0.58458937878574924</v>
          </cell>
          <cell r="Y106">
            <v>-2.7419797093497511E-2</v>
          </cell>
          <cell r="Z106">
            <v>-3.74224169404892</v>
          </cell>
          <cell r="AA106">
            <v>-5.9993389501777905E-2</v>
          </cell>
          <cell r="AB106">
            <v>2.8085623197206644</v>
          </cell>
          <cell r="AC106">
            <v>2.7319902319902223</v>
          </cell>
          <cell r="AD106">
            <v>3.2986337020169065</v>
          </cell>
          <cell r="AE106">
            <v>8.6174496644295218</v>
          </cell>
          <cell r="AF106">
            <v>3.1969655919804829</v>
          </cell>
          <cell r="AG106">
            <v>5.487480021310609</v>
          </cell>
          <cell r="AH106">
            <v>1.6109045848822889</v>
          </cell>
          <cell r="AI106">
            <v>0.6309790352126976</v>
          </cell>
          <cell r="AJ106">
            <v>15.122937015830251</v>
          </cell>
          <cell r="AK106">
            <v>4.495732660175511</v>
          </cell>
          <cell r="AL106">
            <v>-0.28998582291532848</v>
          </cell>
          <cell r="AM106">
            <v>1.7097764138535698</v>
          </cell>
          <cell r="AN106">
            <v>1.257046815364693</v>
          </cell>
          <cell r="AO106">
            <v>1.9283146312234489</v>
          </cell>
          <cell r="AP106">
            <v>-0.31334701615304272</v>
          </cell>
          <cell r="AQ106">
            <v>-1.7049597128488858</v>
          </cell>
          <cell r="AR106">
            <v>3.5089816779747096</v>
          </cell>
          <cell r="AS106">
            <v>1.1187768040275881</v>
          </cell>
          <cell r="AT106">
            <v>1.3463197834540974</v>
          </cell>
          <cell r="AU106">
            <v>1.4594630782620355</v>
          </cell>
          <cell r="AV106">
            <v>1.0319848059566095</v>
          </cell>
          <cell r="AW106">
            <v>4.0004301537799769</v>
          </cell>
          <cell r="AX106">
            <v>7.0599452781693106</v>
          </cell>
          <cell r="AY106">
            <v>4.3488318297478568</v>
          </cell>
          <cell r="AZ106">
            <v>8.6762024162297724</v>
          </cell>
          <cell r="BA106">
            <v>1.5526449029231282</v>
          </cell>
          <cell r="BB106">
            <v>0.3259259259259295</v>
          </cell>
          <cell r="BC106">
            <v>3.3987480317984486</v>
          </cell>
          <cell r="BD106">
            <v>0.63383406224251093</v>
          </cell>
          <cell r="BE106">
            <v>3.4914950760966956</v>
          </cell>
          <cell r="BF106">
            <v>18.697413524462458</v>
          </cell>
          <cell r="BG106">
            <v>7.7257889009793246</v>
          </cell>
          <cell r="BH106">
            <v>4.4918763937559669</v>
          </cell>
          <cell r="BI106">
            <v>0.52867019113460589</v>
          </cell>
          <cell r="BJ106">
            <v>19.385260216556066</v>
          </cell>
          <cell r="BK106">
            <v>-1.417555001134041</v>
          </cell>
          <cell r="BL106">
            <v>-1.1120342557678797</v>
          </cell>
          <cell r="BM106">
            <v>-4.2113955408753068</v>
          </cell>
          <cell r="BN106">
            <v>1.827529138349937</v>
          </cell>
          <cell r="BO106">
            <v>1.2115967113803583</v>
          </cell>
          <cell r="BP106">
            <v>-1.5214363101687001</v>
          </cell>
          <cell r="BQ106">
            <v>3.9220207663521744</v>
          </cell>
          <cell r="BR106">
            <v>7.8041339808243126</v>
          </cell>
          <cell r="BS106">
            <v>3.0596731280881695</v>
          </cell>
          <cell r="BT106">
            <v>1.1013371695398844</v>
          </cell>
          <cell r="BU106">
            <v>1.2205914274741714</v>
          </cell>
          <cell r="BV106">
            <v>2.2948308870453182</v>
          </cell>
          <cell r="BW106">
            <v>6.6526977475117821</v>
          </cell>
          <cell r="BX106">
            <v>5.2878343118069049</v>
          </cell>
          <cell r="BY106">
            <v>2.5693497044110947</v>
          </cell>
          <cell r="BZ106">
            <v>1.9567483760592363</v>
          </cell>
          <cell r="CA106">
            <v>2.5838627765441213</v>
          </cell>
        </row>
        <row r="107">
          <cell r="A107">
            <v>41852</v>
          </cell>
          <cell r="B107">
            <v>0.61645870469400066</v>
          </cell>
          <cell r="C107">
            <v>0.4207625856419428</v>
          </cell>
          <cell r="D107">
            <v>-2.2176152783012992</v>
          </cell>
          <cell r="E107">
            <v>3.4925526450950262</v>
          </cell>
          <cell r="F107">
            <v>-2.5276461295418606</v>
          </cell>
          <cell r="G107">
            <v>6.2944162436548323</v>
          </cell>
          <cell r="H107">
            <v>1.3725091500609965</v>
          </cell>
          <cell r="I107">
            <v>0.56213611724553747</v>
          </cell>
          <cell r="J107">
            <v>-0.88470319634703642</v>
          </cell>
          <cell r="K107">
            <v>0.99798027800879208</v>
          </cell>
          <cell r="L107">
            <v>0.23012689854691182</v>
          </cell>
          <cell r="M107">
            <v>4.4903457566225491E-2</v>
          </cell>
          <cell r="N107">
            <v>0.70247075922209579</v>
          </cell>
          <cell r="O107">
            <v>-0.26515151515151825</v>
          </cell>
          <cell r="P107">
            <v>7.5594122556976728E-2</v>
          </cell>
          <cell r="Q107">
            <v>0.42863916548128156</v>
          </cell>
          <cell r="R107">
            <v>-0.17072488105234207</v>
          </cell>
          <cell r="S107">
            <v>-3.7150552614473309E-2</v>
          </cell>
          <cell r="T107">
            <v>-0.11150835163066253</v>
          </cell>
          <cell r="U107">
            <v>0.20331535194870742</v>
          </cell>
          <cell r="V107">
            <v>0.84582662206251769</v>
          </cell>
          <cell r="W107">
            <v>0.53137188178937755</v>
          </cell>
          <cell r="X107">
            <v>1.0343606092809043</v>
          </cell>
          <cell r="Y107">
            <v>-9.5995611629184907E-2</v>
          </cell>
          <cell r="Z107">
            <v>-3.226680393378667</v>
          </cell>
          <cell r="AA107">
            <v>0.19706118007074558</v>
          </cell>
          <cell r="AB107">
            <v>3.4385911644147615</v>
          </cell>
          <cell r="AC107">
            <v>3.1822344322344431</v>
          </cell>
          <cell r="AD107">
            <v>1.0735198438516669</v>
          </cell>
          <cell r="AE107">
            <v>12.228187919463096</v>
          </cell>
          <cell r="AF107">
            <v>0.81278786236791412</v>
          </cell>
          <cell r="AG107">
            <v>12.253596164091629</v>
          </cell>
          <cell r="AH107">
            <v>3.1082197439074699</v>
          </cell>
          <cell r="AI107">
            <v>1.3230205577040577</v>
          </cell>
          <cell r="AJ107">
            <v>13.843044796227687</v>
          </cell>
          <cell r="AK107">
            <v>5.7458829186200155</v>
          </cell>
          <cell r="AL107">
            <v>-6.4441293981187808E-2</v>
          </cell>
          <cell r="AM107">
            <v>2.3235423060061322</v>
          </cell>
          <cell r="AN107">
            <v>2.1149199901957294</v>
          </cell>
          <cell r="AO107">
            <v>1.5905872099357232</v>
          </cell>
          <cell r="AP107">
            <v>-0.21464270606482705</v>
          </cell>
          <cell r="AQ107">
            <v>-1.207679796601302</v>
          </cell>
          <cell r="AR107">
            <v>3.3176913650357243</v>
          </cell>
          <cell r="AS107">
            <v>1.0628379638262242</v>
          </cell>
          <cell r="AT107">
            <v>1.2694885403245815</v>
          </cell>
          <cell r="AU107">
            <v>1.6318537859007831</v>
          </cell>
          <cell r="AV107">
            <v>1.9471569995125781</v>
          </cell>
          <cell r="AW107">
            <v>4.5569416066243651</v>
          </cell>
          <cell r="AX107">
            <v>8.3243512146588206</v>
          </cell>
          <cell r="AY107">
            <v>4.2794355771454962</v>
          </cell>
          <cell r="AZ107">
            <v>5.1857761568269822</v>
          </cell>
          <cell r="BA107">
            <v>1.7910436368909988</v>
          </cell>
          <cell r="BB107">
            <v>0.51633842295493171</v>
          </cell>
          <cell r="BC107">
            <v>3.2768102658111919</v>
          </cell>
          <cell r="BD107">
            <v>0.27756261296152385</v>
          </cell>
          <cell r="BE107">
            <v>4.6171171171171199</v>
          </cell>
          <cell r="BF107">
            <v>12.315122245698774</v>
          </cell>
          <cell r="BG107">
            <v>15.896589658965897</v>
          </cell>
          <cell r="BH107">
            <v>5.4382259767687513</v>
          </cell>
          <cell r="BI107">
            <v>0.38314176245211051</v>
          </cell>
          <cell r="BJ107">
            <v>17.198335644937579</v>
          </cell>
          <cell r="BK107">
            <v>-0.83417878480441798</v>
          </cell>
          <cell r="BL107">
            <v>-1.8170307059195978</v>
          </cell>
          <cell r="BM107">
            <v>-3.7525773195876244</v>
          </cell>
          <cell r="BN107">
            <v>2.054171332586785</v>
          </cell>
          <cell r="BO107">
            <v>1.3917581820158675</v>
          </cell>
          <cell r="BP107">
            <v>-3.3462326428408851</v>
          </cell>
          <cell r="BQ107">
            <v>3.5587607046973391</v>
          </cell>
          <cell r="BR107">
            <v>7.1678809486901196</v>
          </cell>
          <cell r="BS107">
            <v>2.6904130352406241</v>
          </cell>
          <cell r="BT107">
            <v>0.74552274785104622</v>
          </cell>
          <cell r="BU107">
            <v>1.1426287122940915</v>
          </cell>
          <cell r="BV107">
            <v>2.9621205048335986</v>
          </cell>
          <cell r="BW107">
            <v>6.6266381532050334</v>
          </cell>
          <cell r="BX107">
            <v>4.7042795319762742</v>
          </cell>
          <cell r="BY107">
            <v>2.3731122970364504</v>
          </cell>
          <cell r="BZ107">
            <v>1.6465664408833014</v>
          </cell>
          <cell r="CA107">
            <v>2.3506613113663644</v>
          </cell>
        </row>
        <row r="108">
          <cell r="A108">
            <v>41883</v>
          </cell>
          <cell r="B108">
            <v>-0.15501587067247025</v>
          </cell>
          <cell r="C108">
            <v>0.25955726945752211</v>
          </cell>
          <cell r="D108">
            <v>0.41760359781561895</v>
          </cell>
          <cell r="E108">
            <v>2.1836228287841264</v>
          </cell>
          <cell r="F108">
            <v>3.1064289573203618</v>
          </cell>
          <cell r="G108">
            <v>5.635148042024829</v>
          </cell>
          <cell r="H108">
            <v>1.2335773743857192</v>
          </cell>
          <cell r="I108">
            <v>1.1978438810141823</v>
          </cell>
          <cell r="J108">
            <v>0.31672905269219953</v>
          </cell>
          <cell r="K108">
            <v>-1.1763321962121598E-2</v>
          </cell>
          <cell r="L108">
            <v>1.4956704277092614</v>
          </cell>
          <cell r="M108">
            <v>0.80789946140036317</v>
          </cell>
          <cell r="N108">
            <v>0.20274217380846782</v>
          </cell>
          <cell r="O108">
            <v>6.6464109380937053E-2</v>
          </cell>
          <cell r="P108">
            <v>0.50200645212055139</v>
          </cell>
          <cell r="Q108">
            <v>0.75037928147405619</v>
          </cell>
          <cell r="R108">
            <v>0.82144158793349131</v>
          </cell>
          <cell r="S108">
            <v>4.645544922419198E-2</v>
          </cell>
          <cell r="T108">
            <v>0.2635455507986828</v>
          </cell>
          <cell r="U108">
            <v>0.61852633645869126</v>
          </cell>
          <cell r="V108">
            <v>0.42591879694320323</v>
          </cell>
          <cell r="W108">
            <v>0.81758058636671738</v>
          </cell>
          <cell r="X108">
            <v>0.49435523455578778</v>
          </cell>
          <cell r="Y108">
            <v>-0.26080988332189969</v>
          </cell>
          <cell r="Z108">
            <v>-0.91545352743560571</v>
          </cell>
          <cell r="AA108">
            <v>0.50731578508145247</v>
          </cell>
          <cell r="AB108">
            <v>3.210869895248214</v>
          </cell>
          <cell r="AC108">
            <v>3.4989316239316226</v>
          </cell>
          <cell r="AD108">
            <v>1.9323357189329871</v>
          </cell>
          <cell r="AE108">
            <v>14.671140939597315</v>
          </cell>
          <cell r="AF108">
            <v>3.9284746681116145</v>
          </cell>
          <cell r="AG108">
            <v>18.540223761321251</v>
          </cell>
          <cell r="AH108">
            <v>4.3783560512185016</v>
          </cell>
          <cell r="AI108">
            <v>2.5035619784245844</v>
          </cell>
          <cell r="AJ108">
            <v>14.21353991242842</v>
          </cell>
          <cell r="AK108">
            <v>5.7579035941820012</v>
          </cell>
          <cell r="AL108">
            <v>1.4499291145766202</v>
          </cell>
          <cell r="AM108">
            <v>2.9811486190267411</v>
          </cell>
          <cell r="AN108">
            <v>2.3495220420883145</v>
          </cell>
          <cell r="AO108">
            <v>1.7322148382176605</v>
          </cell>
          <cell r="AP108">
            <v>0.36348253873752512</v>
          </cell>
          <cell r="AQ108">
            <v>-0.40069045883107668</v>
          </cell>
          <cell r="AR108">
            <v>4.2263203514959491</v>
          </cell>
          <cell r="AS108">
            <v>1.1094536639940422</v>
          </cell>
          <cell r="AT108">
            <v>1.594543799718684</v>
          </cell>
          <cell r="AU108">
            <v>2.3733011983664731</v>
          </cell>
          <cell r="AV108">
            <v>2.4076844210632498</v>
          </cell>
          <cell r="AW108">
            <v>5.4118722443273537</v>
          </cell>
          <cell r="AX108">
            <v>8.9669181659895578</v>
          </cell>
          <cell r="AY108">
            <v>4.0596807772380394</v>
          </cell>
          <cell r="AZ108">
            <v>4.325279234100754</v>
          </cell>
          <cell r="BA108">
            <v>2.3652869053707226</v>
          </cell>
          <cell r="BB108">
            <v>-0.22015117047039512</v>
          </cell>
          <cell r="BC108">
            <v>2.9099324683208083</v>
          </cell>
          <cell r="BD108">
            <v>0.61006935525302897</v>
          </cell>
          <cell r="BE108">
            <v>6.1505964214711772</v>
          </cell>
          <cell r="BF108">
            <v>10.515701526937482</v>
          </cell>
          <cell r="BG108">
            <v>22.792494481236215</v>
          </cell>
          <cell r="BH108">
            <v>5.2587733000104109</v>
          </cell>
          <cell r="BI108">
            <v>0.82082082082082231</v>
          </cell>
          <cell r="BJ108">
            <v>16.449175824175821</v>
          </cell>
          <cell r="BK108">
            <v>-0.17020310904345415</v>
          </cell>
          <cell r="BL108">
            <v>-1.3411042175847543</v>
          </cell>
          <cell r="BM108">
            <v>-2.4906600249065991</v>
          </cell>
          <cell r="BN108">
            <v>1.3417466976389347</v>
          </cell>
          <cell r="BO108">
            <v>1.2468827930174564</v>
          </cell>
          <cell r="BP108">
            <v>-3.6373482557877201</v>
          </cell>
          <cell r="BQ108">
            <v>3.0675875232954786</v>
          </cell>
          <cell r="BR108">
            <v>5.401402490629903</v>
          </cell>
          <cell r="BS108">
            <v>2.4079320113314484</v>
          </cell>
          <cell r="BT108">
            <v>1.2081390419669269</v>
          </cell>
          <cell r="BU108">
            <v>1.3890730672324603</v>
          </cell>
          <cell r="BV108">
            <v>3.0180321078037586</v>
          </cell>
          <cell r="BW108">
            <v>7.3101976024960269</v>
          </cell>
          <cell r="BX108">
            <v>4.5794541258852517</v>
          </cell>
          <cell r="BY108">
            <v>1.5348154835797212</v>
          </cell>
          <cell r="BZ108">
            <v>1.2639322952678667</v>
          </cell>
          <cell r="CA108">
            <v>2.2326317688521558</v>
          </cell>
        </row>
        <row r="109">
          <cell r="A109">
            <v>41913</v>
          </cell>
          <cell r="B109">
            <v>-0.57666715954458603</v>
          </cell>
          <cell r="C109">
            <v>8.8760679019195265E-2</v>
          </cell>
          <cell r="D109">
            <v>-0.23672424824056071</v>
          </cell>
          <cell r="E109">
            <v>3.703254006799428</v>
          </cell>
          <cell r="F109">
            <v>-0.6549646319098823</v>
          </cell>
          <cell r="G109">
            <v>3.8878842676310921</v>
          </cell>
          <cell r="H109">
            <v>1.069942540122848</v>
          </cell>
          <cell r="I109">
            <v>0.72992700729928028</v>
          </cell>
          <cell r="J109">
            <v>-0.83237657864523307</v>
          </cell>
          <cell r="K109">
            <v>-0.38823529411764479</v>
          </cell>
          <cell r="L109">
            <v>0.4847466390899724</v>
          </cell>
          <cell r="M109">
            <v>0.13357079252003246</v>
          </cell>
          <cell r="N109">
            <v>-0.53497942386830921</v>
          </cell>
          <cell r="O109">
            <v>-0.58829110921340133</v>
          </cell>
          <cell r="P109">
            <v>-1.7224101215081999</v>
          </cell>
          <cell r="Q109">
            <v>0.75166359461400489</v>
          </cell>
          <cell r="R109">
            <v>0.65068683610478573</v>
          </cell>
          <cell r="S109">
            <v>-0.13930163447251065</v>
          </cell>
          <cell r="T109">
            <v>0.20775702758233372</v>
          </cell>
          <cell r="U109">
            <v>0.12359532289278885</v>
          </cell>
          <cell r="V109">
            <v>-9.624089585593687E-2</v>
          </cell>
          <cell r="W109">
            <v>0.50361570247934306</v>
          </cell>
          <cell r="X109">
            <v>-4.1865820046749214E-2</v>
          </cell>
          <cell r="Y109">
            <v>0.24772914946324942</v>
          </cell>
          <cell r="Z109">
            <v>-1.5709321052185476</v>
          </cell>
          <cell r="AA109">
            <v>4.0152380763536222E-2</v>
          </cell>
          <cell r="AB109">
            <v>2.5656596326096848</v>
          </cell>
          <cell r="AC109">
            <v>3.6057692307692291</v>
          </cell>
          <cell r="AD109">
            <v>1.7306441119063098</v>
          </cell>
          <cell r="AE109">
            <v>18.80536912751678</v>
          </cell>
          <cell r="AF109">
            <v>3.2782443782172876</v>
          </cell>
          <cell r="AG109">
            <v>23.122003196590303</v>
          </cell>
          <cell r="AH109">
            <v>5.4832713754646933</v>
          </cell>
          <cell r="AI109">
            <v>3.1752493384897162</v>
          </cell>
          <cell r="AJ109">
            <v>13.236780060626474</v>
          </cell>
          <cell r="AK109">
            <v>5.2289938694554561</v>
          </cell>
          <cell r="AL109">
            <v>1.9139064312411413</v>
          </cell>
          <cell r="AM109">
            <v>3.1126698816308584</v>
          </cell>
          <cell r="AN109">
            <v>1.8382996603522495</v>
          </cell>
          <cell r="AO109">
            <v>1.0458655626974567</v>
          </cell>
          <cell r="AP109">
            <v>-1.3411252291350095</v>
          </cell>
          <cell r="AQ109">
            <v>0.40505256335956474</v>
          </cell>
          <cell r="AR109">
            <v>4.934692291598175</v>
          </cell>
          <cell r="AS109">
            <v>0.96960656349058816</v>
          </cell>
          <cell r="AT109">
            <v>1.8415857968582028</v>
          </cell>
          <cell r="AU109">
            <v>2.4770703621878498</v>
          </cell>
          <cell r="AV109">
            <v>1.4824276854295215</v>
          </cell>
          <cell r="AW109">
            <v>5.9441875470480632</v>
          </cell>
          <cell r="AX109">
            <v>8.9171710471768417</v>
          </cell>
          <cell r="AY109">
            <v>4.140643071940775</v>
          </cell>
          <cell r="AZ109">
            <v>2.7552997492591658</v>
          </cell>
          <cell r="BA109">
            <v>2.2958281493693944</v>
          </cell>
          <cell r="BB109">
            <v>-0.69817005952818034</v>
          </cell>
          <cell r="BC109">
            <v>2.4718846705411801</v>
          </cell>
          <cell r="BD109">
            <v>1.2792631444291658E-2</v>
          </cell>
          <cell r="BE109">
            <v>7.2328567967046231</v>
          </cell>
          <cell r="BF109">
            <v>8.9142857142857181</v>
          </cell>
          <cell r="BG109">
            <v>23.450854700854705</v>
          </cell>
          <cell r="BH109">
            <v>4.6404425322679854</v>
          </cell>
          <cell r="BI109">
            <v>1.8075918859208784</v>
          </cell>
          <cell r="BJ109">
            <v>12.818791946308728</v>
          </cell>
          <cell r="BK109">
            <v>2.6862170087976533</v>
          </cell>
          <cell r="BL109">
            <v>-1.5623054898543542</v>
          </cell>
          <cell r="BM109">
            <v>-3.6855036855036882</v>
          </cell>
          <cell r="BN109">
            <v>-8.5884090831012116E-2</v>
          </cell>
          <cell r="BO109">
            <v>0.31364914557645562</v>
          </cell>
          <cell r="BP109">
            <v>-5.1655848556497634</v>
          </cell>
          <cell r="BQ109">
            <v>2.7976623409766699</v>
          </cell>
          <cell r="BR109">
            <v>5.5244965434325222</v>
          </cell>
          <cell r="BS109">
            <v>1.9677996422182487</v>
          </cell>
          <cell r="BT109">
            <v>1.2301438105084994</v>
          </cell>
          <cell r="BU109">
            <v>1.2618870420904704</v>
          </cell>
          <cell r="BV109">
            <v>2.1649929356424291</v>
          </cell>
          <cell r="BW109">
            <v>7.1686927198063799</v>
          </cell>
          <cell r="BX109">
            <v>4.1298402758511266</v>
          </cell>
          <cell r="BY109">
            <v>1.6367535839259428</v>
          </cell>
          <cell r="BZ109">
            <v>0.35340605520925994</v>
          </cell>
          <cell r="CA109">
            <v>1.7780545440507778</v>
          </cell>
        </row>
        <row r="110">
          <cell r="A110">
            <v>41944</v>
          </cell>
          <cell r="B110">
            <v>8.1796549672819019E-2</v>
          </cell>
          <cell r="C110">
            <v>0.10715737353581556</v>
          </cell>
          <cell r="D110">
            <v>8.3370743282240589E-2</v>
          </cell>
          <cell r="E110">
            <v>3.7232174218475578</v>
          </cell>
          <cell r="F110">
            <v>-2.6371308016881478E-2</v>
          </cell>
          <cell r="G110">
            <v>6.5274151436031325</v>
          </cell>
          <cell r="H110">
            <v>1.3134679474612776</v>
          </cell>
          <cell r="I110">
            <v>2.2326674500587451</v>
          </cell>
          <cell r="J110">
            <v>-1.5340086830680222</v>
          </cell>
          <cell r="K110">
            <v>-1.6416676508798855</v>
          </cell>
          <cell r="L110">
            <v>-0.66250723612272244</v>
          </cell>
          <cell r="M110">
            <v>-3.0235660293463806</v>
          </cell>
          <cell r="N110">
            <v>2.7582402427261954E-2</v>
          </cell>
          <cell r="O110">
            <v>-7.6357735993126674E-2</v>
          </cell>
          <cell r="P110">
            <v>-1.550251736664332</v>
          </cell>
          <cell r="Q110">
            <v>0.89613514586226461</v>
          </cell>
          <cell r="R110">
            <v>0.42546137694772224</v>
          </cell>
          <cell r="S110">
            <v>-4.6498651539106373E-2</v>
          </cell>
          <cell r="T110">
            <v>-0.13745389567249022</v>
          </cell>
          <cell r="U110">
            <v>-0.22252180551269873</v>
          </cell>
          <cell r="V110">
            <v>0.5526936672898497</v>
          </cell>
          <cell r="W110">
            <v>0.48310420146473465</v>
          </cell>
          <cell r="X110">
            <v>-0.20592649471222746</v>
          </cell>
          <cell r="Y110">
            <v>-0.13728720483251466</v>
          </cell>
          <cell r="Z110">
            <v>-0.84680081522519046</v>
          </cell>
          <cell r="AA110">
            <v>0.15732424899350672</v>
          </cell>
          <cell r="AB110">
            <v>2.6947016851373906</v>
          </cell>
          <cell r="AC110">
            <v>3.7164224664224754</v>
          </cell>
          <cell r="AD110">
            <v>1.912817176317505</v>
          </cell>
          <cell r="AE110">
            <v>22.979865771812079</v>
          </cell>
          <cell r="AF110">
            <v>3.2782443782172876</v>
          </cell>
          <cell r="AG110">
            <v>31.113478955780494</v>
          </cell>
          <cell r="AH110">
            <v>6.8773234200743438</v>
          </cell>
          <cell r="AI110">
            <v>5.5770405047832261</v>
          </cell>
          <cell r="AJ110">
            <v>11.620074099023237</v>
          </cell>
          <cell r="AK110">
            <v>3.6062026685899751</v>
          </cell>
          <cell r="AL110">
            <v>1.2630493620311878</v>
          </cell>
          <cell r="AM110">
            <v>0.13152126260411734</v>
          </cell>
          <cell r="AN110">
            <v>1.9363423089043819</v>
          </cell>
          <cell r="AO110">
            <v>0.90423793441551936</v>
          </cell>
          <cell r="AP110">
            <v>-2.9532956272423916</v>
          </cell>
          <cell r="AQ110">
            <v>1.3036460962280172</v>
          </cell>
          <cell r="AR110">
            <v>5.3770511402696064</v>
          </cell>
          <cell r="AS110">
            <v>0.88569830318852016</v>
          </cell>
          <cell r="AT110">
            <v>1.7730286876041612</v>
          </cell>
          <cell r="AU110">
            <v>2.2812479078797576</v>
          </cell>
          <cell r="AV110">
            <v>2.092542481133508</v>
          </cell>
          <cell r="AW110">
            <v>6.4630605441445388</v>
          </cell>
          <cell r="AX110">
            <v>8.6518530801757763</v>
          </cell>
          <cell r="AY110">
            <v>3.9787184825352817</v>
          </cell>
          <cell r="AZ110">
            <v>1.9717346706177308</v>
          </cell>
          <cell r="BA110">
            <v>2.4731642406987664</v>
          </cell>
          <cell r="BB110">
            <v>-0.77741107444078139</v>
          </cell>
          <cell r="BC110">
            <v>2.2071818010904298</v>
          </cell>
          <cell r="BD110">
            <v>0.12144455097475859</v>
          </cell>
          <cell r="BE110">
            <v>14.999372411196177</v>
          </cell>
          <cell r="BF110">
            <v>5.6248268218342945</v>
          </cell>
          <cell r="BG110">
            <v>30.280571731074634</v>
          </cell>
          <cell r="BH110">
            <v>5.0334889385021286</v>
          </cell>
          <cell r="BI110">
            <v>4.8302344381568219</v>
          </cell>
          <cell r="BJ110">
            <v>11.394957983193276</v>
          </cell>
          <cell r="BK110">
            <v>1.0315320595475352</v>
          </cell>
          <cell r="BL110">
            <v>-1.9529543894677759</v>
          </cell>
          <cell r="BM110">
            <v>-3.6286919831223674</v>
          </cell>
          <cell r="BN110">
            <v>0.48322518293524297</v>
          </cell>
          <cell r="BO110">
            <v>0.75057108669640549</v>
          </cell>
          <cell r="BP110">
            <v>-5.9132680185311814</v>
          </cell>
          <cell r="BQ110">
            <v>2.202285901095169</v>
          </cell>
          <cell r="BR110">
            <v>5.178997613365155</v>
          </cell>
          <cell r="BS110">
            <v>1.6342631727247037</v>
          </cell>
          <cell r="BT110">
            <v>1.2929107550410546</v>
          </cell>
          <cell r="BU110">
            <v>1.2592997630528124</v>
          </cell>
          <cell r="BV110">
            <v>2.4152960318330141</v>
          </cell>
          <cell r="BW110">
            <v>6.2887511071744839</v>
          </cell>
          <cell r="BX110">
            <v>4.1734568146587714</v>
          </cell>
          <cell r="BY110">
            <v>1.3643026271281888</v>
          </cell>
          <cell r="BZ110">
            <v>0.4660041547358329</v>
          </cell>
          <cell r="CA110">
            <v>1.6873003068851533</v>
          </cell>
        </row>
        <row r="111">
          <cell r="A111">
            <v>41974</v>
          </cell>
          <cell r="B111">
            <v>-2.0581023850211766</v>
          </cell>
          <cell r="C111">
            <v>-1.9009301638860165</v>
          </cell>
          <cell r="D111">
            <v>-2.2170959887222841</v>
          </cell>
          <cell r="E111">
            <v>-5.8020092561237195</v>
          </cell>
          <cell r="F111">
            <v>-7.9134792930624087E-2</v>
          </cell>
          <cell r="G111">
            <v>6.4950980392156854</v>
          </cell>
          <cell r="H111">
            <v>-2.428405572755421</v>
          </cell>
          <cell r="I111">
            <v>-1.551724137931032</v>
          </cell>
          <cell r="J111">
            <v>-1.0288065843621408</v>
          </cell>
          <cell r="K111">
            <v>-3.3021133525456325</v>
          </cell>
          <cell r="L111">
            <v>-3.3152033152033189</v>
          </cell>
          <cell r="M111">
            <v>-5.5479138010087077</v>
          </cell>
          <cell r="N111">
            <v>-1.4890390183372348</v>
          </cell>
          <cell r="O111">
            <v>-0.23880026745629612</v>
          </cell>
          <cell r="P111">
            <v>-4.7595928209609788</v>
          </cell>
          <cell r="Q111">
            <v>0.61711321322983625</v>
          </cell>
          <cell r="R111">
            <v>-0.59422283356258543</v>
          </cell>
          <cell r="S111">
            <v>-0.13025679196129181</v>
          </cell>
          <cell r="T111">
            <v>-0.87862173384414266</v>
          </cell>
          <cell r="U111">
            <v>-0.8530034185251556</v>
          </cell>
          <cell r="V111">
            <v>0.14776565341647618</v>
          </cell>
          <cell r="W111">
            <v>-4.6032273738583207E-2</v>
          </cell>
          <cell r="X111">
            <v>-4.1969781757134843</v>
          </cell>
          <cell r="Y111">
            <v>-5.4990376684080244</v>
          </cell>
          <cell r="Z111">
            <v>-1.9744079671125014</v>
          </cell>
          <cell r="AA111">
            <v>-1.0887794983426513</v>
          </cell>
          <cell r="AB111">
            <v>-0.12145134355548981</v>
          </cell>
          <cell r="AC111">
            <v>1.6254578754578697</v>
          </cell>
          <cell r="AD111">
            <v>-0.48796356538711727</v>
          </cell>
          <cell r="AE111">
            <v>16.067114093959734</v>
          </cell>
          <cell r="AF111">
            <v>3.1969655919804829</v>
          </cell>
          <cell r="AG111">
            <v>39.531166755460845</v>
          </cell>
          <cell r="AH111">
            <v>4.2337876910367722</v>
          </cell>
          <cell r="AI111">
            <v>3.9690616731121509</v>
          </cell>
          <cell r="AJ111">
            <v>10.373863253620751</v>
          </cell>
          <cell r="AK111">
            <v>0.28849621348718824</v>
          </cell>
          <cell r="AL111">
            <v>-2.0427890192035059</v>
          </cell>
          <cell r="AM111">
            <v>-5.2608505041648375</v>
          </cell>
          <cell r="AN111">
            <v>0.45869953429742427</v>
          </cell>
          <cell r="AO111">
            <v>0.555616080183019</v>
          </cell>
          <cell r="AP111">
            <v>-7.6723016905071546</v>
          </cell>
          <cell r="AQ111">
            <v>1.9373975684383149</v>
          </cell>
          <cell r="AR111">
            <v>4.7404130675195111</v>
          </cell>
          <cell r="AS111">
            <v>0.76449748275217999</v>
          </cell>
          <cell r="AT111">
            <v>0.84277963617451768</v>
          </cell>
          <cell r="AU111">
            <v>1.4393787239740163</v>
          </cell>
          <cell r="AV111">
            <v>2.3026371077533359</v>
          </cell>
          <cell r="AW111">
            <v>6.4334874717711488</v>
          </cell>
          <cell r="AX111">
            <v>3.4698615371859809</v>
          </cell>
          <cell r="AY111">
            <v>-4.961832061068705</v>
          </cell>
          <cell r="AZ111">
            <v>6.5534533850009069E-2</v>
          </cell>
          <cell r="BA111">
            <v>1.2837148476359861</v>
          </cell>
          <cell r="BB111">
            <v>-0.12145134355548981</v>
          </cell>
          <cell r="BC111">
            <v>1.6254578754578697</v>
          </cell>
          <cell r="BD111">
            <v>-0.48796356538711727</v>
          </cell>
          <cell r="BE111">
            <v>16.067114093959734</v>
          </cell>
          <cell r="BF111">
            <v>3.1969655919804829</v>
          </cell>
          <cell r="BG111">
            <v>39.531166755460845</v>
          </cell>
          <cell r="BH111">
            <v>4.2337876910367722</v>
          </cell>
          <cell r="BI111">
            <v>3.9690616731121509</v>
          </cell>
          <cell r="BJ111">
            <v>10.373863253620751</v>
          </cell>
          <cell r="BK111">
            <v>0.28849621348718824</v>
          </cell>
          <cell r="BL111">
            <v>-2.0427890192035059</v>
          </cell>
          <cell r="BM111">
            <v>-5.2608505041648375</v>
          </cell>
          <cell r="BN111">
            <v>0.45869953429742427</v>
          </cell>
          <cell r="BO111">
            <v>0.555616080183019</v>
          </cell>
          <cell r="BP111">
            <v>-7.6723016905071546</v>
          </cell>
          <cell r="BQ111">
            <v>1.9373975684383149</v>
          </cell>
          <cell r="BR111">
            <v>4.7404130675195111</v>
          </cell>
          <cell r="BS111">
            <v>0.76449748275217999</v>
          </cell>
          <cell r="BT111">
            <v>0.84277963617451768</v>
          </cell>
          <cell r="BU111">
            <v>1.4393787239740163</v>
          </cell>
          <cell r="BV111">
            <v>2.3026371077533359</v>
          </cell>
          <cell r="BW111">
            <v>6.4334874717711488</v>
          </cell>
          <cell r="BX111">
            <v>3.4698615371859809</v>
          </cell>
          <cell r="BY111">
            <v>-4.961832061068705</v>
          </cell>
          <cell r="BZ111">
            <v>6.5534533850009069E-2</v>
          </cell>
          <cell r="CA111">
            <v>1.2837148476359861</v>
          </cell>
        </row>
        <row r="112">
          <cell r="A112">
            <v>42005</v>
          </cell>
          <cell r="B112">
            <v>4.5516613563956199E-2</v>
          </cell>
          <cell r="C112">
            <v>1.3658426458968309</v>
          </cell>
          <cell r="D112">
            <v>0.85845347313238118</v>
          </cell>
          <cell r="E112">
            <v>4.2660275614140097</v>
          </cell>
          <cell r="F112">
            <v>5.2798310454060804E-2</v>
          </cell>
          <cell r="G112">
            <v>5.0632911392405111</v>
          </cell>
          <cell r="H112">
            <v>2.1417947446703112</v>
          </cell>
          <cell r="I112">
            <v>1.9459038723490529E-2</v>
          </cell>
          <cell r="J112">
            <v>-0.11880011880012198</v>
          </cell>
          <cell r="K112">
            <v>-0.13659505774246128</v>
          </cell>
          <cell r="L112">
            <v>1.1251004553977983</v>
          </cell>
          <cell r="M112">
            <v>-2.1844660194174748</v>
          </cell>
          <cell r="N112">
            <v>0.40237928621413843</v>
          </cell>
          <cell r="O112">
            <v>0.86173879739563919</v>
          </cell>
          <cell r="P112">
            <v>0.14783347493627641</v>
          </cell>
          <cell r="Q112">
            <v>-1.3653274036787511</v>
          </cell>
          <cell r="R112">
            <v>-0.31272485747495526</v>
          </cell>
          <cell r="S112">
            <v>-8.3845723868081201E-2</v>
          </cell>
          <cell r="T112">
            <v>-0.20250879466765515</v>
          </cell>
          <cell r="U112">
            <v>-0.49420418349588324</v>
          </cell>
          <cell r="V112">
            <v>9.8905553303607618E-2</v>
          </cell>
          <cell r="W112">
            <v>0.20212357681974602</v>
          </cell>
          <cell r="X112">
            <v>0.29935747663552004</v>
          </cell>
          <cell r="Y112">
            <v>-0.18911841722432099</v>
          </cell>
          <cell r="Z112">
            <v>-0.4873006497342014</v>
          </cell>
          <cell r="AA112">
            <v>-0.14017458676006678</v>
          </cell>
          <cell r="AB112">
            <v>0.17479860161118133</v>
          </cell>
          <cell r="AC112">
            <v>1.464293759855817</v>
          </cell>
          <cell r="AD112">
            <v>1.1180124223602483</v>
          </cell>
          <cell r="AE112">
            <v>4.1632936278478194</v>
          </cell>
          <cell r="AF112">
            <v>5.2507219742725653E-2</v>
          </cell>
          <cell r="AG112">
            <v>5.0400916380297867</v>
          </cell>
          <cell r="AH112">
            <v>2.1696057063602225</v>
          </cell>
          <cell r="AI112">
            <v>-3.9154267815189048E-2</v>
          </cell>
          <cell r="AJ112">
            <v>-0.18309429356118123</v>
          </cell>
          <cell r="AK112">
            <v>-0.13184705741340341</v>
          </cell>
          <cell r="AL112">
            <v>1.1249259917110788</v>
          </cell>
          <cell r="AM112">
            <v>-2.0823692734844967</v>
          </cell>
          <cell r="AN112">
            <v>0.39037992331822924</v>
          </cell>
          <cell r="AO112">
            <v>0.9750812567713929</v>
          </cell>
          <cell r="AP112">
            <v>0.52774478194468344</v>
          </cell>
          <cell r="AQ112">
            <v>-1.3797361567898681</v>
          </cell>
          <cell r="AR112">
            <v>-0.31675370259395264</v>
          </cell>
          <cell r="AS112">
            <v>-9.2524056254628118E-2</v>
          </cell>
          <cell r="AT112">
            <v>-0.22505098811449464</v>
          </cell>
          <cell r="AU112">
            <v>-0.49168426610348703</v>
          </cell>
          <cell r="AV112">
            <v>4.928779141399886E-3</v>
          </cell>
          <cell r="AW112">
            <v>0.22228396776882153</v>
          </cell>
          <cell r="AX112">
            <v>0.35257822829439789</v>
          </cell>
          <cell r="AY112">
            <v>-0.97359133503711615</v>
          </cell>
          <cell r="AZ112">
            <v>-0.42996668470058896</v>
          </cell>
          <cell r="BA112">
            <v>-0.12560147405890065</v>
          </cell>
          <cell r="BB112">
            <v>-1.2437251816887707</v>
          </cell>
          <cell r="BC112">
            <v>1.9158244079046538</v>
          </cell>
          <cell r="BD112">
            <v>-0.29011669138031548</v>
          </cell>
          <cell r="BE112">
            <v>14.665817950350091</v>
          </cell>
          <cell r="BF112">
            <v>3.0000000000000027</v>
          </cell>
          <cell r="BG112">
            <v>44.106862231534841</v>
          </cell>
          <cell r="BH112">
            <v>5.6443351772177852</v>
          </cell>
          <cell r="BI112">
            <v>4.5668646323981266</v>
          </cell>
          <cell r="BJ112">
            <v>8.5989375830013195</v>
          </cell>
          <cell r="BK112">
            <v>-0.48966917472829108</v>
          </cell>
          <cell r="BL112">
            <v>-1.6066056455226296</v>
          </cell>
          <cell r="BM112">
            <v>-7.5578855395369127</v>
          </cell>
          <cell r="BN112">
            <v>-0.45277019320498768</v>
          </cell>
          <cell r="BO112">
            <v>0.96414256310259905</v>
          </cell>
          <cell r="BP112">
            <v>-8.6970593674865917</v>
          </cell>
          <cell r="BQ112">
            <v>2.186567684151175</v>
          </cell>
          <cell r="BR112">
            <v>4.7342068179774044</v>
          </cell>
          <cell r="BS112">
            <v>0.44651162790698695</v>
          </cell>
          <cell r="BT112">
            <v>1.2079994292916174</v>
          </cell>
          <cell r="BU112">
            <v>1.1183206746810281</v>
          </cell>
          <cell r="BV112">
            <v>2.3136981350903918</v>
          </cell>
          <cell r="BW112">
            <v>6.4982821558943415</v>
          </cell>
          <cell r="BX112">
            <v>4.0849401595744572</v>
          </cell>
          <cell r="BY112">
            <v>-5.9958410351201525</v>
          </cell>
          <cell r="BZ112">
            <v>-0.81969537964092787</v>
          </cell>
          <cell r="CA112">
            <v>1.19576518918314</v>
          </cell>
        </row>
        <row r="113">
          <cell r="A113">
            <v>42036</v>
          </cell>
          <cell r="B113">
            <v>1.0615711252653925</v>
          </cell>
          <cell r="C113">
            <v>-2.2271714922050823E-2</v>
          </cell>
          <cell r="D113">
            <v>-0.82515755961276582</v>
          </cell>
          <cell r="E113">
            <v>2.0802206642914545</v>
          </cell>
          <cell r="F113">
            <v>-1.4248021108179465</v>
          </cell>
          <cell r="G113">
            <v>5.6955093099671394</v>
          </cell>
          <cell r="H113">
            <v>0.17474031647413124</v>
          </cell>
          <cell r="I113">
            <v>-1.2840466926069993</v>
          </cell>
          <cell r="J113">
            <v>-0.14867677668748414</v>
          </cell>
          <cell r="K113">
            <v>1.1439940313354935</v>
          </cell>
          <cell r="L113">
            <v>-1.410596026490063</v>
          </cell>
          <cell r="M113">
            <v>-2.7295285359801524</v>
          </cell>
          <cell r="N113">
            <v>-0.61683220073183165</v>
          </cell>
          <cell r="O113">
            <v>-1.5948357698879811</v>
          </cell>
          <cell r="P113">
            <v>-2.699492678622939</v>
          </cell>
          <cell r="Q113">
            <v>-1.0398731590095522</v>
          </cell>
          <cell r="R113">
            <v>-0.25540656839065923</v>
          </cell>
          <cell r="S113">
            <v>-0.28904428904429347</v>
          </cell>
          <cell r="T113">
            <v>-1.1340313771871835</v>
          </cell>
          <cell r="U113">
            <v>0.55275967329428966</v>
          </cell>
          <cell r="V113">
            <v>9.8807826875724203E-2</v>
          </cell>
          <cell r="W113">
            <v>0.14554182412418459</v>
          </cell>
          <cell r="X113">
            <v>3.2903836354371441</v>
          </cell>
          <cell r="Y113">
            <v>1.1805859204197633</v>
          </cell>
          <cell r="Z113">
            <v>0.28194094079241339</v>
          </cell>
          <cell r="AA113">
            <v>-0.38329768744146397</v>
          </cell>
          <cell r="AB113">
            <v>1.3071895424836555</v>
          </cell>
          <cell r="AC113">
            <v>1.4342569647818548</v>
          </cell>
          <cell r="AD113">
            <v>0.2942137953579671</v>
          </cell>
          <cell r="AE113">
            <v>5.6320111021163299</v>
          </cell>
          <cell r="AF113">
            <v>-1.3914413231819411</v>
          </cell>
          <cell r="AG113">
            <v>10.996563573883167</v>
          </cell>
          <cell r="AH113">
            <v>2.3776500891618868</v>
          </cell>
          <cell r="AI113">
            <v>-1.4291307752545057</v>
          </cell>
          <cell r="AJ113">
            <v>-0.27464144034177185</v>
          </cell>
          <cell r="AK113">
            <v>0.95888769027927534</v>
          </cell>
          <cell r="AL113">
            <v>-0.27629761199920999</v>
          </cell>
          <cell r="AM113">
            <v>-4.7200370198981929</v>
          </cell>
          <cell r="AN113">
            <v>-8.7138375740680729E-2</v>
          </cell>
          <cell r="AO113">
            <v>-0.83423618634885788</v>
          </cell>
          <cell r="AP113">
            <v>-2.2246733412523367</v>
          </cell>
          <cell r="AQ113">
            <v>-2.4238608159822039</v>
          </cell>
          <cell r="AR113">
            <v>-0.57643466598179538</v>
          </cell>
          <cell r="AS113">
            <v>-0.38860103626943143</v>
          </cell>
          <cell r="AT113">
            <v>-1.1451813301451064</v>
          </cell>
          <cell r="AU113">
            <v>9.7346884899685016E-2</v>
          </cell>
          <cell r="AV113">
            <v>5.9966812887113363E-2</v>
          </cell>
          <cell r="AW113">
            <v>0.44204198135846529</v>
          </cell>
          <cell r="AX113">
            <v>4.2429584518610453</v>
          </cell>
          <cell r="AY113">
            <v>1.0831203602287953</v>
          </cell>
          <cell r="AZ113">
            <v>-9.9661152082919369E-2</v>
          </cell>
          <cell r="BA113">
            <v>-0.47276394835770175</v>
          </cell>
          <cell r="BB113">
            <v>-0.64102564102563875</v>
          </cell>
          <cell r="BC113">
            <v>0.97174465540439403</v>
          </cell>
          <cell r="BD113">
            <v>-2.3489719269208731</v>
          </cell>
          <cell r="BE113">
            <v>16.223438096449925</v>
          </cell>
          <cell r="BF113">
            <v>-0.89709762532981241</v>
          </cell>
          <cell r="BG113">
            <v>45.059880239520965</v>
          </cell>
          <cell r="BH113">
            <v>5.6754269352694564</v>
          </cell>
          <cell r="BI113">
            <v>2.8180518684909117</v>
          </cell>
          <cell r="BJ113">
            <v>9.5908786049631054</v>
          </cell>
          <cell r="BK113">
            <v>-0.18959592368763545</v>
          </cell>
          <cell r="BL113">
            <v>-2.200000000000002</v>
          </cell>
          <cell r="BM113">
            <v>-9.6533567354102683</v>
          </cell>
          <cell r="BN113">
            <v>-0.73071062474027171</v>
          </cell>
          <cell r="BO113">
            <v>-2.2741832158872488</v>
          </cell>
          <cell r="BP113">
            <v>-11.663881521455844</v>
          </cell>
          <cell r="BQ113">
            <v>1.3775976830445513</v>
          </cell>
          <cell r="BR113">
            <v>3.8325137833407741</v>
          </cell>
          <cell r="BS113">
            <v>-2.785773980871209E-2</v>
          </cell>
          <cell r="BT113">
            <v>-0.3897622450305338</v>
          </cell>
          <cell r="BU113">
            <v>0.89474296928271357</v>
          </cell>
          <cell r="BV113">
            <v>2.0167673096089578</v>
          </cell>
          <cell r="BW113">
            <v>6.2101017655386004</v>
          </cell>
          <cell r="BX113">
            <v>3.0293430483506967</v>
          </cell>
          <cell r="BY113">
            <v>-7.1851603531120745</v>
          </cell>
          <cell r="BZ113">
            <v>-1.9068388972767414</v>
          </cell>
          <cell r="CA113">
            <v>0.27231785263706065</v>
          </cell>
        </row>
        <row r="114">
          <cell r="A114">
            <v>42064</v>
          </cell>
          <cell r="B114">
            <v>1.5006002400963503E-2</v>
          </cell>
          <cell r="C114">
            <v>-0.37127793866488235</v>
          </cell>
          <cell r="D114">
            <v>-0.63548218029350068</v>
          </cell>
          <cell r="E114">
            <v>2.7358702994821016</v>
          </cell>
          <cell r="F114">
            <v>-1.4453961456102782</v>
          </cell>
          <cell r="G114">
            <v>8.7737478411053615</v>
          </cell>
          <cell r="H114">
            <v>0.43608876829150933</v>
          </cell>
          <cell r="I114">
            <v>0.53212455656286295</v>
          </cell>
          <cell r="J114">
            <v>-0.20845741512804938</v>
          </cell>
          <cell r="K114">
            <v>-0.14752889107449985</v>
          </cell>
          <cell r="L114">
            <v>1.4307785316047594</v>
          </cell>
          <cell r="M114">
            <v>0.66326530612244028</v>
          </cell>
          <cell r="N114">
            <v>-0.3752016270425651</v>
          </cell>
          <cell r="O114">
            <v>-0.23152614316033215</v>
          </cell>
          <cell r="P114">
            <v>-0.43246259547309318</v>
          </cell>
          <cell r="Q114">
            <v>-0.25346876701526355</v>
          </cell>
          <cell r="R114">
            <v>-3.3399203985640114E-2</v>
          </cell>
          <cell r="S114">
            <v>-0.42079670843463424</v>
          </cell>
          <cell r="T114">
            <v>-0.22283991883935705</v>
          </cell>
          <cell r="U114">
            <v>-0.12307187397440078</v>
          </cell>
          <cell r="V114">
            <v>-1.0065213521691985</v>
          </cell>
          <cell r="W114">
            <v>0.44109023227352218</v>
          </cell>
          <cell r="X114">
            <v>1.2439213475227362</v>
          </cell>
          <cell r="Y114">
            <v>-0.23048112935752929</v>
          </cell>
          <cell r="Z114">
            <v>-0.50606688369340125</v>
          </cell>
          <cell r="AA114">
            <v>-0.18654113269686023</v>
          </cell>
          <cell r="AB114">
            <v>1.3299893600851265</v>
          </cell>
          <cell r="AC114">
            <v>1.0888338214312565</v>
          </cell>
          <cell r="AD114">
            <v>-0.35959463877084374</v>
          </cell>
          <cell r="AE114">
            <v>8.4422343009136203</v>
          </cell>
          <cell r="AF114">
            <v>-2.7828826463638712</v>
          </cell>
          <cell r="AG114">
            <v>20.656739213440247</v>
          </cell>
          <cell r="AH114">
            <v>2.7937388547652153</v>
          </cell>
          <cell r="AI114">
            <v>-0.90054815974941471</v>
          </cell>
          <cell r="AJ114">
            <v>-0.33567287152883596</v>
          </cell>
          <cell r="AK114">
            <v>0.80306844060888949</v>
          </cell>
          <cell r="AL114">
            <v>1.0986119334254418</v>
          </cell>
          <cell r="AM114">
            <v>-4.1647385469689935</v>
          </cell>
          <cell r="AN114">
            <v>-0.4426629487626399</v>
          </cell>
          <cell r="AO114">
            <v>-1.0942578548212345</v>
          </cell>
          <cell r="AP114">
            <v>-2.665874766672327</v>
          </cell>
          <cell r="AQ114">
            <v>-2.6310963308921465</v>
          </cell>
          <cell r="AR114">
            <v>-0.67631195959250157</v>
          </cell>
          <cell r="AS114">
            <v>-0.81421169504071189</v>
          </cell>
          <cell r="AT114">
            <v>-1.4229786435989378</v>
          </cell>
          <cell r="AU114">
            <v>0</v>
          </cell>
          <cell r="AV114">
            <v>-0.96029046938406193</v>
          </cell>
          <cell r="AW114">
            <v>0.87398014600015284</v>
          </cell>
          <cell r="AX114">
            <v>5.7213830682319111</v>
          </cell>
          <cell r="AY114">
            <v>0.6936838262139533</v>
          </cell>
          <cell r="AZ114">
            <v>-0.66915344969958879</v>
          </cell>
          <cell r="BA114">
            <v>-0.66204536976446349</v>
          </cell>
          <cell r="BB114">
            <v>-1.1784761340053351</v>
          </cell>
          <cell r="BC114">
            <v>0.43270665472994185</v>
          </cell>
          <cell r="BD114">
            <v>-2.6571282575370447</v>
          </cell>
          <cell r="BE114">
            <v>11.326130832245052</v>
          </cell>
          <cell r="BF114">
            <v>-3.6179073399271178</v>
          </cell>
          <cell r="BG114">
            <v>58.873805932629452</v>
          </cell>
          <cell r="BH114">
            <v>6.1591978719050644</v>
          </cell>
          <cell r="BI114">
            <v>3.921166084992822</v>
          </cell>
          <cell r="BJ114">
            <v>8.9392928619079335</v>
          </cell>
          <cell r="BK114">
            <v>-1.1889192723812947E-2</v>
          </cell>
          <cell r="BL114">
            <v>-1.5376729882111695</v>
          </cell>
          <cell r="BM114">
            <v>-9.4446873633581063</v>
          </cell>
          <cell r="BN114">
            <v>-4.1994750656171309E-2</v>
          </cell>
          <cell r="BO114">
            <v>-2.4366784225713367</v>
          </cell>
          <cell r="BP114">
            <v>-12.301811788089601</v>
          </cell>
          <cell r="BQ114">
            <v>1.9823026981342196</v>
          </cell>
          <cell r="BR114">
            <v>3.5153461812990727</v>
          </cell>
          <cell r="BS114">
            <v>-0.32543003254300595</v>
          </cell>
          <cell r="BT114">
            <v>-1.5072552027826203</v>
          </cell>
          <cell r="BU114">
            <v>0.70952626244162875</v>
          </cell>
          <cell r="BV114">
            <v>1.2793803867542586</v>
          </cell>
          <cell r="BW114">
            <v>6.1790433649730137</v>
          </cell>
          <cell r="BX114">
            <v>2.8692838485828931</v>
          </cell>
          <cell r="BY114">
            <v>-7.7900367769976553</v>
          </cell>
          <cell r="BZ114">
            <v>-1.4743263853584154</v>
          </cell>
          <cell r="CA114">
            <v>7.4654438522703259E-2</v>
          </cell>
        </row>
        <row r="115">
          <cell r="A115">
            <v>42095</v>
          </cell>
          <cell r="B115">
            <v>-0.59264816204050996</v>
          </cell>
          <cell r="C115">
            <v>-0.35402847134232696</v>
          </cell>
          <cell r="D115">
            <v>-0.99558251467001257</v>
          </cell>
          <cell r="E115">
            <v>-3.7589041095890452</v>
          </cell>
          <cell r="F115">
            <v>-2.5529603476371565</v>
          </cell>
          <cell r="G115">
            <v>3.048586852969204</v>
          </cell>
          <cell r="H115">
            <v>-4.8243921265922474E-2</v>
          </cell>
          <cell r="I115">
            <v>-0.25485198980591539</v>
          </cell>
          <cell r="J115">
            <v>3.3124440465532645</v>
          </cell>
          <cell r="K115">
            <v>0.91110563900516084</v>
          </cell>
          <cell r="L115">
            <v>-1.7748344370860925</v>
          </cell>
          <cell r="M115">
            <v>0.40547389761784736</v>
          </cell>
          <cell r="N115">
            <v>-0.92569779310830436</v>
          </cell>
          <cell r="O115">
            <v>-5.8015857667759185E-2</v>
          </cell>
          <cell r="P115">
            <v>-0.68128480857473361</v>
          </cell>
          <cell r="Q115">
            <v>-0.40281594699393963</v>
          </cell>
          <cell r="R115">
            <v>-0.45660829133836733</v>
          </cell>
          <cell r="S115">
            <v>-1.126866372429336</v>
          </cell>
          <cell r="T115">
            <v>-0.91450871604387141</v>
          </cell>
          <cell r="U115">
            <v>-0.20208658506530863</v>
          </cell>
          <cell r="V115">
            <v>-1.2684920310584435</v>
          </cell>
          <cell r="W115">
            <v>0.18530740721938166</v>
          </cell>
          <cell r="X115">
            <v>0.53252584316592078</v>
          </cell>
          <cell r="Y115">
            <v>-0.25989026855327557</v>
          </cell>
          <cell r="Z115">
            <v>9.8604955531098391</v>
          </cell>
          <cell r="AA115">
            <v>-0.16031715846966943</v>
          </cell>
          <cell r="AB115">
            <v>0.79799361605106256</v>
          </cell>
          <cell r="AC115">
            <v>0.84478486145527221</v>
          </cell>
          <cell r="AD115">
            <v>-1.3337692056227479</v>
          </cell>
          <cell r="AE115">
            <v>4.5102347635017859</v>
          </cell>
          <cell r="AF115">
            <v>-5.2507219742714657</v>
          </cell>
          <cell r="AG115">
            <v>24.284077892325318</v>
          </cell>
          <cell r="AH115">
            <v>2.6550425995641058</v>
          </cell>
          <cell r="AI115">
            <v>-1.076742364917771</v>
          </cell>
          <cell r="AJ115">
            <v>2.9295086969789441</v>
          </cell>
          <cell r="AK115">
            <v>2.1814694953853575</v>
          </cell>
          <cell r="AL115">
            <v>-0.63811591342675111</v>
          </cell>
          <cell r="AM115">
            <v>-3.7945395650161973</v>
          </cell>
          <cell r="AN115">
            <v>-0.25444405716277263</v>
          </cell>
          <cell r="AO115">
            <v>-1.1592632719393259</v>
          </cell>
          <cell r="AP115">
            <v>-2.8169014084507005</v>
          </cell>
          <cell r="AQ115">
            <v>-3.024171363597461</v>
          </cell>
          <cell r="AR115">
            <v>-1.1614302428445078</v>
          </cell>
          <cell r="AS115">
            <v>-1.8412287194670585</v>
          </cell>
          <cell r="AT115">
            <v>-2.4239866844832036</v>
          </cell>
          <cell r="AU115">
            <v>-0.19304382259767161</v>
          </cell>
          <cell r="AV115">
            <v>-2.2064501289697169</v>
          </cell>
          <cell r="AW115">
            <v>1.028063350930819</v>
          </cell>
          <cell r="AX115">
            <v>6.3624343924035376</v>
          </cell>
          <cell r="AY115">
            <v>0.46245588414262073</v>
          </cell>
          <cell r="AZ115">
            <v>11.207608417096161</v>
          </cell>
          <cell r="BA115">
            <v>-0.63190101599032156</v>
          </cell>
          <cell r="BB115">
            <v>-2.8066832771508121</v>
          </cell>
          <cell r="BC115">
            <v>-0.2747558756915347</v>
          </cell>
          <cell r="BD115">
            <v>-3.9462796766596697</v>
          </cell>
          <cell r="BE115">
            <v>14.508362899138373</v>
          </cell>
          <cell r="BF115">
            <v>-7.6509723643807597</v>
          </cell>
          <cell r="BG115">
            <v>80.332409972299175</v>
          </cell>
          <cell r="BH115">
            <v>5.4763843648208521</v>
          </cell>
          <cell r="BI115">
            <v>4.573675496688745</v>
          </cell>
          <cell r="BJ115">
            <v>11.836870026525204</v>
          </cell>
          <cell r="BK115">
            <v>-0.31571562207670656</v>
          </cell>
          <cell r="BL115">
            <v>-2.7931522718496637</v>
          </cell>
          <cell r="BM115">
            <v>-9.9999999999999982</v>
          </cell>
          <cell r="BN115">
            <v>0.17853392144506763</v>
          </cell>
          <cell r="BO115">
            <v>-2.9984051036682668</v>
          </cell>
          <cell r="BP115">
            <v>-11.413942984423574</v>
          </cell>
          <cell r="BQ115">
            <v>1.3596835924271744</v>
          </cell>
          <cell r="BR115">
            <v>1.6314553990610436</v>
          </cell>
          <cell r="BS115">
            <v>-1.2197392923649852</v>
          </cell>
          <cell r="BT115">
            <v>-2.7783941605839413</v>
          </cell>
          <cell r="BU115">
            <v>-8.2588658925353275E-2</v>
          </cell>
          <cell r="BV115">
            <v>-0.36823781467595351</v>
          </cell>
          <cell r="BW115">
            <v>5.6837098692033239</v>
          </cell>
          <cell r="BX115">
            <v>2.7798211312865417</v>
          </cell>
          <cell r="BY115">
            <v>-8.5318559556786688</v>
          </cell>
          <cell r="BZ115">
            <v>-2.1496755443088711</v>
          </cell>
          <cell r="CA115">
            <v>-0.63327388279031949</v>
          </cell>
        </row>
        <row r="116">
          <cell r="A116">
            <v>42125</v>
          </cell>
          <cell r="B116">
            <v>9.8105803335601927E-2</v>
          </cell>
          <cell r="C116">
            <v>-0.48992108904596376</v>
          </cell>
          <cell r="D116">
            <v>0.4661694192860999</v>
          </cell>
          <cell r="E116">
            <v>-3.2908221361876544</v>
          </cell>
          <cell r="F116">
            <v>-1.3377926421404673</v>
          </cell>
          <cell r="G116">
            <v>2.3112480739599484</v>
          </cell>
          <cell r="H116">
            <v>-1.476976542137276</v>
          </cell>
          <cell r="I116">
            <v>-0.60927672955974899</v>
          </cell>
          <cell r="J116">
            <v>-0.63547082611207228</v>
          </cell>
          <cell r="K116">
            <v>3.4040995607613533</v>
          </cell>
          <cell r="L116">
            <v>-1.7934196332254571</v>
          </cell>
          <cell r="M116">
            <v>-5.0479555779914254E-2</v>
          </cell>
          <cell r="N116">
            <v>-5.6842404433710136E-2</v>
          </cell>
          <cell r="O116">
            <v>-1.9349845201233062E-2</v>
          </cell>
          <cell r="P116">
            <v>-3.1405949672891453</v>
          </cell>
          <cell r="Q116">
            <v>-0.56760911198467934</v>
          </cell>
          <cell r="R116">
            <v>-0.17620898945542862</v>
          </cell>
          <cell r="S116">
            <v>-0.79779656187671799</v>
          </cell>
          <cell r="T116">
            <v>-0.83397591790734804</v>
          </cell>
          <cell r="U116">
            <v>-0.42639359915709329</v>
          </cell>
          <cell r="V116">
            <v>-0.62004337820162903</v>
          </cell>
          <cell r="W116">
            <v>0.40286821901842629</v>
          </cell>
          <cell r="X116">
            <v>0.11425010386372225</v>
          </cell>
          <cell r="Y116">
            <v>-0.24609148812970716</v>
          </cell>
          <cell r="Z116">
            <v>7.5431851410624251</v>
          </cell>
          <cell r="AA116">
            <v>-0.26501744498459434</v>
          </cell>
          <cell r="AB116">
            <v>0.84359325125398232</v>
          </cell>
          <cell r="AC116">
            <v>0.42802432980399985</v>
          </cell>
          <cell r="AD116">
            <v>-0.9676364825106254</v>
          </cell>
          <cell r="AE116">
            <v>1.0061292933965627</v>
          </cell>
          <cell r="AF116">
            <v>-6.4846416382252521</v>
          </cell>
          <cell r="AG116">
            <v>27.147766323024047</v>
          </cell>
          <cell r="AH116">
            <v>1.1888250445809323</v>
          </cell>
          <cell r="AI116">
            <v>-1.8598277212216185</v>
          </cell>
          <cell r="AJ116">
            <v>2.3497101007018628</v>
          </cell>
          <cell r="AK116">
            <v>5.5975068920052662</v>
          </cell>
          <cell r="AL116">
            <v>-2.4998355371357195</v>
          </cell>
          <cell r="AM116">
            <v>-3.7945395650161973</v>
          </cell>
          <cell r="AN116">
            <v>-0.25444405716277263</v>
          </cell>
          <cell r="AO116">
            <v>-1.4517876489707482</v>
          </cell>
          <cell r="AP116">
            <v>-5.922280671983704</v>
          </cell>
          <cell r="AQ116">
            <v>-3.5468450073969038</v>
          </cell>
          <cell r="AR116">
            <v>-1.3640384670262296</v>
          </cell>
          <cell r="AS116">
            <v>-2.3963730569948161</v>
          </cell>
          <cell r="AT116">
            <v>-3.2702721710387461</v>
          </cell>
          <cell r="AU116">
            <v>-0.62532998944033746</v>
          </cell>
          <cell r="AV116">
            <v>-2.7962606995580508</v>
          </cell>
          <cell r="AW116">
            <v>1.4574755613933066</v>
          </cell>
          <cell r="AX116">
            <v>6.4505789494771371</v>
          </cell>
          <cell r="AY116">
            <v>0.26773761713521083</v>
          </cell>
          <cell r="AZ116">
            <v>19.596229960989774</v>
          </cell>
          <cell r="BA116">
            <v>-0.8770750933532967</v>
          </cell>
          <cell r="BB116">
            <v>-2.4983466823425671</v>
          </cell>
          <cell r="BC116">
            <v>-0.63154766327364609</v>
          </cell>
          <cell r="BD116">
            <v>-4.0114068441064692</v>
          </cell>
          <cell r="BE116">
            <v>6.4602632862018616</v>
          </cell>
          <cell r="BF116">
            <v>-10.524993720170816</v>
          </cell>
          <cell r="BG116">
            <v>80.194805194805198</v>
          </cell>
          <cell r="BH116">
            <v>4.5231273024969321</v>
          </cell>
          <cell r="BI116">
            <v>3.5102209374354709</v>
          </cell>
          <cell r="BJ116">
            <v>2.8834355828220914</v>
          </cell>
          <cell r="BK116">
            <v>3.0771030771030716</v>
          </cell>
          <cell r="BL116">
            <v>-3.8221933809214792</v>
          </cell>
          <cell r="BM116">
            <v>-10.7725321888412</v>
          </cell>
          <cell r="BN116">
            <v>0.2276548052675853</v>
          </cell>
          <cell r="BO116">
            <v>-2.9552971300544129</v>
          </cell>
          <cell r="BP116">
            <v>-13.6435146964906</v>
          </cell>
          <cell r="BQ116">
            <v>0.28666043768155181</v>
          </cell>
          <cell r="BR116">
            <v>0.69919883466860178</v>
          </cell>
          <cell r="BS116">
            <v>-1.6135049431076243</v>
          </cell>
          <cell r="BT116">
            <v>-3.9771008354471671</v>
          </cell>
          <cell r="BU116">
            <v>-0.30952065677966045</v>
          </cell>
          <cell r="BV116">
            <v>-1.1965298130474311</v>
          </cell>
          <cell r="BW116">
            <v>5.2926835662044258</v>
          </cell>
          <cell r="BX116">
            <v>2.1295406496252056</v>
          </cell>
          <cell r="BY116">
            <v>-8.8202744577246524</v>
          </cell>
          <cell r="BZ116">
            <v>-6.251953037810809</v>
          </cell>
          <cell r="CA116">
            <v>-1.7353506249976669</v>
          </cell>
        </row>
        <row r="117">
          <cell r="A117">
            <v>42156</v>
          </cell>
          <cell r="B117">
            <v>-9.8009650180941321E-2</v>
          </cell>
          <cell r="C117">
            <v>-1.2101623571858067</v>
          </cell>
          <cell r="D117">
            <v>-0.94127005170356881</v>
          </cell>
          <cell r="E117">
            <v>-0.85953137878252983</v>
          </cell>
          <cell r="F117">
            <v>-0.76271186440678429</v>
          </cell>
          <cell r="G117">
            <v>-0.48192771084337727</v>
          </cell>
          <cell r="H117">
            <v>-1.7734665882814027</v>
          </cell>
          <cell r="I117">
            <v>-1.4237690330235364</v>
          </cell>
          <cell r="J117">
            <v>0.9011627906976738</v>
          </cell>
          <cell r="K117">
            <v>9.4395280235981538E-2</v>
          </cell>
          <cell r="L117">
            <v>-1.3455993409309364</v>
          </cell>
          <cell r="M117">
            <v>-0.60606060606060996</v>
          </cell>
          <cell r="N117">
            <v>9.242144177448175E-2</v>
          </cell>
          <cell r="O117">
            <v>-2.9223921037352385</v>
          </cell>
          <cell r="P117">
            <v>-1.254369356248175</v>
          </cell>
          <cell r="Q117">
            <v>-0.64244305762346521</v>
          </cell>
          <cell r="R117">
            <v>-0.708882039787051</v>
          </cell>
          <cell r="S117">
            <v>0.10531354715175301</v>
          </cell>
          <cell r="T117">
            <v>-0.75844578428557741</v>
          </cell>
          <cell r="U117">
            <v>-0.51254071391961809</v>
          </cell>
          <cell r="V117">
            <v>-0.37817891027830397</v>
          </cell>
          <cell r="W117">
            <v>-2.5235956190416964E-3</v>
          </cell>
          <cell r="X117">
            <v>-0.13141058892692792</v>
          </cell>
          <cell r="Y117">
            <v>2.9023363807856306E-2</v>
          </cell>
          <cell r="Z117">
            <v>-6.2034239677744241</v>
          </cell>
          <cell r="AA117">
            <v>-0.90239124193570719</v>
          </cell>
          <cell r="AB117">
            <v>0.56999544003648595</v>
          </cell>
          <cell r="AC117">
            <v>-0.7359014793121621</v>
          </cell>
          <cell r="AD117">
            <v>-1.9418110493625407</v>
          </cell>
          <cell r="AE117">
            <v>9.2517636174394013E-2</v>
          </cell>
          <cell r="AF117">
            <v>-7.1934891047519045</v>
          </cell>
          <cell r="AG117">
            <v>26.536846124474998</v>
          </cell>
          <cell r="AH117">
            <v>-0.57459877154745209</v>
          </cell>
          <cell r="AI117">
            <v>-3.2498042286609241</v>
          </cell>
          <cell r="AJ117">
            <v>3.3262129996948442</v>
          </cell>
          <cell r="AK117">
            <v>5.6814095649047047</v>
          </cell>
          <cell r="AL117">
            <v>-3.7497533057035737</v>
          </cell>
          <cell r="AM117">
            <v>-4.3498380379453971</v>
          </cell>
          <cell r="AN117">
            <v>-0.167305681422103</v>
          </cell>
          <cell r="AO117">
            <v>-4.8212351029252476</v>
          </cell>
          <cell r="AP117">
            <v>-7.0235873069743775</v>
          </cell>
          <cell r="AQ117">
            <v>-4.1410424129794237</v>
          </cell>
          <cell r="AR117">
            <v>-2.0546186114202558</v>
          </cell>
          <cell r="AS117">
            <v>-2.3038490007401879</v>
          </cell>
          <cell r="AT117">
            <v>-3.9805893522751212</v>
          </cell>
          <cell r="AU117">
            <v>-1.1434134107708549</v>
          </cell>
          <cell r="AV117">
            <v>-3.1741337670659009</v>
          </cell>
          <cell r="AW117">
            <v>1.4524236530349288</v>
          </cell>
          <cell r="AX117">
            <v>6.2742898353299381</v>
          </cell>
          <cell r="AY117">
            <v>0.26773761713521083</v>
          </cell>
          <cell r="AZ117">
            <v>11.498049488880667</v>
          </cell>
          <cell r="BA117">
            <v>-1.8112988574033873</v>
          </cell>
          <cell r="BB117">
            <v>-2.669902912621358</v>
          </cell>
          <cell r="BC117">
            <v>-2.0560886155669977</v>
          </cell>
          <cell r="BD117">
            <v>-4.5442973523421637</v>
          </cell>
          <cell r="BE117">
            <v>7.3554949144132964</v>
          </cell>
          <cell r="BF117">
            <v>-10.483666751076226</v>
          </cell>
          <cell r="BG117">
            <v>73.689727463312366</v>
          </cell>
          <cell r="BH117">
            <v>1.6921673928462777</v>
          </cell>
          <cell r="BI117">
            <v>-6.0667340748232768E-2</v>
          </cell>
          <cell r="BJ117">
            <v>0.41518386714116673</v>
          </cell>
          <cell r="BK117">
            <v>2.2853828306264479</v>
          </cell>
          <cell r="BL117">
            <v>-5.5820856995353658</v>
          </cell>
          <cell r="BM117">
            <v>-10.712742980561551</v>
          </cell>
          <cell r="BN117">
            <v>0.13284855264998896</v>
          </cell>
          <cell r="BO117">
            <v>-5.8817227340904221</v>
          </cell>
          <cell r="BP117">
            <v>-14.567935884242367</v>
          </cell>
          <cell r="BQ117">
            <v>-0.4368364910854905</v>
          </cell>
          <cell r="BR117">
            <v>-0.76616167456921014</v>
          </cell>
          <cell r="BS117">
            <v>-2.1861973135711033</v>
          </cell>
          <cell r="BT117">
            <v>-4.3516842781248126</v>
          </cell>
          <cell r="BU117">
            <v>-0.60880528184200644</v>
          </cell>
          <cell r="BV117">
            <v>-1.7659952162281556</v>
          </cell>
          <cell r="BW117">
            <v>4.6318970457979391</v>
          </cell>
          <cell r="BX117">
            <v>2.0663383099892352</v>
          </cell>
          <cell r="BY117">
            <v>-8.6990248226950335</v>
          </cell>
          <cell r="BZ117">
            <v>-1.1386588567966038</v>
          </cell>
          <cell r="CA117">
            <v>-2.1236744250103246</v>
          </cell>
        </row>
        <row r="118">
          <cell r="A118">
            <v>42186</v>
          </cell>
          <cell r="B118">
            <v>-6.0372802052677255E-2</v>
          </cell>
          <cell r="C118">
            <v>-0.88640340865859812</v>
          </cell>
          <cell r="D118">
            <v>-1.0438972162740923</v>
          </cell>
          <cell r="E118">
            <v>1.6864608076009535</v>
          </cell>
          <cell r="F118">
            <v>-1.1386279533162513</v>
          </cell>
          <cell r="G118">
            <v>-1.3317191283293006</v>
          </cell>
          <cell r="H118">
            <v>-1.8354114713216907</v>
          </cell>
          <cell r="I118">
            <v>-0.98294884653962189</v>
          </cell>
          <cell r="J118">
            <v>1.2100259291270454</v>
          </cell>
          <cell r="K118">
            <v>-0.25934221383944189</v>
          </cell>
          <cell r="L118">
            <v>-2.0528879610299255</v>
          </cell>
          <cell r="M118">
            <v>-3.2012195121951192</v>
          </cell>
          <cell r="N118">
            <v>0.66410966687975304</v>
          </cell>
          <cell r="O118">
            <v>-0.1395534290271172</v>
          </cell>
          <cell r="P118">
            <v>-2.0741532845369615</v>
          </cell>
          <cell r="Q118">
            <v>-0.75691393372061544</v>
          </cell>
          <cell r="R118">
            <v>-1.1908457262183592</v>
          </cell>
          <cell r="S118">
            <v>-0.55470543228768321</v>
          </cell>
          <cell r="T118">
            <v>0.70638154246727147</v>
          </cell>
          <cell r="U118">
            <v>-0.47197247935120146</v>
          </cell>
          <cell r="V118">
            <v>-0.57360257535850057</v>
          </cell>
          <cell r="W118">
            <v>0.49716088328075614</v>
          </cell>
          <cell r="X118">
            <v>-1.0318916860002081</v>
          </cell>
          <cell r="Y118">
            <v>-8.7044828086468851E-2</v>
          </cell>
          <cell r="Z118">
            <v>-4.4180803092119358</v>
          </cell>
          <cell r="AA118">
            <v>-0.72312652033968972</v>
          </cell>
          <cell r="AB118">
            <v>0.53959568323453944</v>
          </cell>
          <cell r="AC118">
            <v>-1.6219869339941462</v>
          </cell>
          <cell r="AD118">
            <v>-3.059823471722789</v>
          </cell>
          <cell r="AE118">
            <v>1.7115762692263115</v>
          </cell>
          <cell r="AF118">
            <v>-8.2961407193489105</v>
          </cell>
          <cell r="AG118">
            <v>24.66590301641849</v>
          </cell>
          <cell r="AH118">
            <v>-2.4469982167624305</v>
          </cell>
          <cell r="AI118">
            <v>-4.2286609240407174</v>
          </cell>
          <cell r="AJ118">
            <v>4.668904485810188</v>
          </cell>
          <cell r="AK118">
            <v>5.4297015462064113</v>
          </cell>
          <cell r="AL118">
            <v>-5.7035721334122709</v>
          </cell>
          <cell r="AM118">
            <v>-7.2651550208236877</v>
          </cell>
          <cell r="AN118">
            <v>0.50888811432554526</v>
          </cell>
          <cell r="AO118">
            <v>-7.9956663055254618</v>
          </cell>
          <cell r="AP118">
            <v>-8.9716612930595634</v>
          </cell>
          <cell r="AQ118">
            <v>-4.8868457409739445</v>
          </cell>
          <cell r="AR118">
            <v>-3.2788288673914923</v>
          </cell>
          <cell r="AS118">
            <v>-2.8219837157660965</v>
          </cell>
          <cell r="AT118">
            <v>-3.3171577935626084</v>
          </cell>
          <cell r="AU118">
            <v>-1.5361008447729696</v>
          </cell>
          <cell r="AV118">
            <v>-3.7212282517620432</v>
          </cell>
          <cell r="AW118">
            <v>1.9677183055899272</v>
          </cell>
          <cell r="AX118">
            <v>4.9881806162105802</v>
          </cell>
          <cell r="AY118">
            <v>0.20688815869538413</v>
          </cell>
          <cell r="AZ118">
            <v>6.8937042626498579</v>
          </cell>
          <cell r="BA118">
            <v>-2.5607628531128412</v>
          </cell>
          <cell r="BB118">
            <v>-2.3257531010041355</v>
          </cell>
          <cell r="BC118">
            <v>-2.6816223443767662</v>
          </cell>
          <cell r="BD118">
            <v>-6.6133400516470324</v>
          </cell>
          <cell r="BE118">
            <v>8.6875926841324826</v>
          </cell>
          <cell r="BF118">
            <v>-8.2961407193489105</v>
          </cell>
          <cell r="BG118">
            <v>64.898989898989896</v>
          </cell>
          <cell r="BH118">
            <v>7.1138211382115735E-2</v>
          </cell>
          <cell r="BI118">
            <v>-1.0517799352750767</v>
          </cell>
          <cell r="BJ118">
            <v>0.3510825043885335</v>
          </cell>
          <cell r="BK118">
            <v>1.1848613827217358</v>
          </cell>
          <cell r="BL118">
            <v>-7.3612098494151068</v>
          </cell>
          <cell r="BM118">
            <v>-13.620689655172413</v>
          </cell>
          <cell r="BN118">
            <v>-0.28356041220001238</v>
          </cell>
          <cell r="BO118">
            <v>-9.234715690466011</v>
          </cell>
          <cell r="BP118">
            <v>-15.691451742184926</v>
          </cell>
          <cell r="BQ118">
            <v>-1.3623943653042758</v>
          </cell>
          <cell r="BR118">
            <v>-2.1281510785134738</v>
          </cell>
          <cell r="BS118">
            <v>-3.1624562050525551</v>
          </cell>
          <cell r="BT118">
            <v>-3.7975274084441346</v>
          </cell>
          <cell r="BU118">
            <v>-1.555592213790824</v>
          </cell>
          <cell r="BV118">
            <v>-2.5103558416928684</v>
          </cell>
          <cell r="BW118">
            <v>4.3532209699100433</v>
          </cell>
          <cell r="BX118">
            <v>1.467570183930289</v>
          </cell>
          <cell r="BY118">
            <v>-8.734205275992025</v>
          </cell>
          <cell r="BZ118">
            <v>-1.5757321517527068</v>
          </cell>
          <cell r="CA118">
            <v>-2.81879984917629</v>
          </cell>
        </row>
        <row r="119">
          <cell r="A119">
            <v>42217</v>
          </cell>
          <cell r="B119">
            <v>8.3062750132145702E-2</v>
          </cell>
          <cell r="C119">
            <v>-0.61029439987717593</v>
          </cell>
          <cell r="D119">
            <v>-0.93318907222071923</v>
          </cell>
          <cell r="E119">
            <v>-2.324223312310203</v>
          </cell>
          <cell r="F119">
            <v>4.0310970342643193</v>
          </cell>
          <cell r="G119">
            <v>-1.2883435582822123</v>
          </cell>
          <cell r="H119">
            <v>-1.1177725840869845</v>
          </cell>
          <cell r="I119">
            <v>-0.36466774716369388</v>
          </cell>
          <cell r="J119">
            <v>-0.59777967549102806</v>
          </cell>
          <cell r="K119">
            <v>-8.2732537525109784E-2</v>
          </cell>
          <cell r="L119">
            <v>-1.7619893428063915</v>
          </cell>
          <cell r="M119">
            <v>-4.1469816272965865</v>
          </cell>
          <cell r="N119">
            <v>0.59975304286470354</v>
          </cell>
          <cell r="O119">
            <v>-0.49910161708923706</v>
          </cell>
          <cell r="P119">
            <v>-1.5137251948638797</v>
          </cell>
          <cell r="Q119">
            <v>-0.3700990786074998</v>
          </cell>
          <cell r="R119">
            <v>-0.9967156932743082</v>
          </cell>
          <cell r="S119">
            <v>-6.7320638584345005E-2</v>
          </cell>
          <cell r="T119">
            <v>-0.53025950397395105</v>
          </cell>
          <cell r="U119">
            <v>-0.53432182871645528</v>
          </cell>
          <cell r="V119">
            <v>-0.3288228813630556</v>
          </cell>
          <cell r="W119">
            <v>0.6780171764351417</v>
          </cell>
          <cell r="X119">
            <v>0.6752737832826039</v>
          </cell>
          <cell r="Y119">
            <v>-0.10164077246986869</v>
          </cell>
          <cell r="Z119">
            <v>-3.7040157259196849</v>
          </cell>
          <cell r="AA119">
            <v>-0.57888403807290212</v>
          </cell>
          <cell r="AB119">
            <v>0.60799513603890798</v>
          </cell>
          <cell r="AC119">
            <v>-2.2302320342419413</v>
          </cell>
          <cell r="AD119">
            <v>-4.0666884602811422</v>
          </cell>
          <cell r="AE119">
            <v>-0.58979993061176739</v>
          </cell>
          <cell r="AF119">
            <v>-4.6206353373588911</v>
          </cell>
          <cell r="AG119">
            <v>23.06223749522718</v>
          </cell>
          <cell r="AH119">
            <v>-3.526847632256791</v>
          </cell>
          <cell r="AI119">
            <v>-4.5614722004698516</v>
          </cell>
          <cell r="AJ119">
            <v>4.0280744583460537</v>
          </cell>
          <cell r="AK119">
            <v>5.3817571616924464</v>
          </cell>
          <cell r="AL119">
            <v>-7.394250378264589</v>
          </cell>
          <cell r="AM119">
            <v>-10.920869967607594</v>
          </cell>
          <cell r="AN119">
            <v>1.1014290693621476</v>
          </cell>
          <cell r="AO119">
            <v>-8.5265438786565557</v>
          </cell>
          <cell r="AP119">
            <v>-10.37841506872561</v>
          </cell>
          <cell r="AQ119">
            <v>-5.2456871782958991</v>
          </cell>
          <cell r="AR119">
            <v>-4.3004308991810074</v>
          </cell>
          <cell r="AS119">
            <v>-2.8867505551443351</v>
          </cell>
          <cell r="AT119">
            <v>-3.599643669268815</v>
          </cell>
          <cell r="AU119">
            <v>-2.0970828933474128</v>
          </cell>
          <cell r="AV119">
            <v>-4.0407774327632424</v>
          </cell>
          <cell r="AW119">
            <v>2.6749854757634806</v>
          </cell>
          <cell r="AX119">
            <v>5.8495933330662275</v>
          </cell>
          <cell r="AY119">
            <v>8.5189241815752936E-2</v>
          </cell>
          <cell r="AZ119">
            <v>3.1663771747487024</v>
          </cell>
          <cell r="BA119">
            <v>-3.1070036637949938</v>
          </cell>
          <cell r="BB119">
            <v>-2.8546268437660505</v>
          </cell>
          <cell r="BC119">
            <v>-3.705347237630352</v>
          </cell>
          <cell r="BD119">
            <v>-5.5487608625683915</v>
          </cell>
          <cell r="BE119">
            <v>2.810668580313358</v>
          </cell>
          <cell r="BF119">
            <v>-2.3649556570814245</v>
          </cell>
          <cell r="BG119">
            <v>52.966302800189837</v>
          </cell>
          <cell r="BH119">
            <v>-2.4737105658487746</v>
          </cell>
          <cell r="BI119">
            <v>-2.069104057854565</v>
          </cell>
          <cell r="BJ119">
            <v>0.85798816568047886</v>
          </cell>
          <cell r="BK119">
            <v>-5.6837558258493459E-2</v>
          </cell>
          <cell r="BL119">
            <v>-9.2274954862006648</v>
          </cell>
          <cell r="BM119">
            <v>-17.523564695801198</v>
          </cell>
          <cell r="BN119">
            <v>-0.53835339299798113</v>
          </cell>
          <cell r="BO119">
            <v>-9.45844504021448</v>
          </cell>
          <cell r="BP119">
            <v>-17.076464123096248</v>
          </cell>
          <cell r="BQ119">
            <v>-2.2291607531459978</v>
          </cell>
          <cell r="BR119">
            <v>-2.9826134752798938</v>
          </cell>
          <cell r="BS119">
            <v>-3.1734317343173446</v>
          </cell>
          <cell r="BT119">
            <v>-4.0058360081704159</v>
          </cell>
          <cell r="BU119">
            <v>-2.2824959241144249</v>
          </cell>
          <cell r="BV119">
            <v>-3.7061766863680901</v>
          </cell>
          <cell r="BW119">
            <v>4.5177547504563931</v>
          </cell>
          <cell r="BX119">
            <v>1.1060084194412623</v>
          </cell>
          <cell r="BY119">
            <v>-8.7843833185448084</v>
          </cell>
          <cell r="BZ119">
            <v>-1.8555639830967641</v>
          </cell>
          <cell r="CA119">
            <v>-3.5899204781061678</v>
          </cell>
        </row>
        <row r="120">
          <cell r="A120">
            <v>42248</v>
          </cell>
          <cell r="B120">
            <v>-2.2634676324129188E-2</v>
          </cell>
          <cell r="C120">
            <v>-0.26647099714219857</v>
          </cell>
          <cell r="D120">
            <v>-0.21160409556314486</v>
          </cell>
          <cell r="E120">
            <v>5.9548009087647902</v>
          </cell>
          <cell r="F120">
            <v>2.7401051757542261</v>
          </cell>
          <cell r="G120">
            <v>-0.74580484773151268</v>
          </cell>
          <cell r="H120">
            <v>-0.70907409310451142</v>
          </cell>
          <cell r="I120">
            <v>-0.56933712891419352</v>
          </cell>
          <cell r="J120">
            <v>3.6082474226804218</v>
          </cell>
          <cell r="K120">
            <v>0.10645848119232859</v>
          </cell>
          <cell r="L120">
            <v>-2.0467201851450012</v>
          </cell>
          <cell r="M120">
            <v>-6.6265060240963898</v>
          </cell>
          <cell r="N120">
            <v>-3.857618797123985E-2</v>
          </cell>
          <cell r="O120">
            <v>1.0032102728740888E-2</v>
          </cell>
          <cell r="P120">
            <v>-0.82584591856241785</v>
          </cell>
          <cell r="Q120">
            <v>4.2564717718529543E-2</v>
          </cell>
          <cell r="R120">
            <v>0.19904228927478673</v>
          </cell>
          <cell r="S120">
            <v>0.68328361081704259</v>
          </cell>
          <cell r="T120">
            <v>-1.476516528080285</v>
          </cell>
          <cell r="U120">
            <v>-0.14772784502006253</v>
          </cell>
          <cell r="V120">
            <v>-0.59062758399568427</v>
          </cell>
          <cell r="W120">
            <v>6.2356579866307271E-2</v>
          </cell>
          <cell r="X120">
            <v>-9.3834711892681888E-2</v>
          </cell>
          <cell r="Y120">
            <v>-7.2674418604645741E-2</v>
          </cell>
          <cell r="Z120">
            <v>-0.72322183663351414</v>
          </cell>
          <cell r="AA120">
            <v>-0.31058751727820466</v>
          </cell>
          <cell r="AB120">
            <v>0.43319653442772665</v>
          </cell>
          <cell r="AC120">
            <v>-2.5906735751295318</v>
          </cell>
          <cell r="AD120">
            <v>-4.3020594965675008</v>
          </cell>
          <cell r="AE120">
            <v>5.3660228981149638</v>
          </cell>
          <cell r="AF120">
            <v>-2.100288789708582</v>
          </cell>
          <cell r="AG120">
            <v>22.145857197403586</v>
          </cell>
          <cell r="AH120">
            <v>-4.1212601545472571</v>
          </cell>
          <cell r="AI120">
            <v>-5.1292090837901316</v>
          </cell>
          <cell r="AJ120">
            <v>8.0256332010985698</v>
          </cell>
          <cell r="AK120">
            <v>5.4656598345918628</v>
          </cell>
          <cell r="AL120">
            <v>-9.2888625748306026</v>
          </cell>
          <cell r="AM120">
            <v>-16.520129569643682</v>
          </cell>
          <cell r="AN120">
            <v>1.0247472987103601</v>
          </cell>
          <cell r="AO120">
            <v>-8.4615384615384652</v>
          </cell>
          <cell r="AP120">
            <v>-11.140335991854744</v>
          </cell>
          <cell r="AQ120">
            <v>-5.1735521023095421</v>
          </cell>
          <cell r="AR120">
            <v>-4.0778472162771422</v>
          </cell>
          <cell r="AS120">
            <v>-2.2298297557364899</v>
          </cell>
          <cell r="AT120">
            <v>-5.1105328550999811</v>
          </cell>
          <cell r="AU120">
            <v>-2.2241288278775029</v>
          </cell>
          <cell r="AV120">
            <v>-4.6067655708347699</v>
          </cell>
          <cell r="AW120">
            <v>2.7280305135264804</v>
          </cell>
          <cell r="AX120">
            <v>5.7614487759926281</v>
          </cell>
          <cell r="AY120">
            <v>2.4339783375926238E-2</v>
          </cell>
          <cell r="AZ120">
            <v>2.4915288020729509</v>
          </cell>
          <cell r="BA120">
            <v>-3.4114616369137707</v>
          </cell>
          <cell r="BB120">
            <v>-2.8094432595425434</v>
          </cell>
          <cell r="BC120">
            <v>-4.3539170506912477</v>
          </cell>
          <cell r="BD120">
            <v>-6.5743282057828534</v>
          </cell>
          <cell r="BE120">
            <v>6.6487182488587093</v>
          </cell>
          <cell r="BF120">
            <v>-2.789363920750787</v>
          </cell>
          <cell r="BG120">
            <v>43.77528089887641</v>
          </cell>
          <cell r="BH120">
            <v>-4.2540561931143639</v>
          </cell>
          <cell r="BI120">
            <v>-3.7728355837966632</v>
          </cell>
          <cell r="BJ120">
            <v>4.3939840754939619</v>
          </cell>
          <cell r="BK120">
            <v>1.1366219595365656E-2</v>
          </cell>
          <cell r="BL120">
            <v>-12.411865591056348</v>
          </cell>
          <cell r="BM120">
            <v>-23.201362281822046</v>
          </cell>
          <cell r="BN120">
            <v>-0.84160109476565381</v>
          </cell>
          <cell r="BO120">
            <v>-9.5202398800599664</v>
          </cell>
          <cell r="BP120">
            <v>-18.255046129349505</v>
          </cell>
          <cell r="BQ120">
            <v>-2.9475067258962651</v>
          </cell>
          <cell r="BR120">
            <v>-3.6047145192280139</v>
          </cell>
          <cell r="BS120">
            <v>-2.5633932687874617</v>
          </cell>
          <cell r="BT120">
            <v>-5.8126817917393829</v>
          </cell>
          <cell r="BU120">
            <v>-3.116110257332505</v>
          </cell>
          <cell r="BV120">
            <v>-4.7046176318532034</v>
          </cell>
          <cell r="BW120">
            <v>3.7236348797470065</v>
          </cell>
          <cell r="BX120">
            <v>0.42609853528627895</v>
          </cell>
          <cell r="BY120">
            <v>-8.647326886740025</v>
          </cell>
          <cell r="BZ120">
            <v>-1.6933413448407708</v>
          </cell>
          <cell r="CA120">
            <v>-4.4319976735833659</v>
          </cell>
        </row>
        <row r="121">
          <cell r="A121">
            <v>42278</v>
          </cell>
          <cell r="B121">
            <v>-0.41506301411213808</v>
          </cell>
          <cell r="C121">
            <v>-0.9215876089060937</v>
          </cell>
          <cell r="D121">
            <v>0.56775429235926822</v>
          </cell>
          <cell r="E121">
            <v>0.57555580634240933</v>
          </cell>
          <cell r="F121">
            <v>-0.26939655172413257</v>
          </cell>
          <cell r="G121">
            <v>0.37570444583594487</v>
          </cell>
          <cell r="H121">
            <v>-0.40364313806665608</v>
          </cell>
          <cell r="I121">
            <v>-0.55214723926380049</v>
          </cell>
          <cell r="J121">
            <v>0.9121061359867344</v>
          </cell>
          <cell r="K121">
            <v>-0.3072196620583667</v>
          </cell>
          <cell r="L121">
            <v>-1.1739515652687493</v>
          </cell>
          <cell r="M121">
            <v>-1.4076246334310816</v>
          </cell>
          <cell r="N121">
            <v>-0.88057816446814874</v>
          </cell>
          <cell r="O121">
            <v>-0.732270037115057</v>
          </cell>
          <cell r="P121">
            <v>-1.3994371409846162</v>
          </cell>
          <cell r="Q121">
            <v>0.1018540006704205</v>
          </cell>
          <cell r="R121">
            <v>-7.4852454296814308E-2</v>
          </cell>
          <cell r="S121">
            <v>-0.20072643853947802</v>
          </cell>
          <cell r="T121">
            <v>-0.90138505508464695</v>
          </cell>
          <cell r="U121">
            <v>-4.5392646391284597E-2</v>
          </cell>
          <cell r="V121">
            <v>-0.66882819263609505</v>
          </cell>
          <cell r="W121">
            <v>0.25176359149488015</v>
          </cell>
          <cell r="X121">
            <v>-0.13566633039969744</v>
          </cell>
          <cell r="Y121">
            <v>-0.36363636363636598</v>
          </cell>
          <cell r="Z121">
            <v>-1.5186675674881744</v>
          </cell>
          <cell r="AA121">
            <v>-0.43724083007012915</v>
          </cell>
          <cell r="AB121">
            <v>4.5599635202919764E-2</v>
          </cell>
          <cell r="AC121">
            <v>-3.4654952316587773</v>
          </cell>
          <cell r="AD121">
            <v>-3.7332461588754473</v>
          </cell>
          <cell r="AE121">
            <v>5.9442581242049375</v>
          </cell>
          <cell r="AF121">
            <v>-2.3890784982935176</v>
          </cell>
          <cell r="AG121">
            <v>22.413134784268806</v>
          </cell>
          <cell r="AH121">
            <v>-4.626510798494154</v>
          </cell>
          <cell r="AI121">
            <v>-5.6773688332028227</v>
          </cell>
          <cell r="AJ121">
            <v>8.941104668904476</v>
          </cell>
          <cell r="AK121">
            <v>5.1540213352511133</v>
          </cell>
          <cell r="AL121">
            <v>-10.394053022827443</v>
          </cell>
          <cell r="AM121">
            <v>-17.630726515502083</v>
          </cell>
          <cell r="AN121">
            <v>0.3206692227256891</v>
          </cell>
          <cell r="AO121">
            <v>-9.2524377031419256</v>
          </cell>
          <cell r="AP121">
            <v>-12.486000339385717</v>
          </cell>
          <cell r="AQ121">
            <v>-5.083688914428242</v>
          </cell>
          <cell r="AR121">
            <v>-4.1320663185229538</v>
          </cell>
          <cell r="AS121">
            <v>-2.322353811991118</v>
          </cell>
          <cell r="AT121">
            <v>-5.867735658860207</v>
          </cell>
          <cell r="AU121">
            <v>-2.2323785638859506</v>
          </cell>
          <cell r="AV121">
            <v>-5.2622931966418545</v>
          </cell>
          <cell r="AW121">
            <v>2.9882037939831685</v>
          </cell>
          <cell r="AX121">
            <v>5.5410873833086294</v>
          </cell>
          <cell r="AY121">
            <v>-1.0587805768528691</v>
          </cell>
          <cell r="AZ121">
            <v>1.0336285201742568</v>
          </cell>
          <cell r="BA121">
            <v>-3.8347386044922604</v>
          </cell>
          <cell r="BB121">
            <v>-2.5754884547069312</v>
          </cell>
          <cell r="BC121">
            <v>-5.3106470739881395</v>
          </cell>
          <cell r="BD121">
            <v>-5.8326937835763593</v>
          </cell>
          <cell r="BE121">
            <v>3.5024291040560485</v>
          </cell>
          <cell r="BF121">
            <v>-2.4658971668415575</v>
          </cell>
          <cell r="BG121">
            <v>38.727823453050632</v>
          </cell>
          <cell r="BH121">
            <v>-5.7562408223201134</v>
          </cell>
          <cell r="BI121">
            <v>-4.9516669954626114</v>
          </cell>
          <cell r="BJ121">
            <v>6.1867935752528247</v>
          </cell>
          <cell r="BK121">
            <v>0.2170436371944362</v>
          </cell>
          <cell r="BL121">
            <v>-13.872905469490993</v>
          </cell>
          <cell r="BM121">
            <v>-24.319727891156461</v>
          </cell>
          <cell r="BN121">
            <v>-1.0383716132581489</v>
          </cell>
          <cell r="BO121">
            <v>-9.6927223719676547</v>
          </cell>
          <cell r="BP121">
            <v>-18.101983452700456</v>
          </cell>
          <cell r="BQ121">
            <v>-3.6351110642180218</v>
          </cell>
          <cell r="BR121">
            <v>-4.3095590748547297</v>
          </cell>
          <cell r="BS121">
            <v>-2.5207756232687006</v>
          </cell>
          <cell r="BT121">
            <v>-6.7909330423983612</v>
          </cell>
          <cell r="BU121">
            <v>-3.2223819167701007</v>
          </cell>
          <cell r="BV121">
            <v>-4.4965964987826901</v>
          </cell>
          <cell r="BW121">
            <v>3.4638515999695585</v>
          </cell>
          <cell r="BX121">
            <v>0.26262703155330858</v>
          </cell>
          <cell r="BY121">
            <v>-9.7067969791203907</v>
          </cell>
          <cell r="BZ121">
            <v>-1.6110695172337319</v>
          </cell>
          <cell r="CA121">
            <v>-4.7861961759676719</v>
          </cell>
        </row>
        <row r="122">
          <cell r="A122">
            <v>42309</v>
          </cell>
          <cell r="B122">
            <v>-0.26523188845104517</v>
          </cell>
          <cell r="C122">
            <v>-0.95751748935005709</v>
          </cell>
          <cell r="D122">
            <v>0.14283770915521909</v>
          </cell>
          <cell r="E122">
            <v>-8.0116696588868876</v>
          </cell>
          <cell r="F122">
            <v>-0.72933549432738776</v>
          </cell>
          <cell r="G122">
            <v>-1.1852776044915747</v>
          </cell>
          <cell r="H122">
            <v>-0.85212511690740955</v>
          </cell>
          <cell r="I122">
            <v>-0.12338062924120985</v>
          </cell>
          <cell r="J122">
            <v>-2.6841961106546131</v>
          </cell>
          <cell r="K122">
            <v>-3.1764845324167346</v>
          </cell>
          <cell r="L122">
            <v>-1.3896152409413554</v>
          </cell>
          <cell r="M122">
            <v>-1.9036287923854811</v>
          </cell>
          <cell r="N122">
            <v>0.19113014547127438</v>
          </cell>
          <cell r="O122">
            <v>-0.38399353274050085</v>
          </cell>
          <cell r="P122">
            <v>-2.0331560838285911</v>
          </cell>
          <cell r="Q122">
            <v>0.55640705297459458</v>
          </cell>
          <cell r="R122">
            <v>-0.40047249992797296</v>
          </cell>
          <cell r="S122">
            <v>-0.35437218657217162</v>
          </cell>
          <cell r="T122">
            <v>-0.53983435219877585</v>
          </cell>
          <cell r="U122">
            <v>-0.2892992902075564</v>
          </cell>
          <cell r="V122">
            <v>-0.15466119798341893</v>
          </cell>
          <cell r="W122">
            <v>0.16410562434729936</v>
          </cell>
          <cell r="X122">
            <v>-0.70711996655984377</v>
          </cell>
          <cell r="Y122">
            <v>-0.29197080291970545</v>
          </cell>
          <cell r="Z122">
            <v>-1.2885521684662615</v>
          </cell>
          <cell r="AA122">
            <v>-0.44632621156852625</v>
          </cell>
          <cell r="AB122">
            <v>-0.25839793281653423</v>
          </cell>
          <cell r="AC122">
            <v>-4.4416910715626585</v>
          </cell>
          <cell r="AD122">
            <v>-3.8640078457012117</v>
          </cell>
          <cell r="AE122">
            <v>-2.3360703134034932</v>
          </cell>
          <cell r="AF122">
            <v>-3.0716723549488067</v>
          </cell>
          <cell r="AG122">
            <v>20.885834287896145</v>
          </cell>
          <cell r="AH122">
            <v>-5.3398058252427161</v>
          </cell>
          <cell r="AI122">
            <v>-5.7165231010180122</v>
          </cell>
          <cell r="AJ122">
            <v>5.8895331095514258</v>
          </cell>
          <cell r="AK122">
            <v>2.2893443605417785</v>
          </cell>
          <cell r="AL122">
            <v>-11.722912966252219</v>
          </cell>
          <cell r="AM122">
            <v>-19.111522443313277</v>
          </cell>
          <cell r="AN122">
            <v>0.59602649006622599</v>
          </cell>
          <cell r="AO122">
            <v>-9.8591549295774623</v>
          </cell>
          <cell r="AP122">
            <v>-14.211776684201594</v>
          </cell>
          <cell r="AQ122">
            <v>-4.5310608746683574</v>
          </cell>
          <cell r="AR122">
            <v>-4.5486973147276233</v>
          </cell>
          <cell r="AS122">
            <v>-2.6646928201332298</v>
          </cell>
          <cell r="AT122">
            <v>-6.295566964390364</v>
          </cell>
          <cell r="AU122">
            <v>-2.4947201689545895</v>
          </cell>
          <cell r="AV122">
            <v>-5.3255458622899159</v>
          </cell>
          <cell r="AW122">
            <v>2.9351587562201686</v>
          </cell>
          <cell r="AX122">
            <v>4.707720661885495</v>
          </cell>
          <cell r="AY122">
            <v>-1.3265181939880688</v>
          </cell>
          <cell r="AZ122">
            <v>-0.13667815142800466</v>
          </cell>
          <cell r="BA122">
            <v>-4.2473394467757437</v>
          </cell>
          <cell r="BB122">
            <v>-2.9935693695025467</v>
          </cell>
          <cell r="BC122">
            <v>-6.3681848281951332</v>
          </cell>
          <cell r="BD122">
            <v>-6.1287027579162379</v>
          </cell>
          <cell r="BE122">
            <v>-7.8258022265880856</v>
          </cell>
          <cell r="BF122">
            <v>-3.147953830010497</v>
          </cell>
          <cell r="BG122">
            <v>28.646891507517267</v>
          </cell>
          <cell r="BH122">
            <v>-7.6811594202898519</v>
          </cell>
          <cell r="BI122">
            <v>-7.152496626180838</v>
          </cell>
          <cell r="BJ122">
            <v>4.7073023536511771</v>
          </cell>
          <cell r="BK122">
            <v>-0.98619329388560661</v>
          </cell>
          <cell r="BL122">
            <v>-14.604810996563577</v>
          </cell>
          <cell r="BM122">
            <v>-23.467600700525391</v>
          </cell>
          <cell r="BN122">
            <v>-0.86218741412475985</v>
          </cell>
          <cell r="BO122">
            <v>-10.170589505506367</v>
          </cell>
          <cell r="BP122">
            <v>-18.383326337541572</v>
          </cell>
          <cell r="BQ122">
            <v>-3.933811090948236</v>
          </cell>
          <cell r="BR122">
            <v>-5.1253687315634178</v>
          </cell>
          <cell r="BS122">
            <v>-2.781628315312823</v>
          </cell>
          <cell r="BT122">
            <v>-7.1520655973798197</v>
          </cell>
          <cell r="BU122">
            <v>-3.2972787223249478</v>
          </cell>
          <cell r="BV122">
            <v>-5.1307168022126426</v>
          </cell>
          <cell r="BW122">
            <v>2.9065656565656628</v>
          </cell>
          <cell r="BX122">
            <v>-0.28616124232133666</v>
          </cell>
          <cell r="BY122">
            <v>-9.8109010011123488</v>
          </cell>
          <cell r="BZ122">
            <v>-2.003464848552583</v>
          </cell>
          <cell r="CA122">
            <v>-5.3587811088254949</v>
          </cell>
        </row>
        <row r="123">
          <cell r="A123">
            <v>42339</v>
          </cell>
          <cell r="B123">
            <v>-1.8311678443887258</v>
          </cell>
          <cell r="C123">
            <v>-2.3360429326809262</v>
          </cell>
          <cell r="D123">
            <v>-2.6760850370169176</v>
          </cell>
          <cell r="E123">
            <v>-4.6108807026103982</v>
          </cell>
          <cell r="F123">
            <v>-1.4149659863945563</v>
          </cell>
          <cell r="G123">
            <v>-1.5782828282828287</v>
          </cell>
          <cell r="H123">
            <v>-3.5111623519547219</v>
          </cell>
          <cell r="I123">
            <v>-1.9559398805847228</v>
          </cell>
          <cell r="J123">
            <v>-2.1390374331550777</v>
          </cell>
          <cell r="K123">
            <v>-4.9088015668992568</v>
          </cell>
          <cell r="L123">
            <v>-3.6669444654898076</v>
          </cell>
          <cell r="M123">
            <v>-0.42449969678592936</v>
          </cell>
          <cell r="N123">
            <v>-2.7095771363973564</v>
          </cell>
          <cell r="O123">
            <v>-0.24345709068777088</v>
          </cell>
          <cell r="P123">
            <v>-4.667544699872284</v>
          </cell>
          <cell r="Q123">
            <v>0.16843210841135381</v>
          </cell>
          <cell r="R123">
            <v>-0.67688747468903632</v>
          </cell>
          <cell r="S123">
            <v>-0.46136101499423265</v>
          </cell>
          <cell r="T123">
            <v>-1.9244590944013429</v>
          </cell>
          <cell r="U123">
            <v>-1.5249148139401481</v>
          </cell>
          <cell r="V123">
            <v>-0.10526405874248246</v>
          </cell>
          <cell r="W123">
            <v>-0.25071988878959672</v>
          </cell>
          <cell r="X123">
            <v>-4.2343448517803921</v>
          </cell>
          <cell r="Y123">
            <v>-3.8067349926793503</v>
          </cell>
          <cell r="Z123">
            <v>-1.3476763159485095</v>
          </cell>
          <cell r="AA123">
            <v>-1.4195719822972297</v>
          </cell>
          <cell r="AB123">
            <v>-2.2875816993464082</v>
          </cell>
          <cell r="AC123">
            <v>-6.7207328977998078</v>
          </cell>
          <cell r="AD123">
            <v>-6.4138607388035336</v>
          </cell>
          <cell r="AE123">
            <v>-6.7306580316872866</v>
          </cell>
          <cell r="AF123">
            <v>-4.3843528485166701</v>
          </cell>
          <cell r="AG123">
            <v>18.86216113020236</v>
          </cell>
          <cell r="AH123">
            <v>-8.6586090746978428</v>
          </cell>
          <cell r="AI123">
            <v>-7.5567736883320302</v>
          </cell>
          <cell r="AJ123">
            <v>3.6313701556301536</v>
          </cell>
          <cell r="AK123">
            <v>-2.5170801869831005</v>
          </cell>
          <cell r="AL123">
            <v>-14.854285902243269</v>
          </cell>
          <cell r="AM123">
            <v>-19.527996298010176</v>
          </cell>
          <cell r="AN123">
            <v>-1.9484140815615225</v>
          </cell>
          <cell r="AO123">
            <v>-10.11917659804984</v>
          </cell>
          <cell r="AP123">
            <v>-18.279314440862038</v>
          </cell>
          <cell r="AQ123">
            <v>-4.3427761000599086</v>
          </cell>
          <cell r="AR123">
            <v>-5.2364238221613402</v>
          </cell>
          <cell r="AS123">
            <v>-3.0995558845299809</v>
          </cell>
          <cell r="AT123">
            <v>-8.2694516726445784</v>
          </cell>
          <cell r="AU123">
            <v>-4.0258711721224971</v>
          </cell>
          <cell r="AV123">
            <v>-5.3280102518606149</v>
          </cell>
          <cell r="AW123">
            <v>2.5259541791911921</v>
          </cell>
          <cell r="AX123">
            <v>-0.35658479907048068</v>
          </cell>
          <cell r="AY123">
            <v>-4.5271997079226018</v>
          </cell>
          <cell r="AZ123">
            <v>-1.4123408980893482</v>
          </cell>
          <cell r="BA123">
            <v>-5.631342089430758</v>
          </cell>
          <cell r="BB123">
            <v>-2.2875816993464082</v>
          </cell>
          <cell r="BC123">
            <v>-6.7207328977998078</v>
          </cell>
          <cell r="BD123">
            <v>-6.4138607388035336</v>
          </cell>
          <cell r="BE123">
            <v>-6.7306580316872866</v>
          </cell>
          <cell r="BF123">
            <v>-4.3843528485166701</v>
          </cell>
          <cell r="BG123">
            <v>18.86216113020236</v>
          </cell>
          <cell r="BH123">
            <v>-8.6586090746978428</v>
          </cell>
          <cell r="BI123">
            <v>-7.5567736883320302</v>
          </cell>
          <cell r="BJ123">
            <v>3.6313701556301536</v>
          </cell>
          <cell r="BK123">
            <v>-2.5170801869831005</v>
          </cell>
          <cell r="BL123">
            <v>-14.854285902243269</v>
          </cell>
          <cell r="BM123">
            <v>-19.527996298010176</v>
          </cell>
          <cell r="BN123">
            <v>-1.9484140815615225</v>
          </cell>
          <cell r="BO123">
            <v>-10.11917659804984</v>
          </cell>
          <cell r="BP123">
            <v>-18.279314440862038</v>
          </cell>
          <cell r="BQ123">
            <v>-4.3427761000599086</v>
          </cell>
          <cell r="BR123">
            <v>-5.2364238221613402</v>
          </cell>
          <cell r="BS123">
            <v>-3.0995558845299809</v>
          </cell>
          <cell r="BT123">
            <v>-8.2694516726445784</v>
          </cell>
          <cell r="BU123">
            <v>-4.0258711721224971</v>
          </cell>
          <cell r="BV123">
            <v>-5.3280102518606149</v>
          </cell>
          <cell r="BW123">
            <v>2.5259541791911921</v>
          </cell>
          <cell r="BX123">
            <v>-0.35658479907048068</v>
          </cell>
          <cell r="BY123">
            <v>-4.5271997079226018</v>
          </cell>
          <cell r="BZ123">
            <v>-1.4123408980893482</v>
          </cell>
          <cell r="CA123">
            <v>-5.631342089430758</v>
          </cell>
        </row>
        <row r="124">
          <cell r="A124">
            <v>42370</v>
          </cell>
          <cell r="B124">
            <v>-1.5479876160995332E-2</v>
          </cell>
          <cell r="C124">
            <v>0.58181818181817224</v>
          </cell>
          <cell r="D124">
            <v>8.3746248865934625E-2</v>
          </cell>
          <cell r="E124">
            <v>-0.42199488491048154</v>
          </cell>
          <cell r="F124">
            <v>-0.66243444659122019</v>
          </cell>
          <cell r="G124">
            <v>-1.9884541372674813</v>
          </cell>
          <cell r="H124">
            <v>0.84727351727134081</v>
          </cell>
          <cell r="I124">
            <v>-0.69298614027719641</v>
          </cell>
          <cell r="J124">
            <v>-0.57520851308598964</v>
          </cell>
          <cell r="K124">
            <v>1.2873326467555124E-2</v>
          </cell>
          <cell r="L124">
            <v>-0.5741250491545391</v>
          </cell>
          <cell r="M124">
            <v>-3.4104750304506659</v>
          </cell>
          <cell r="N124">
            <v>1.4524328249820861E-2</v>
          </cell>
          <cell r="O124">
            <v>-0.26438885499288078</v>
          </cell>
          <cell r="P124">
            <v>-0.2093232579071902</v>
          </cell>
          <cell r="Q124">
            <v>-0.78000626562410025</v>
          </cell>
          <cell r="R124">
            <v>-0.63198974836905508</v>
          </cell>
          <cell r="S124">
            <v>0.53109308613363826</v>
          </cell>
          <cell r="T124">
            <v>-7.8337229136393738E-2</v>
          </cell>
          <cell r="U124">
            <v>-0.62523553393402098</v>
          </cell>
          <cell r="V124">
            <v>-0.73591145074790587</v>
          </cell>
          <cell r="W124">
            <v>0.43301893835701044</v>
          </cell>
          <cell r="X124">
            <v>-0.15752069748699027</v>
          </cell>
          <cell r="Y124">
            <v>6.0882800608830223E-2</v>
          </cell>
          <cell r="Z124">
            <v>-0.64322469982847075</v>
          </cell>
          <cell r="AA124">
            <v>-0.38934007322195541</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2.488430316364465</v>
          </cell>
          <cell r="BC124">
            <v>-7.5192421551213755</v>
          </cell>
          <cell r="BD124">
            <v>-7.3580757791284146</v>
          </cell>
          <cell r="BE124">
            <v>-10.836016431664264</v>
          </cell>
          <cell r="BF124">
            <v>-5.0642875885594352</v>
          </cell>
          <cell r="BG124">
            <v>11.195928753180651</v>
          </cell>
          <cell r="BH124">
            <v>-9.8128575584214062</v>
          </cell>
          <cell r="BI124">
            <v>-8.1472777124951037</v>
          </cell>
          <cell r="BJ124">
            <v>3.1183124426780839</v>
          </cell>
          <cell r="BK124">
            <v>-2.3523763802208331</v>
          </cell>
          <cell r="BL124">
            <v>-16.263335935467083</v>
          </cell>
          <cell r="BM124">
            <v>-20.463137996219281</v>
          </cell>
          <cell r="BN124">
            <v>-2.472050552045002</v>
          </cell>
          <cell r="BO124">
            <v>-11.266094420600858</v>
          </cell>
          <cell r="BP124">
            <v>-18.708327003257875</v>
          </cell>
          <cell r="BQ124">
            <v>-3.7501937083527004</v>
          </cell>
          <cell r="BR124">
            <v>-5.5336081529829384</v>
          </cell>
          <cell r="BS124">
            <v>-2.5097240229672191</v>
          </cell>
          <cell r="BT124">
            <v>-8.1259838819576657</v>
          </cell>
          <cell r="BU124">
            <v>-4.1634886420162438</v>
          </cell>
          <cell r="BV124">
            <v>-5.9816001314276335</v>
          </cell>
          <cell r="BW124">
            <v>2.7824684325931992</v>
          </cell>
          <cell r="BX124">
            <v>-0.87834870443566082</v>
          </cell>
          <cell r="BY124">
            <v>-3.563967064028517</v>
          </cell>
          <cell r="BZ124">
            <v>-1.5757263784031084</v>
          </cell>
          <cell r="CA124">
            <v>-5.8578742380550501</v>
          </cell>
        </row>
        <row r="125">
          <cell r="A125">
            <v>42401</v>
          </cell>
          <cell r="B125">
            <v>-0.11611704598235573</v>
          </cell>
          <cell r="C125">
            <v>-0.249055997429104</v>
          </cell>
          <cell r="D125">
            <v>7.6703158775548452E-2</v>
          </cell>
          <cell r="E125">
            <v>2.7224861949402879</v>
          </cell>
          <cell r="F125">
            <v>-1.8338427340928054</v>
          </cell>
          <cell r="G125">
            <v>-3.0759162303664933</v>
          </cell>
          <cell r="H125">
            <v>-1.2602326583369239</v>
          </cell>
          <cell r="I125">
            <v>-1.4167900190315108</v>
          </cell>
          <cell r="J125">
            <v>0</v>
          </cell>
          <cell r="K125">
            <v>-0.3346634058437381</v>
          </cell>
          <cell r="L125">
            <v>-0.90175605125770719</v>
          </cell>
          <cell r="M125">
            <v>0</v>
          </cell>
          <cell r="N125">
            <v>0.58814986930002533</v>
          </cell>
          <cell r="O125">
            <v>-0.87683523654159545</v>
          </cell>
          <cell r="P125">
            <v>-1.6487319866591132</v>
          </cell>
          <cell r="Q125">
            <v>-1.3254805430797267</v>
          </cell>
          <cell r="R125">
            <v>-0.83238078489991096</v>
          </cell>
          <cell r="S125">
            <v>7.6841801940252807E-2</v>
          </cell>
          <cell r="T125">
            <v>-0.25036986457266375</v>
          </cell>
          <cell r="U125">
            <v>-0.99115715443089947</v>
          </cell>
          <cell r="V125">
            <v>-0.51179369449454448</v>
          </cell>
          <cell r="W125">
            <v>-0.40637311990484593</v>
          </cell>
          <cell r="X125">
            <v>2.1574023115024765</v>
          </cell>
          <cell r="Y125">
            <v>1.4450867052023142</v>
          </cell>
          <cell r="Z125">
            <v>0.19421665947345623</v>
          </cell>
          <cell r="AA125">
            <v>-0.55504249106801407</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3.7809452363090745</v>
          </cell>
          <cell r="BC125">
            <v>-7.7176488007106858</v>
          </cell>
          <cell r="BD125">
            <v>-6.5189048239895691</v>
          </cell>
          <cell r="BE125">
            <v>-10.006568863586596</v>
          </cell>
          <cell r="BF125">
            <v>-5.3248136315228951</v>
          </cell>
          <cell r="BG125">
            <v>2.0295837633298897</v>
          </cell>
          <cell r="BH125">
            <v>-11.186375072575959</v>
          </cell>
          <cell r="BI125">
            <v>-8.1429990069513458</v>
          </cell>
          <cell r="BJ125">
            <v>3.2129742962056396</v>
          </cell>
          <cell r="BK125">
            <v>-3.5498041078000697</v>
          </cell>
          <cell r="BL125">
            <v>-15.832178903621607</v>
          </cell>
          <cell r="BM125">
            <v>-18.601262748907232</v>
          </cell>
          <cell r="BN125">
            <v>-1.4338042909471493</v>
          </cell>
          <cell r="BO125">
            <v>-10.619469026548678</v>
          </cell>
          <cell r="BP125">
            <v>-17.70770058487652</v>
          </cell>
          <cell r="BQ125">
            <v>-4.0478144558537039</v>
          </cell>
          <cell r="BR125">
            <v>-6.1163571654085702</v>
          </cell>
          <cell r="BS125">
            <v>-2.1177781906000392</v>
          </cell>
          <cell r="BT125">
            <v>-7.5316883455660015</v>
          </cell>
          <cell r="BU125">
            <v>-5.6900786259416192</v>
          </cell>
          <cell r="BV125">
            <v>-6.3017724761302745</v>
          </cell>
          <cell r="BW125">
            <v>2.1602454481440603</v>
          </cell>
          <cell r="BX125">
            <v>-2.1715735260204427</v>
          </cell>
          <cell r="BY125">
            <v>-3.1061882976161859</v>
          </cell>
          <cell r="BZ125">
            <v>-1.8926006156652631</v>
          </cell>
          <cell r="CA125">
            <v>-6.0197752411961014</v>
          </cell>
        </row>
        <row r="126">
          <cell r="A126">
            <v>42430</v>
          </cell>
          <cell r="B126">
            <v>0.42625745950555238</v>
          </cell>
          <cell r="C126">
            <v>-0.13692010309278579</v>
          </cell>
          <cell r="D126">
            <v>-0.98244147157190431</v>
          </cell>
          <cell r="E126">
            <v>-5.0131266408301016</v>
          </cell>
          <cell r="F126">
            <v>-2.5191055759977377</v>
          </cell>
          <cell r="G126">
            <v>-2.4645509790681919</v>
          </cell>
          <cell r="H126">
            <v>-0.66543034798735023</v>
          </cell>
          <cell r="I126">
            <v>-0.19305019305019266</v>
          </cell>
          <cell r="J126">
            <v>-8.6780445472955936E-2</v>
          </cell>
          <cell r="K126">
            <v>-1.8855740668991317</v>
          </cell>
          <cell r="L126">
            <v>0.62260536398468513</v>
          </cell>
          <cell r="M126">
            <v>-0.81967213114754189</v>
          </cell>
          <cell r="N126">
            <v>-0.11188912148992758</v>
          </cell>
          <cell r="O126">
            <v>-0.42172392511828916</v>
          </cell>
          <cell r="P126">
            <v>-0.44788534135261626</v>
          </cell>
          <cell r="Q126">
            <v>-0.34675965833398381</v>
          </cell>
          <cell r="R126">
            <v>-0.37830648736515426</v>
          </cell>
          <cell r="S126">
            <v>-0.21115270179480339</v>
          </cell>
          <cell r="T126">
            <v>-0.61862204474868454</v>
          </cell>
          <cell r="U126">
            <v>-0.32208642362199225</v>
          </cell>
          <cell r="V126">
            <v>-1.0661554209969282</v>
          </cell>
          <cell r="W126">
            <v>0.44535118055382128</v>
          </cell>
          <cell r="X126">
            <v>1.0164134611931219</v>
          </cell>
          <cell r="Y126">
            <v>-0.34487929224771285</v>
          </cell>
          <cell r="Z126">
            <v>-1.2461155041383343</v>
          </cell>
          <cell r="AA126">
            <v>-0.49153877903268528</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3.36008400210005</v>
          </cell>
          <cell r="BC126">
            <v>-7.6288812954984353</v>
          </cell>
          <cell r="BD126">
            <v>-6.9028871391076159</v>
          </cell>
          <cell r="BE126">
            <v>-16.583128932494407</v>
          </cell>
          <cell r="BF126">
            <v>-6.3732109100729133</v>
          </cell>
          <cell r="BG126">
            <v>-8.3860759493670898</v>
          </cell>
          <cell r="BH126">
            <v>-12.133770239013108</v>
          </cell>
          <cell r="BI126">
            <v>-8.8305017779533816</v>
          </cell>
          <cell r="BJ126">
            <v>3.0312308634415253</v>
          </cell>
          <cell r="BK126">
            <v>-5.1367419738406639</v>
          </cell>
          <cell r="BL126">
            <v>-16.495314940135341</v>
          </cell>
          <cell r="BM126">
            <v>-19.70062771607919</v>
          </cell>
          <cell r="BN126">
            <v>-1.256870776879182</v>
          </cell>
          <cell r="BO126">
            <v>-10.767882572023224</v>
          </cell>
          <cell r="BP126">
            <v>-17.610139646786028</v>
          </cell>
          <cell r="BQ126">
            <v>-4.2058539157950214</v>
          </cell>
          <cell r="BR126">
            <v>-6.3408607711314176</v>
          </cell>
          <cell r="BS126">
            <v>-1.9123134328358216</v>
          </cell>
          <cell r="BT126">
            <v>-7.9809750297265118</v>
          </cell>
          <cell r="BU126">
            <v>-5.8853616684266141</v>
          </cell>
          <cell r="BV126">
            <v>-6.3575664579272555</v>
          </cell>
          <cell r="BW126">
            <v>2.1810441968198369</v>
          </cell>
          <cell r="BX126">
            <v>-2.4216470231553378</v>
          </cell>
          <cell r="BY126">
            <v>-2.9973410684070556</v>
          </cell>
          <cell r="BZ126">
            <v>-2.4395138172227937</v>
          </cell>
          <cell r="CA126">
            <v>-6.3164908749295146</v>
          </cell>
        </row>
        <row r="127">
          <cell r="A127">
            <v>42461</v>
          </cell>
          <cell r="B127">
            <v>0.26238617070535319</v>
          </cell>
          <cell r="C127">
            <v>0.4355189934672099</v>
          </cell>
          <cell r="D127">
            <v>1.0625571740201289</v>
          </cell>
          <cell r="E127">
            <v>1.8820742300605486</v>
          </cell>
          <cell r="F127">
            <v>-0.87108013937282625</v>
          </cell>
          <cell r="G127">
            <v>-1.2114918656974782</v>
          </cell>
          <cell r="H127">
            <v>0.8675598506479254</v>
          </cell>
          <cell r="I127">
            <v>-0.19342359767892114</v>
          </cell>
          <cell r="J127">
            <v>-3.9085118702953059</v>
          </cell>
          <cell r="K127">
            <v>-0.93457943925233655</v>
          </cell>
          <cell r="L127">
            <v>-1.5706806282722474</v>
          </cell>
          <cell r="M127">
            <v>-3.1786395422759073</v>
          </cell>
          <cell r="N127">
            <v>1.1237579042457035</v>
          </cell>
          <cell r="O127">
            <v>0.19626071686809077</v>
          </cell>
          <cell r="P127">
            <v>0.35135077232897327</v>
          </cell>
          <cell r="Q127">
            <v>-0.64088701908899814</v>
          </cell>
          <cell r="R127">
            <v>0.32337496662413479</v>
          </cell>
          <cell r="S127">
            <v>-0.43281715879580629</v>
          </cell>
          <cell r="T127">
            <v>-6.6329068714365835E-2</v>
          </cell>
          <cell r="U127">
            <v>-0.12401096885752416</v>
          </cell>
          <cell r="V127">
            <v>-0.61730018852207413</v>
          </cell>
          <cell r="W127">
            <v>0.20806499554146818</v>
          </cell>
          <cell r="X127">
            <v>-2.1332574841781415E-2</v>
          </cell>
          <cell r="Y127">
            <v>1.5046644598259995E-2</v>
          </cell>
          <cell r="Z127">
            <v>5.1314805583250189</v>
          </cell>
          <cell r="AA127">
            <v>6.2755871579400768E-2</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2.58614189851466</v>
          </cell>
          <cell r="BC127">
            <v>-6.9920696973081675</v>
          </cell>
          <cell r="BD127">
            <v>-5.0758730369094174</v>
          </cell>
          <cell r="BE127">
            <v>-11.840212459887134</v>
          </cell>
          <cell r="BF127">
            <v>-4.7935716264893351</v>
          </cell>
          <cell r="BG127">
            <v>-12.165898617511516</v>
          </cell>
          <cell r="BH127">
            <v>-11.223701988033197</v>
          </cell>
          <cell r="BI127">
            <v>-8.8462299623985778</v>
          </cell>
          <cell r="BJ127">
            <v>-4.2988437592647477</v>
          </cell>
          <cell r="BK127">
            <v>-9.6774193548387117</v>
          </cell>
          <cell r="BL127">
            <v>-16.353283898305083</v>
          </cell>
          <cell r="BM127">
            <v>-22.414622414622411</v>
          </cell>
          <cell r="BN127">
            <v>-0.38089247649998326</v>
          </cell>
          <cell r="BO127">
            <v>-10.544776937410937</v>
          </cell>
          <cell r="BP127">
            <v>-17.097957045573597</v>
          </cell>
          <cell r="BQ127">
            <v>-4.4416427648375167</v>
          </cell>
          <cell r="BR127">
            <v>-5.5520267929322076</v>
          </cell>
          <cell r="BS127">
            <v>-1.2442266000565527</v>
          </cell>
          <cell r="BT127">
            <v>-7.0790188117146773</v>
          </cell>
          <cell r="BU127">
            <v>-5.8074754922219807</v>
          </cell>
          <cell r="BV127">
            <v>-5.7111417243464802</v>
          </cell>
          <cell r="BW127">
            <v>2.2602260226022519</v>
          </cell>
          <cell r="BX127">
            <v>-3.0059893773307755</v>
          </cell>
          <cell r="BY127">
            <v>-2.7861901877649919</v>
          </cell>
          <cell r="BZ127">
            <v>-9.9551913967481749</v>
          </cell>
          <cell r="CA127">
            <v>-6.3608371737926888</v>
          </cell>
        </row>
        <row r="128">
          <cell r="A128">
            <v>42491</v>
          </cell>
          <cell r="B128">
            <v>0.76200738916256672</v>
          </cell>
          <cell r="C128">
            <v>-0.87529109451537357</v>
          </cell>
          <cell r="D128">
            <v>-1.009608689597552</v>
          </cell>
          <cell r="E128">
            <v>2.8549283038367124</v>
          </cell>
          <cell r="F128">
            <v>-0.58582308142940409</v>
          </cell>
          <cell r="G128">
            <v>-2.5928521373510871</v>
          </cell>
          <cell r="H128">
            <v>-1.4480130647795297</v>
          </cell>
          <cell r="I128">
            <v>-0.710594315245483</v>
          </cell>
          <cell r="J128">
            <v>1.2654413980114576</v>
          </cell>
          <cell r="K128">
            <v>2.7903268668615366</v>
          </cell>
          <cell r="L128">
            <v>-0.87846550612508123</v>
          </cell>
          <cell r="M128">
            <v>-0.72225869993434166</v>
          </cell>
          <cell r="N128">
            <v>0.23225898663616906</v>
          </cell>
          <cell r="O128">
            <v>-0.41237113402061709</v>
          </cell>
          <cell r="P128">
            <v>2.5618582011488478E-2</v>
          </cell>
          <cell r="Q128">
            <v>-0.5625795558721336</v>
          </cell>
          <cell r="R128">
            <v>-0.16264490182161806</v>
          </cell>
          <cell r="S128">
            <v>5.7959814528585341E-2</v>
          </cell>
          <cell r="T128">
            <v>-0.40462058842299919</v>
          </cell>
          <cell r="U128">
            <v>-0.63656395369172669</v>
          </cell>
          <cell r="V128">
            <v>-0.64848554362498811</v>
          </cell>
          <cell r="W128">
            <v>0.25706940874035134</v>
          </cell>
          <cell r="X128">
            <v>-0.26315789473684292</v>
          </cell>
          <cell r="Y128">
            <v>4.5133142771169865E-2</v>
          </cell>
          <cell r="Z128">
            <v>10.802240464688984</v>
          </cell>
          <cell r="AA128">
            <v>0.16500095555203043</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1.9142361896148929</v>
          </cell>
          <cell r="BC128">
            <v>-7.4622401674891536</v>
          </cell>
          <cell r="BD128">
            <v>-6.4105103320789558</v>
          </cell>
          <cell r="BE128">
            <v>-6.2628806961300683</v>
          </cell>
          <cell r="BF128">
            <v>-4.2672655811341942</v>
          </cell>
          <cell r="BG128">
            <v>-16.366366366366371</v>
          </cell>
          <cell r="BH128">
            <v>-11.25905619737615</v>
          </cell>
          <cell r="BI128">
            <v>-8.7971274685816887</v>
          </cell>
          <cell r="BJ128">
            <v>-2.4746571258199124</v>
          </cell>
          <cell r="BK128">
            <v>-10.29511918274688</v>
          </cell>
          <cell r="BL128">
            <v>-15.579245664934893</v>
          </cell>
          <cell r="BM128">
            <v>-22.895622895622893</v>
          </cell>
          <cell r="BN128">
            <v>-0.13278820281650283</v>
          </cell>
          <cell r="BO128">
            <v>-10.718997361477578</v>
          </cell>
          <cell r="BP128">
            <v>-14.312770562770559</v>
          </cell>
          <cell r="BQ128">
            <v>-4.4555710482950932</v>
          </cell>
          <cell r="BR128">
            <v>-5.5142485172862692</v>
          </cell>
          <cell r="BS128">
            <v>-0.62565172054223073</v>
          </cell>
          <cell r="BT128">
            <v>-6.6792690611216177</v>
          </cell>
          <cell r="BU128">
            <v>-5.9821680585764314</v>
          </cell>
          <cell r="BV128">
            <v>-5.7272035831995254</v>
          </cell>
          <cell r="BW128">
            <v>2.0863416820196212</v>
          </cell>
          <cell r="BX128">
            <v>-3.2933117543001211</v>
          </cell>
          <cell r="BY128">
            <v>-2.5609904114576976</v>
          </cell>
          <cell r="BZ128">
            <v>-7.4569653103497497</v>
          </cell>
          <cell r="CA128">
            <v>-5.9622192993793561</v>
          </cell>
        </row>
        <row r="129">
          <cell r="A129">
            <v>42522</v>
          </cell>
          <cell r="B129">
            <v>-2.2916507524251006E-2</v>
          </cell>
          <cell r="C129">
            <v>-0.50226830848995041</v>
          </cell>
          <cell r="D129">
            <v>-0.68931560807483638</v>
          </cell>
          <cell r="E129">
            <v>-3.0519969856819928</v>
          </cell>
          <cell r="F129">
            <v>0.67766647024161131</v>
          </cell>
          <cell r="G129">
            <v>-0.64748201438848962</v>
          </cell>
          <cell r="H129">
            <v>-1.6791869200176723</v>
          </cell>
          <cell r="I129">
            <v>-0.19518542615484247</v>
          </cell>
          <cell r="J129">
            <v>-0.74382624218982674</v>
          </cell>
          <cell r="K129">
            <v>1.8614270941054833</v>
          </cell>
          <cell r="L129">
            <v>-0.9350353687291646</v>
          </cell>
          <cell r="M129">
            <v>-0.72751322751323233</v>
          </cell>
          <cell r="N129">
            <v>-0.87697408292038981</v>
          </cell>
          <cell r="O129">
            <v>-0.53830227743271175</v>
          </cell>
          <cell r="P129">
            <v>-0.79824130792052195</v>
          </cell>
          <cell r="Q129">
            <v>-0.63739470716985824</v>
          </cell>
          <cell r="R129">
            <v>-0.76419537335978838</v>
          </cell>
          <cell r="S129">
            <v>-4.8271867155824655E-2</v>
          </cell>
          <cell r="T129">
            <v>-0.83175270415748459</v>
          </cell>
          <cell r="U129">
            <v>-1.1158435706994263</v>
          </cell>
          <cell r="V129">
            <v>1.7761042928388093E-3</v>
          </cell>
          <cell r="W129">
            <v>0.39940828402367234</v>
          </cell>
          <cell r="X129">
            <v>-8.2008129501531801E-2</v>
          </cell>
          <cell r="Y129">
            <v>-0.24060150375939671</v>
          </cell>
          <cell r="Z129">
            <v>-7.3365785813630069</v>
          </cell>
          <cell r="AA129">
            <v>-0.86368595583216079</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1.6625103906899419</v>
          </cell>
          <cell r="BC129">
            <v>-6.819729177698763</v>
          </cell>
          <cell r="BD129">
            <v>-6.1274836644885973</v>
          </cell>
          <cell r="BE129">
            <v>-8.2495667244367414</v>
          </cell>
          <cell r="BF129">
            <v>-2.91371994342291</v>
          </cell>
          <cell r="BG129">
            <v>-16.505733252866627</v>
          </cell>
          <cell r="BH129">
            <v>-11.279394180948588</v>
          </cell>
          <cell r="BI129">
            <v>-7.6689599352488873</v>
          </cell>
          <cell r="BJ129">
            <v>-4.1051388068517376</v>
          </cell>
          <cell r="BK129">
            <v>-8.7331291822615462</v>
          </cell>
          <cell r="BL129">
            <v>-15.255279885175311</v>
          </cell>
          <cell r="BM129">
            <v>-22.980164489598454</v>
          </cell>
          <cell r="BN129">
            <v>-1.1905593184833418</v>
          </cell>
          <cell r="BO129">
            <v>-8.0705748434832145</v>
          </cell>
          <cell r="BP129">
            <v>-13.905568432771808</v>
          </cell>
          <cell r="BQ129">
            <v>-4.4685220141829518</v>
          </cell>
          <cell r="BR129">
            <v>-5.6055706086297841</v>
          </cell>
          <cell r="BS129">
            <v>-0.75764750449853757</v>
          </cell>
          <cell r="BT129">
            <v>-6.5406870284919094</v>
          </cell>
          <cell r="BU129">
            <v>-6.5676374864391267</v>
          </cell>
          <cell r="BV129">
            <v>-5.3219648765589156</v>
          </cell>
          <cell r="BW129">
            <v>2.5022408126680551</v>
          </cell>
          <cell r="BX129">
            <v>-3.0951932139491101</v>
          </cell>
          <cell r="BY129">
            <v>-2.767326131812109</v>
          </cell>
          <cell r="BZ129">
            <v>-7.7406338585693462</v>
          </cell>
          <cell r="CA129">
            <v>-5.8527812031498598</v>
          </cell>
        </row>
        <row r="130">
          <cell r="A130">
            <v>42552</v>
          </cell>
          <cell r="B130">
            <v>-3.0867970660146682</v>
          </cell>
          <cell r="C130">
            <v>-0.37860283341475398</v>
          </cell>
          <cell r="D130">
            <v>-0.29747149231531544</v>
          </cell>
          <cell r="E130">
            <v>0.45342660966445347</v>
          </cell>
          <cell r="F130">
            <v>0.14632718759144403</v>
          </cell>
          <cell r="G130">
            <v>-2.3171614771904436</v>
          </cell>
          <cell r="H130">
            <v>-1.9887640449438249</v>
          </cell>
          <cell r="I130">
            <v>-0.32594524119947677</v>
          </cell>
          <cell r="J130">
            <v>-1.0191846522781822</v>
          </cell>
          <cell r="K130">
            <v>-0.35532994923858086</v>
          </cell>
          <cell r="L130">
            <v>-0.46782665791201827</v>
          </cell>
          <cell r="M130">
            <v>0</v>
          </cell>
          <cell r="N130">
            <v>-0.29850746268657025</v>
          </cell>
          <cell r="O130">
            <v>-0.39550374687760126</v>
          </cell>
          <cell r="P130">
            <v>-0.92730050130166441</v>
          </cell>
          <cell r="Q130">
            <v>-0.50464257821626335</v>
          </cell>
          <cell r="R130">
            <v>-0.49547801689401316</v>
          </cell>
          <cell r="S130">
            <v>-0.57954216169225914</v>
          </cell>
          <cell r="T130">
            <v>-0.62290802414091129</v>
          </cell>
          <cell r="U130">
            <v>-0.21892353695002198</v>
          </cell>
          <cell r="V130">
            <v>-7.81472009093509E-2</v>
          </cell>
          <cell r="W130">
            <v>0.51078041353567194</v>
          </cell>
          <cell r="X130">
            <v>-1.0205902294543767</v>
          </cell>
          <cell r="Y130">
            <v>0.18088634308108809</v>
          </cell>
          <cell r="Z130">
            <v>-3.4810217924664433</v>
          </cell>
          <cell r="AA130">
            <v>-0.5926887713058937</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4.7093506689848024</v>
          </cell>
          <cell r="BC130">
            <v>-6.2857797114724061</v>
          </cell>
          <cell r="BD130">
            <v>-5.3281176232548688</v>
          </cell>
          <cell r="BE130">
            <v>-9.3462194428652658</v>
          </cell>
          <cell r="BF130">
            <v>-1.6032064128256529</v>
          </cell>
          <cell r="BG130">
            <v>-17.212863705972438</v>
          </cell>
          <cell r="BH130">
            <v>-11.343556413120748</v>
          </cell>
          <cell r="BI130">
            <v>-7.0318887980376115</v>
          </cell>
          <cell r="BJ130">
            <v>-6.3556851311953322</v>
          </cell>
          <cell r="BK130">
            <v>-8.8221919054115467</v>
          </cell>
          <cell r="BL130">
            <v>-13.827263848193105</v>
          </cell>
          <cell r="BM130">
            <v>-20.608782435129736</v>
          </cell>
          <cell r="BN130">
            <v>-2.167429601886528</v>
          </cell>
          <cell r="BO130">
            <v>-5.3344324069712679</v>
          </cell>
          <cell r="BP130">
            <v>-12.946703204518762</v>
          </cell>
          <cell r="BQ130">
            <v>-4.2040517263542192</v>
          </cell>
          <cell r="BR130">
            <v>-4.9123738714816785</v>
          </cell>
          <cell r="BS130">
            <v>-0.81881367228411328</v>
          </cell>
          <cell r="BT130">
            <v>-7.7748411813200136</v>
          </cell>
          <cell r="BU130">
            <v>-6.3977746870653718</v>
          </cell>
          <cell r="BV130">
            <v>-4.7899389099348095</v>
          </cell>
          <cell r="BW130">
            <v>2.5292310741181101</v>
          </cell>
          <cell r="BX130">
            <v>-2.9804609983208663</v>
          </cell>
          <cell r="BY130">
            <v>-2.5989798396890973</v>
          </cell>
          <cell r="BZ130">
            <v>-6.9605753862546642</v>
          </cell>
          <cell r="CA130">
            <v>-5.6842072698351735</v>
          </cell>
        </row>
        <row r="131">
          <cell r="A131">
            <v>42583</v>
          </cell>
          <cell r="B131">
            <v>-0.45726900031536344</v>
          </cell>
          <cell r="C131">
            <v>-0.45359813656982162</v>
          </cell>
          <cell r="D131">
            <v>-0.55409533281238765</v>
          </cell>
          <cell r="E131">
            <v>-1.379932937838535</v>
          </cell>
          <cell r="F131">
            <v>-1.373465809468144</v>
          </cell>
          <cell r="G131">
            <v>-2.3721275018532273</v>
          </cell>
          <cell r="H131">
            <v>-0.53880545683824277</v>
          </cell>
          <cell r="I131">
            <v>-0.39241334205363243</v>
          </cell>
          <cell r="J131">
            <v>-1.5748031496062964</v>
          </cell>
          <cell r="K131">
            <v>-2.5598573611818609</v>
          </cell>
          <cell r="L131">
            <v>0.26387400016492091</v>
          </cell>
          <cell r="M131">
            <v>-3.1312458361092643</v>
          </cell>
          <cell r="N131">
            <v>-0.63848207200057905</v>
          </cell>
          <cell r="O131">
            <v>0.34482758620688614</v>
          </cell>
          <cell r="P131">
            <v>-1.3095031271716517</v>
          </cell>
          <cell r="Q131">
            <v>-0.3965032572306515</v>
          </cell>
          <cell r="R131">
            <v>-0.68692443831178673</v>
          </cell>
          <cell r="S131">
            <v>-0.13601476731759377</v>
          </cell>
          <cell r="T131">
            <v>-0.66062395151956776</v>
          </cell>
          <cell r="U131">
            <v>-0.38172704732345464</v>
          </cell>
          <cell r="V131">
            <v>-0.53945965161749099</v>
          </cell>
          <cell r="W131">
            <v>0.66454923039336311</v>
          </cell>
          <cell r="X131">
            <v>0.10094819194577109</v>
          </cell>
          <cell r="Y131">
            <v>0</v>
          </cell>
          <cell r="Z131">
            <v>-4.3482161547893199</v>
          </cell>
          <cell r="AA131">
            <v>-0.66289363570299908</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5.2047137029762824</v>
          </cell>
          <cell r="BC131">
            <v>-6.2288786482334828</v>
          </cell>
          <cell r="BD131">
            <v>-4.8933415116199868</v>
          </cell>
          <cell r="BE131">
            <v>-8.4457887389483446</v>
          </cell>
          <cell r="BF131">
            <v>-6.6886870355078454</v>
          </cell>
          <cell r="BG131">
            <v>-18.11976419484952</v>
          </cell>
          <cell r="BH131">
            <v>-10.741425344013145</v>
          </cell>
          <cell r="BI131">
            <v>-6.9948717948717931</v>
          </cell>
          <cell r="BJ131">
            <v>-7.098855969492524</v>
          </cell>
          <cell r="BK131">
            <v>-11.066878980891715</v>
          </cell>
          <cell r="BL131">
            <v>-12.055125381828514</v>
          </cell>
          <cell r="BM131">
            <v>-19.792207792207794</v>
          </cell>
          <cell r="BN131">
            <v>-3.3062125077570115</v>
          </cell>
          <cell r="BO131">
            <v>-4.3941726874333735</v>
          </cell>
          <cell r="BP131">
            <v>-12.740939902298631</v>
          </cell>
          <cell r="BQ131">
            <v>-4.2012632176566589</v>
          </cell>
          <cell r="BR131">
            <v>-4.5473520992366456</v>
          </cell>
          <cell r="BS131">
            <v>-0.87652439024390461</v>
          </cell>
          <cell r="BT131">
            <v>-8.0408059044538742</v>
          </cell>
          <cell r="BU131">
            <v>-6.2355697119840903</v>
          </cell>
          <cell r="BV131">
            <v>-4.9873731969353301</v>
          </cell>
          <cell r="BW131">
            <v>2.511808699074991</v>
          </cell>
          <cell r="BX131">
            <v>-3.5769711192702225</v>
          </cell>
          <cell r="BY131">
            <v>-2.5048638132295742</v>
          </cell>
          <cell r="BZ131">
            <v>-7.6453865474317535</v>
          </cell>
          <cell r="CA131">
            <v>-5.7670669611838754</v>
          </cell>
        </row>
        <row r="132">
          <cell r="A132">
            <v>42614</v>
          </cell>
          <cell r="B132">
            <v>-1.2117852051322653</v>
          </cell>
          <cell r="C132">
            <v>-0.4392446633825986</v>
          </cell>
          <cell r="D132">
            <v>-0.16429744981784067</v>
          </cell>
          <cell r="E132">
            <v>2.0138616450895874</v>
          </cell>
          <cell r="F132">
            <v>1.3925925925925897</v>
          </cell>
          <cell r="G132">
            <v>-2.9233105542900484</v>
          </cell>
          <cell r="H132">
            <v>-3.4578146611341509E-2</v>
          </cell>
          <cell r="I132">
            <v>-2.1011162179908061</v>
          </cell>
          <cell r="J132">
            <v>6.1538461538468425E-2</v>
          </cell>
          <cell r="K132">
            <v>-1.8298261665141813</v>
          </cell>
          <cell r="L132">
            <v>1.0856155933876233</v>
          </cell>
          <cell r="M132">
            <v>-2.751031636863821</v>
          </cell>
          <cell r="N132">
            <v>-1.2053004174986337</v>
          </cell>
          <cell r="O132">
            <v>-0.14578777465374948</v>
          </cell>
          <cell r="P132">
            <v>-1.1398393662669148</v>
          </cell>
          <cell r="Q132">
            <v>0.32466220312268312</v>
          </cell>
          <cell r="R132">
            <v>0.1963271716805659</v>
          </cell>
          <cell r="S132">
            <v>-9.7285728183671427E-2</v>
          </cell>
          <cell r="T132">
            <v>-0.23563602089305968</v>
          </cell>
          <cell r="U132">
            <v>-0.21308217093128912</v>
          </cell>
          <cell r="V132">
            <v>-0.30738162679938563</v>
          </cell>
          <cell r="W132">
            <v>-9.7082665890035891E-3</v>
          </cell>
          <cell r="X132">
            <v>5.7626508193764359E-2</v>
          </cell>
          <cell r="Y132">
            <v>7.5233222991277771E-2</v>
          </cell>
          <cell r="Z132">
            <v>-2.038455526027827</v>
          </cell>
          <cell r="AA132">
            <v>-0.26201328869911444</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6.182368520620507</v>
          </cell>
          <cell r="BC132">
            <v>-6.3367252543940822</v>
          </cell>
          <cell r="BD132">
            <v>-4.8370567739290831</v>
          </cell>
          <cell r="BE132">
            <v>-11.776972889913296</v>
          </cell>
          <cell r="BF132">
            <v>-7.8305175650308367</v>
          </cell>
          <cell r="BG132">
            <v>-19.943732416380122</v>
          </cell>
          <cell r="BH132">
            <v>-10.229386236825789</v>
          </cell>
          <cell r="BI132">
            <v>-8.357408171687986</v>
          </cell>
          <cell r="BJ132">
            <v>-10.480225988700564</v>
          </cell>
          <cell r="BK132">
            <v>-12.808273667462212</v>
          </cell>
          <cell r="BL132">
            <v>-9.2392486764812496</v>
          </cell>
          <cell r="BM132">
            <v>-16.629711751662967</v>
          </cell>
          <cell r="BN132">
            <v>-4.4162296439414828</v>
          </cell>
          <cell r="BO132">
            <v>-4.6277665995975825</v>
          </cell>
          <cell r="BP132">
            <v>-12.890289315382407</v>
          </cell>
          <cell r="BQ132">
            <v>-3.9472920789845212</v>
          </cell>
          <cell r="BR132">
            <v>-4.5605997501041218</v>
          </cell>
          <cell r="BS132">
            <v>-1.6560991766821243</v>
          </cell>
          <cell r="BT132">
            <v>-6.7618647627047501</v>
          </cell>
          <cell r="BU132">
            <v>-6.3246709416132312</v>
          </cell>
          <cell r="BV132">
            <v>-4.7121230387682349</v>
          </cell>
          <cell r="BW132">
            <v>2.4441220585704082</v>
          </cell>
          <cell r="BX132">
            <v>-3.4208432776451914</v>
          </cell>
          <cell r="BY132">
            <v>-2.4090521961309119</v>
          </cell>
          <cell r="BZ132">
            <v>-9.0459521031282968</v>
          </cell>
          <cell r="CA132">
            <v>-5.7148950336017297</v>
          </cell>
        </row>
        <row r="133">
          <cell r="A133">
            <v>42644</v>
          </cell>
          <cell r="B133">
            <v>-1.6595847029583943</v>
          </cell>
          <cell r="C133">
            <v>-0.83288665319753985</v>
          </cell>
          <cell r="D133">
            <v>-1.1949055523755026</v>
          </cell>
          <cell r="E133">
            <v>4.7301627996410689</v>
          </cell>
          <cell r="F133">
            <v>-0.67212156633548181</v>
          </cell>
          <cell r="G133">
            <v>-2.5811497849041798</v>
          </cell>
          <cell r="H133">
            <v>-0.87628271647641753</v>
          </cell>
          <cell r="I133">
            <v>0.827185334227587</v>
          </cell>
          <cell r="J133">
            <v>1.8142681426814189</v>
          </cell>
          <cell r="K133">
            <v>-2.9423512182132905</v>
          </cell>
          <cell r="L133">
            <v>0.51257017329753296</v>
          </cell>
          <cell r="M133">
            <v>0.14144271570013522</v>
          </cell>
          <cell r="N133">
            <v>1.1024142872884113E-2</v>
          </cell>
          <cell r="O133">
            <v>-0.85514652205652686</v>
          </cell>
          <cell r="P133">
            <v>-1.0973356778774424</v>
          </cell>
          <cell r="Q133">
            <v>0.35315286282091574</v>
          </cell>
          <cell r="R133">
            <v>-6.3304494619120799E-2</v>
          </cell>
          <cell r="S133">
            <v>-0.20449897750510759</v>
          </cell>
          <cell r="T133">
            <v>-0.59704234408010093</v>
          </cell>
          <cell r="U133">
            <v>-0.28531438415159149</v>
          </cell>
          <cell r="V133">
            <v>-0.20346153501420439</v>
          </cell>
          <cell r="W133">
            <v>-0.25243943880770559</v>
          </cell>
          <cell r="X133">
            <v>-0.1763795399733592</v>
          </cell>
          <cell r="Y133">
            <v>-0.10524733122838636</v>
          </cell>
          <cell r="Z133">
            <v>-0.97660613410780472</v>
          </cell>
          <cell r="AA133">
            <v>-0.25141740518522804</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7.3837739288969972</v>
          </cell>
          <cell r="BC133">
            <v>-6.2969157170082894</v>
          </cell>
          <cell r="BD133">
            <v>-6.540342298288504</v>
          </cell>
          <cell r="BE133">
            <v>-8.2414583560746593</v>
          </cell>
          <cell r="BF133">
            <v>-8.1764389456697177</v>
          </cell>
          <cell r="BG133">
            <v>-22.20835932626326</v>
          </cell>
          <cell r="BH133">
            <v>-10.543263737405217</v>
          </cell>
          <cell r="BI133">
            <v>-7.0568700705686993</v>
          </cell>
          <cell r="BJ133">
            <v>-9.579831932773109</v>
          </cell>
          <cell r="BK133">
            <v>-15.057562977316763</v>
          </cell>
          <cell r="BL133">
            <v>-7.6793186990676165</v>
          </cell>
          <cell r="BM133">
            <v>-16.123595505617981</v>
          </cell>
          <cell r="BN133">
            <v>-3.8044611215342972</v>
          </cell>
          <cell r="BO133">
            <v>-4.7755491881566359</v>
          </cell>
          <cell r="BP133">
            <v>-12.555262545567359</v>
          </cell>
          <cell r="BQ133">
            <v>-3.699457704842013</v>
          </cell>
          <cell r="BR133">
            <v>-4.5840154784938196</v>
          </cell>
          <cell r="BS133">
            <v>-1.7902813299232712</v>
          </cell>
          <cell r="BT133">
            <v>-6.5921203367036885</v>
          </cell>
          <cell r="BU133">
            <v>-6.5732849548561294</v>
          </cell>
          <cell r="BV133">
            <v>-4.2487513873473937</v>
          </cell>
          <cell r="BW133">
            <v>1.9277935838320381</v>
          </cell>
          <cell r="BX133">
            <v>-3.4052084124212234</v>
          </cell>
          <cell r="BY133">
            <v>-1.4268142681426843</v>
          </cell>
          <cell r="BZ133">
            <v>-8.5902711233865059</v>
          </cell>
          <cell r="CA133">
            <v>-5.5487057852405481</v>
          </cell>
        </row>
        <row r="134">
          <cell r="A134">
            <v>42675</v>
          </cell>
          <cell r="B134">
            <v>-1.3370291863688211</v>
          </cell>
          <cell r="C134">
            <v>-1.2348758887364308</v>
          </cell>
          <cell r="D134">
            <v>0.4996741255702819</v>
          </cell>
          <cell r="E134">
            <v>0.96695226438188175</v>
          </cell>
          <cell r="F134">
            <v>-1.7063842306560772</v>
          </cell>
          <cell r="G134">
            <v>-2.5291047771979103</v>
          </cell>
          <cell r="H134">
            <v>-1.0119809235779931</v>
          </cell>
          <cell r="I134">
            <v>-0.24390243902439046</v>
          </cell>
          <cell r="J134">
            <v>1.6007248565388155</v>
          </cell>
          <cell r="K134">
            <v>-1.7558299039780567</v>
          </cell>
          <cell r="L134">
            <v>-0.14570179698882857</v>
          </cell>
          <cell r="M134">
            <v>-1.5536723163841804</v>
          </cell>
          <cell r="N134">
            <v>0.38212815990594784</v>
          </cell>
          <cell r="O134">
            <v>-0.12622278321237079</v>
          </cell>
          <cell r="P134">
            <v>-2.520592339199712</v>
          </cell>
          <cell r="Q134">
            <v>0.43486987355321194</v>
          </cell>
          <cell r="R134">
            <v>-0.45849420849420897</v>
          </cell>
          <cell r="S134">
            <v>0.41959406713505398</v>
          </cell>
          <cell r="T134">
            <v>-0.14784697837737504</v>
          </cell>
          <cell r="U134">
            <v>-1.7995645053892062E-2</v>
          </cell>
          <cell r="V134">
            <v>-0.61791597061306991</v>
          </cell>
          <cell r="W134">
            <v>-0.13627293522168182</v>
          </cell>
          <cell r="X134">
            <v>-0.92312130390884706</v>
          </cell>
          <cell r="Y134">
            <v>-0.28597230583985445</v>
          </cell>
          <cell r="Z134">
            <v>0.2030489573597194</v>
          </cell>
          <cell r="AA134">
            <v>-0.30516532317587108</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8.3358732093873797</v>
          </cell>
          <cell r="BC134">
            <v>-6.3612431731562609</v>
          </cell>
          <cell r="BD134">
            <v>-5.9507616974972759</v>
          </cell>
          <cell r="BE134">
            <v>0.17761989342806039</v>
          </cell>
          <cell r="BF134">
            <v>-9.100758396533049</v>
          </cell>
          <cell r="BG134">
            <v>-23.152242577384708</v>
          </cell>
          <cell r="BH134">
            <v>-10.894819466248041</v>
          </cell>
          <cell r="BI134">
            <v>-7.2674418604651176</v>
          </cell>
          <cell r="BJ134">
            <v>-5.5331412103746374</v>
          </cell>
          <cell r="BK134">
            <v>-14.213733302085775</v>
          </cell>
          <cell r="BL134">
            <v>-6.4907966316417038</v>
          </cell>
          <cell r="BM134">
            <v>-15.846681922196792</v>
          </cell>
          <cell r="BN134">
            <v>-3.7212847787671977</v>
          </cell>
          <cell r="BO134">
            <v>-4.2788461538461497</v>
          </cell>
          <cell r="BP134">
            <v>-12.962120462862226</v>
          </cell>
          <cell r="BQ134">
            <v>-3.8233975795607389</v>
          </cell>
          <cell r="BR134">
            <v>-4.612992914586389</v>
          </cell>
          <cell r="BS134">
            <v>-1.1216730038022815</v>
          </cell>
          <cell r="BT134">
            <v>-6.3370151232753358</v>
          </cell>
          <cell r="BU134">
            <v>-6.350683633410048</v>
          </cell>
          <cell r="BV134">
            <v>-4.7617808088433078</v>
          </cell>
          <cell r="BW134">
            <v>1.8404456332359986</v>
          </cell>
          <cell r="BX134">
            <v>-3.6044998852070131</v>
          </cell>
          <cell r="BY134">
            <v>-1.4060187469166263</v>
          </cell>
          <cell r="BZ134">
            <v>-7.3336945054318425</v>
          </cell>
          <cell r="CA134">
            <v>-5.4287187169198559</v>
          </cell>
        </row>
        <row r="135">
          <cell r="A135">
            <v>42705</v>
          </cell>
          <cell r="B135">
            <v>-2.0657742521897227</v>
          </cell>
          <cell r="C135">
            <v>-1.7218152732171421</v>
          </cell>
          <cell r="D135">
            <v>-1.6789162703559568</v>
          </cell>
          <cell r="E135">
            <v>-5.0430355194569065</v>
          </cell>
          <cell r="F135">
            <v>-1.6462137084705231</v>
          </cell>
          <cell r="G135">
            <v>-1.8121911037891292</v>
          </cell>
          <cell r="H135">
            <v>-2.138660399529968</v>
          </cell>
          <cell r="I135">
            <v>-1.5781284729940004</v>
          </cell>
          <cell r="J135">
            <v>-1.5457788347205681</v>
          </cell>
          <cell r="K135">
            <v>-2.5691147724099417</v>
          </cell>
          <cell r="L135">
            <v>-1.7752918287937791</v>
          </cell>
          <cell r="M135">
            <v>-2.9411764705882359</v>
          </cell>
          <cell r="N135">
            <v>-2.0863836017569581</v>
          </cell>
          <cell r="O135">
            <v>-1.0531858873091049</v>
          </cell>
          <cell r="P135">
            <v>-3.7401302119407065</v>
          </cell>
          <cell r="Q135">
            <v>0.44564348521183295</v>
          </cell>
          <cell r="R135">
            <v>-0.46666666666667078</v>
          </cell>
          <cell r="S135">
            <v>-1.2535224953843183</v>
          </cell>
          <cell r="T135">
            <v>-0.71653314296290516</v>
          </cell>
          <cell r="U135">
            <v>-1.4381108371280926</v>
          </cell>
          <cell r="V135">
            <v>-0.2403889601821918</v>
          </cell>
          <cell r="W135">
            <v>-0.28266484721477525</v>
          </cell>
          <cell r="X135">
            <v>-3.9561799388557306</v>
          </cell>
          <cell r="Y135">
            <v>-3.109433962264152</v>
          </cell>
          <cell r="Z135">
            <v>-1.2029591508523674</v>
          </cell>
          <cell r="AA135">
            <v>-1.0309406745534822</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8.3923154701718961</v>
          </cell>
          <cell r="BC135">
            <v>-5.8001932056029659</v>
          </cell>
          <cell r="BD135">
            <v>-5.009082017605138</v>
          </cell>
          <cell r="BE135">
            <v>-0.24798512089274638</v>
          </cell>
          <cell r="BF135">
            <v>-9.3080724876441483</v>
          </cell>
          <cell r="BG135">
            <v>-23.257308062961769</v>
          </cell>
          <cell r="BH135">
            <v>-9.6420824295010874</v>
          </cell>
          <cell r="BI135">
            <v>-6.903854299025836</v>
          </cell>
          <cell r="BJ135">
            <v>-4.9764428739693773</v>
          </cell>
          <cell r="BK135">
            <v>-12.270994712898064</v>
          </cell>
          <cell r="BL135">
            <v>-4.7902341033763456</v>
          </cell>
          <cell r="BM135">
            <v>-17.768832662449686</v>
          </cell>
          <cell r="BN135">
            <v>-3.2526394369201239</v>
          </cell>
          <cell r="BO135">
            <v>-5.2193828351012499</v>
          </cell>
          <cell r="BP135">
            <v>-12.147514431662444</v>
          </cell>
          <cell r="BQ135">
            <v>-3.545546338782446</v>
          </cell>
          <cell r="BR135">
            <v>-4.3603950855215619</v>
          </cell>
          <cell r="BS135">
            <v>-1.9192208536236044</v>
          </cell>
          <cell r="BT135">
            <v>-5.0358425229047103</v>
          </cell>
          <cell r="BU135">
            <v>-6.2594553706505245</v>
          </cell>
          <cell r="BV135">
            <v>-4.9285020130501174</v>
          </cell>
          <cell r="BW135">
            <v>1.9512675848136096</v>
          </cell>
          <cell r="BX135">
            <v>-3.2569360675512637</v>
          </cell>
          <cell r="BY135">
            <v>-1.4659018483110242</v>
          </cell>
          <cell r="BZ135">
            <v>-7.2177454293388843</v>
          </cell>
          <cell r="CA135">
            <v>-5.0470230283735322</v>
          </cell>
        </row>
        <row r="136">
          <cell r="A136">
            <v>42736</v>
          </cell>
          <cell r="B136">
            <v>0.25312183597705484</v>
          </cell>
          <cell r="C136">
            <v>0.73677446990789708</v>
          </cell>
          <cell r="D136">
            <v>0.99670208867717047</v>
          </cell>
          <cell r="E136">
            <v>8.0811949444657305</v>
          </cell>
          <cell r="F136">
            <v>-9.1296409007912693E-2</v>
          </cell>
          <cell r="G136">
            <v>0.33557046979866278</v>
          </cell>
          <cell r="H136">
            <v>0.20413064361191058</v>
          </cell>
          <cell r="I136">
            <v>-0.49683830171635135</v>
          </cell>
          <cell r="J136">
            <v>2.2946859903381744</v>
          </cell>
          <cell r="K136">
            <v>1.261106334193185</v>
          </cell>
          <cell r="L136">
            <v>0.89956259800281213</v>
          </cell>
          <cell r="M136">
            <v>-4.360679970436065</v>
          </cell>
          <cell r="N136">
            <v>0.13831775700934301</v>
          </cell>
          <cell r="O136">
            <v>7.4507716870675367E-2</v>
          </cell>
          <cell r="P136">
            <v>0.17028829088117092</v>
          </cell>
          <cell r="Q136">
            <v>-0.80045626670380843</v>
          </cell>
          <cell r="R136">
            <v>-0.15831455885039203</v>
          </cell>
          <cell r="S136">
            <v>8.8565243062399546E-2</v>
          </cell>
          <cell r="T136">
            <v>0.80559254327563501</v>
          </cell>
          <cell r="U136">
            <v>-0.55149744338933715</v>
          </cell>
          <cell r="V136">
            <v>-0.23643874334167148</v>
          </cell>
          <cell r="W136">
            <v>0.5791505791505891</v>
          </cell>
          <cell r="X136">
            <v>0.54568191291826107</v>
          </cell>
          <cell r="Y136">
            <v>-0.15578750584203105</v>
          </cell>
          <cell r="Z136">
            <v>0.85623128011460548</v>
          </cell>
          <cell r="AA136">
            <v>0.10151134452194288</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8.1459581420680003</v>
          </cell>
          <cell r="BC136">
            <v>-5.6498079385403299</v>
          </cell>
          <cell r="BD136">
            <v>-4.0619765494137372</v>
          </cell>
          <cell r="BE136">
            <v>9.2142946083924713</v>
          </cell>
          <cell r="BF136">
            <v>-8.7893864013267038</v>
          </cell>
          <cell r="BG136">
            <v>-21.477607061131089</v>
          </cell>
          <cell r="BH136">
            <v>-10.138694764003874</v>
          </cell>
          <cell r="BI136">
            <v>-6.7377398720682269</v>
          </cell>
          <cell r="BJ136">
            <v>-2.1049510821227413</v>
          </cell>
          <cell r="BK136">
            <v>-11.147984267453293</v>
          </cell>
          <cell r="BL136">
            <v>-3.5581106277190799</v>
          </cell>
          <cell r="BM136">
            <v>-18.597742127153893</v>
          </cell>
          <cell r="BN136">
            <v>-2.9797080811676757</v>
          </cell>
          <cell r="BO136">
            <v>-4.8367593712212775</v>
          </cell>
          <cell r="BP136">
            <v>-11.663690352589395</v>
          </cell>
          <cell r="BQ136">
            <v>-3.5556271131862771</v>
          </cell>
          <cell r="BR136">
            <v>-3.9031485802600074</v>
          </cell>
          <cell r="BS136">
            <v>-2.3273487223330447</v>
          </cell>
          <cell r="BT136">
            <v>-4.1941052362380882</v>
          </cell>
          <cell r="BU136">
            <v>-6.275195072579109</v>
          </cell>
          <cell r="BV136">
            <v>-4.4234566391165302</v>
          </cell>
          <cell r="BW136">
            <v>2.0892082097055065</v>
          </cell>
          <cell r="BX136">
            <v>-2.5093648044467676</v>
          </cell>
          <cell r="BY136">
            <v>-1.605709188224802</v>
          </cell>
          <cell r="BZ136">
            <v>-5.875003631926079</v>
          </cell>
          <cell r="CA136">
            <v>-4.5526984767342293</v>
          </cell>
        </row>
        <row r="137">
          <cell r="A137">
            <v>42767</v>
          </cell>
          <cell r="B137">
            <v>-0.15148964820737021</v>
          </cell>
          <cell r="C137">
            <v>-0.14882850703745731</v>
          </cell>
          <cell r="D137">
            <v>-0.84899499310645554</v>
          </cell>
          <cell r="E137">
            <v>-6.2603354594850007</v>
          </cell>
          <cell r="F137">
            <v>-1.431617423088638</v>
          </cell>
          <cell r="G137">
            <v>8.361204013378476E-2</v>
          </cell>
          <cell r="H137">
            <v>-0.33553025763930489</v>
          </cell>
          <cell r="I137">
            <v>-2.269632319564785E-2</v>
          </cell>
          <cell r="J137">
            <v>-1.1511216056670603</v>
          </cell>
          <cell r="K137">
            <v>0.77837531842626095</v>
          </cell>
          <cell r="L137">
            <v>-0.90790119417634152</v>
          </cell>
          <cell r="M137">
            <v>0.15455950540959051</v>
          </cell>
          <cell r="N137">
            <v>0.36958226005152639</v>
          </cell>
          <cell r="O137">
            <v>-0.35098915124441854</v>
          </cell>
          <cell r="P137">
            <v>-2.4733628636418037</v>
          </cell>
          <cell r="Q137">
            <v>-0.70463023625837451</v>
          </cell>
          <cell r="R137">
            <v>-0.26834176983594471</v>
          </cell>
          <cell r="S137">
            <v>-5.8991249631301645E-2</v>
          </cell>
          <cell r="T137">
            <v>-0.39891684829271856</v>
          </cell>
          <cell r="U137">
            <v>1.0338242315178769</v>
          </cell>
          <cell r="V137">
            <v>-0.34051594976708399</v>
          </cell>
          <cell r="W137">
            <v>8.2606477319657756E-2</v>
          </cell>
          <cell r="X137">
            <v>2.0163569894094069</v>
          </cell>
          <cell r="Y137">
            <v>2.4028709627086808</v>
          </cell>
          <cell r="Z137">
            <v>0.95548597436974081</v>
          </cell>
          <cell r="AA137">
            <v>-0.29011742981379651</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8.100732886324657</v>
          </cell>
          <cell r="BC137">
            <v>-5.5513216477477867</v>
          </cell>
          <cell r="BD137">
            <v>-4.93723849372385</v>
          </cell>
          <cell r="BE137">
            <v>0.26763990267639759</v>
          </cell>
          <cell r="BF137">
            <v>-8.5208098987626606</v>
          </cell>
          <cell r="BG137">
            <v>-18.846931894807817</v>
          </cell>
          <cell r="BH137">
            <v>-9.2285901067770801</v>
          </cell>
          <cell r="BI137">
            <v>-5.4702702702702721</v>
          </cell>
          <cell r="BJ137">
            <v>-3.2611918173732546</v>
          </cell>
          <cell r="BK137">
            <v>-10.37666174298375</v>
          </cell>
          <cell r="BL137">
            <v>-3.5504349870679519</v>
          </cell>
          <cell r="BM137">
            <v>-18.138424821002385</v>
          </cell>
          <cell r="BN137">
            <v>-3.0331988391024245</v>
          </cell>
          <cell r="BO137">
            <v>-3.6914802591370255</v>
          </cell>
          <cell r="BP137">
            <v>-12.421967268432599</v>
          </cell>
          <cell r="BQ137">
            <v>-2.9035754394212465</v>
          </cell>
          <cell r="BR137">
            <v>-3.3017425863650307</v>
          </cell>
          <cell r="BS137">
            <v>-2.4672613399126964</v>
          </cell>
          <cell r="BT137">
            <v>-4.2597935500416799</v>
          </cell>
          <cell r="BU137">
            <v>-4.3118063444900763</v>
          </cell>
          <cell r="BV137">
            <v>-4.4133495719830718</v>
          </cell>
          <cell r="BW137">
            <v>2.5798193141816306</v>
          </cell>
          <cell r="BX137">
            <v>-2.7855262640946066</v>
          </cell>
          <cell r="BY137">
            <v>-1.4289264413518854</v>
          </cell>
          <cell r="BZ137">
            <v>-5.008715862870428</v>
          </cell>
          <cell r="CA137">
            <v>-4.2893552337573082</v>
          </cell>
        </row>
        <row r="138">
          <cell r="A138">
            <v>42795</v>
          </cell>
          <cell r="B138">
            <v>-0.36244099797707596</v>
          </cell>
          <cell r="C138">
            <v>-0.41308236095732864</v>
          </cell>
          <cell r="D138">
            <v>0.42447306791568717</v>
          </cell>
          <cell r="E138">
            <v>-1.4616935483870996</v>
          </cell>
          <cell r="F138">
            <v>1.3906056860321314</v>
          </cell>
          <cell r="G138">
            <v>1.5455304928989166</v>
          </cell>
          <cell r="H138">
            <v>-1.2504508837321127</v>
          </cell>
          <cell r="I138">
            <v>-1.2031782065834329</v>
          </cell>
          <cell r="J138">
            <v>0.20901761719915868</v>
          </cell>
          <cell r="K138">
            <v>1.1515236624069614</v>
          </cell>
          <cell r="L138">
            <v>1.2133718530747073</v>
          </cell>
          <cell r="M138">
            <v>0.84876543209877475</v>
          </cell>
          <cell r="N138">
            <v>-0.71412631109127878</v>
          </cell>
          <cell r="O138">
            <v>-2.2734550112071705</v>
          </cell>
          <cell r="P138">
            <v>1.4853186683688513</v>
          </cell>
          <cell r="Q138">
            <v>-0.5534310029085443</v>
          </cell>
          <cell r="R138">
            <v>0.1161866324221883</v>
          </cell>
          <cell r="S138">
            <v>-1.2297097884899189</v>
          </cell>
          <cell r="T138">
            <v>0.57822633051736183</v>
          </cell>
          <cell r="U138">
            <v>0.43619708838442683</v>
          </cell>
          <cell r="V138">
            <v>-0.97856986660835865</v>
          </cell>
          <cell r="W138">
            <v>-9.224868302867284E-2</v>
          </cell>
          <cell r="X138">
            <v>0.85710063543666948</v>
          </cell>
          <cell r="Y138">
            <v>0.4571080298643837</v>
          </cell>
          <cell r="Z138">
            <v>0.36770583533174417</v>
          </cell>
          <cell r="AA138">
            <v>-0.11122940715005969</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8.8940628637951153</v>
          </cell>
          <cell r="BC138">
            <v>-5.7458785685564955</v>
          </cell>
          <cell r="BD138">
            <v>-3.6227798139272571</v>
          </cell>
          <cell r="BE138">
            <v>3.9248274098695912</v>
          </cell>
          <cell r="BF138">
            <v>-4.8745312950677855</v>
          </cell>
          <cell r="BG138">
            <v>-15.751295336787564</v>
          </cell>
          <cell r="BH138">
            <v>-9.7510145881320565</v>
          </cell>
          <cell r="BI138">
            <v>-6.3921993499458267</v>
          </cell>
          <cell r="BJ138">
            <v>-2.8231797919762269</v>
          </cell>
          <cell r="BK138">
            <v>-7.746302331411381</v>
          </cell>
          <cell r="BL138">
            <v>-2.992285513909454</v>
          </cell>
          <cell r="BM138">
            <v>-16.837041491280814</v>
          </cell>
          <cell r="BN138">
            <v>-3.5526875620479403</v>
          </cell>
          <cell r="BO138">
            <v>-5.880186594647685</v>
          </cell>
          <cell r="BP138">
            <v>-10.787591518896267</v>
          </cell>
          <cell r="BQ138">
            <v>-3.0947902398101967</v>
          </cell>
          <cell r="BR138">
            <v>-2.8620509831589924</v>
          </cell>
          <cell r="BS138">
            <v>-3.4427009034712297</v>
          </cell>
          <cell r="BT138">
            <v>-3.2214296790200048</v>
          </cell>
          <cell r="BU138">
            <v>-3.5991655125260813</v>
          </cell>
          <cell r="BV138">
            <v>-4.3542958370239138</v>
          </cell>
          <cell r="BW138">
            <v>2.036465225702111</v>
          </cell>
          <cell r="BX138">
            <v>-2.9516855678110909</v>
          </cell>
          <cell r="BY138">
            <v>-0.78494891602292061</v>
          </cell>
          <cell r="BZ138">
            <v>-3.6023859195486785</v>
          </cell>
          <cell r="CA138">
            <v>-3.9468729628944765</v>
          </cell>
        </row>
        <row r="139">
          <cell r="A139">
            <v>42826</v>
          </cell>
          <cell r="B139">
            <v>1.1843329667540869</v>
          </cell>
          <cell r="C139">
            <v>0.46611075475733177</v>
          </cell>
          <cell r="D139">
            <v>1.4793761842297082</v>
          </cell>
          <cell r="E139">
            <v>3.4398976982097151</v>
          </cell>
          <cell r="F139">
            <v>0.18287107589149976</v>
          </cell>
          <cell r="G139">
            <v>1.0283833813245602</v>
          </cell>
          <cell r="H139">
            <v>0.99841714355290989</v>
          </cell>
          <cell r="I139">
            <v>0</v>
          </cell>
          <cell r="J139">
            <v>0.41716328963050664</v>
          </cell>
          <cell r="K139">
            <v>6.3029293349992965</v>
          </cell>
          <cell r="L139">
            <v>0.31805578209100904</v>
          </cell>
          <cell r="M139">
            <v>-0.76511094108645539</v>
          </cell>
          <cell r="N139">
            <v>0.65183187233086581</v>
          </cell>
          <cell r="O139">
            <v>-0.29488859764089659</v>
          </cell>
          <cell r="P139">
            <v>0.72574207126787638</v>
          </cell>
          <cell r="Q139">
            <v>4.2652295776735016E-2</v>
          </cell>
          <cell r="R139">
            <v>0.17407769362325354</v>
          </cell>
          <cell r="S139">
            <v>-0.52788844621514119</v>
          </cell>
          <cell r="T139">
            <v>0.27822096810348196</v>
          </cell>
          <cell r="U139">
            <v>0.49944807368669242</v>
          </cell>
          <cell r="V139">
            <v>2.392388523895228E-2</v>
          </cell>
          <cell r="W139">
            <v>0.10448305187704676</v>
          </cell>
          <cell r="X139">
            <v>0.21245421245421614</v>
          </cell>
          <cell r="Y139">
            <v>9.1005612012740045E-2</v>
          </cell>
          <cell r="Z139">
            <v>3.4501433577572405</v>
          </cell>
          <cell r="AA139">
            <v>0.49758360610676622</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8.0650154798761591</v>
          </cell>
          <cell r="BC139">
            <v>-5.6883231255754341</v>
          </cell>
          <cell r="BD139">
            <v>-3.1204188481675388</v>
          </cell>
          <cell r="BE139">
            <v>5.535333249654828</v>
          </cell>
          <cell r="BF139">
            <v>-3.8707799767171092</v>
          </cell>
          <cell r="BG139">
            <v>-13.816019587268279</v>
          </cell>
          <cell r="BH139">
            <v>-9.6858354168931413</v>
          </cell>
          <cell r="BI139">
            <v>-6.2527138514980489</v>
          </cell>
          <cell r="BJ139">
            <v>1.6728624535315983</v>
          </cell>
          <cell r="BK139">
            <v>1.4935064935065023</v>
          </cell>
          <cell r="BL139">
            <v>-1.1951875890454322</v>
          </cell>
          <cell r="BM139">
            <v>-14.693118412895224</v>
          </cell>
          <cell r="BN139">
            <v>-3.9322295496001081</v>
          </cell>
          <cell r="BO139">
            <v>-5.7345913490993716</v>
          </cell>
          <cell r="BP139">
            <v>-10.453262563713716</v>
          </cell>
          <cell r="BQ139">
            <v>-2.4328942073633342</v>
          </cell>
          <cell r="BR139">
            <v>-3.0049215908048765</v>
          </cell>
          <cell r="BS139">
            <v>-3.6269924596735725</v>
          </cell>
          <cell r="BT139">
            <v>-3.0406060527710665</v>
          </cell>
          <cell r="BU139">
            <v>-3.0151988486784354</v>
          </cell>
          <cell r="BV139">
            <v>-3.756826341437336</v>
          </cell>
          <cell r="BW139">
            <v>1.9046454767726262</v>
          </cell>
          <cell r="BX139">
            <v>-2.73020311468406</v>
          </cell>
          <cell r="BY139">
            <v>-0.64797507788162401</v>
          </cell>
          <cell r="BZ139">
            <v>-2.9885972644809078</v>
          </cell>
          <cell r="CA139">
            <v>-3.4167774680588292</v>
          </cell>
        </row>
        <row r="140">
          <cell r="A140">
            <v>42856</v>
          </cell>
          <cell r="B140">
            <v>-0.33442019898002329</v>
          </cell>
          <cell r="C140">
            <v>-0.31497403592406492</v>
          </cell>
          <cell r="D140">
            <v>-0.51705565529622799</v>
          </cell>
          <cell r="E140">
            <v>-2.7073803931264684</v>
          </cell>
          <cell r="F140">
            <v>0.69972619409797154</v>
          </cell>
          <cell r="G140">
            <v>0.57003257328989143</v>
          </cell>
          <cell r="H140">
            <v>-0.81977094635322656</v>
          </cell>
          <cell r="I140">
            <v>-0.18382352941176405</v>
          </cell>
          <cell r="J140">
            <v>-0.71216617210682065</v>
          </cell>
          <cell r="K140">
            <v>1.7892124853075675</v>
          </cell>
          <cell r="L140">
            <v>0.30078855377611013</v>
          </cell>
          <cell r="M140">
            <v>-1.0794140323824197</v>
          </cell>
          <cell r="N140">
            <v>0.88209021884770866</v>
          </cell>
          <cell r="O140">
            <v>0.37243947858474069</v>
          </cell>
          <cell r="P140">
            <v>0.43951293320845242</v>
          </cell>
          <cell r="Q140">
            <v>-0.29099472825829809</v>
          </cell>
          <cell r="R140">
            <v>0.52742294442242876</v>
          </cell>
          <cell r="S140">
            <v>0.27035145689395801</v>
          </cell>
          <cell r="T140">
            <v>4.3392504930972464E-2</v>
          </cell>
          <cell r="U140">
            <v>-2.1607216810415331E-2</v>
          </cell>
          <cell r="V140">
            <v>-0.28517809832204755</v>
          </cell>
          <cell r="W140">
            <v>0.40293218117384288</v>
          </cell>
          <cell r="X140">
            <v>0.41669712698295669</v>
          </cell>
          <cell r="Y140">
            <v>-0.31823003485376145</v>
          </cell>
          <cell r="Z140">
            <v>13.029285868259777</v>
          </cell>
          <cell r="AA140">
            <v>0.57452337027661393</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9.0510948905109458</v>
          </cell>
          <cell r="BC140">
            <v>-5.0985778926955438</v>
          </cell>
          <cell r="BD140">
            <v>-2.6100451467268582</v>
          </cell>
          <cell r="BE140">
            <v>1.221448638084599E-2</v>
          </cell>
          <cell r="BF140">
            <v>-2.4340175953079135</v>
          </cell>
          <cell r="BG140">
            <v>-11.023339317773784</v>
          </cell>
          <cell r="BH140">
            <v>-9.1019417475728162</v>
          </cell>
          <cell r="BI140">
            <v>-5.7086614173228352</v>
          </cell>
          <cell r="BJ140">
            <v>-0.36686028737389353</v>
          </cell>
          <cell r="BK140">
            <v>0.64532456029355867</v>
          </cell>
          <cell r="BL140">
            <v>5.5946291560093897E-2</v>
          </cell>
          <cell r="BM140">
            <v>-15.03431066749844</v>
          </cell>
          <cell r="BN140">
            <v>-2.9952062703383575</v>
          </cell>
          <cell r="BO140">
            <v>-4.7531092230020944</v>
          </cell>
          <cell r="BP140">
            <v>-10.078939059046421</v>
          </cell>
          <cell r="BQ140">
            <v>-2.1771144278606935</v>
          </cell>
          <cell r="BR140">
            <v>-2.3087051042591678</v>
          </cell>
          <cell r="BS140">
            <v>-3.4055136888295312</v>
          </cell>
          <cell r="BT140">
            <v>-2.5658338960162008</v>
          </cell>
          <cell r="BU140">
            <v>-2.4388090276551422</v>
          </cell>
          <cell r="BV140">
            <v>-3.4145204521617512</v>
          </cell>
          <cell r="BW140">
            <v>2.055896985659933</v>
          </cell>
          <cell r="BX140">
            <v>-2.0821981785630883</v>
          </cell>
          <cell r="BY140">
            <v>-0.94668659691081736</v>
          </cell>
          <cell r="BZ140">
            <v>0.2109650364043425</v>
          </cell>
          <cell r="CA140">
            <v>-2.9314152584509756</v>
          </cell>
        </row>
        <row r="141">
          <cell r="A141">
            <v>42887</v>
          </cell>
          <cell r="B141">
            <v>-0.27682241422699594</v>
          </cell>
          <cell r="C141">
            <v>-0.55081127241674022</v>
          </cell>
          <cell r="D141">
            <v>0.26709016097596905</v>
          </cell>
          <cell r="E141">
            <v>2.8716645489199388</v>
          </cell>
          <cell r="F141">
            <v>-1.6918429003021096</v>
          </cell>
          <cell r="G141">
            <v>1.9028340080971651</v>
          </cell>
          <cell r="H141">
            <v>-1.337060897046316</v>
          </cell>
          <cell r="I141">
            <v>-0.18416206261510082</v>
          </cell>
          <cell r="J141">
            <v>0.92647937836223271</v>
          </cell>
          <cell r="K141">
            <v>2.5660764690793592E-2</v>
          </cell>
          <cell r="L141">
            <v>-0.80239909223537298</v>
          </cell>
          <cell r="M141">
            <v>-0.23382696804364889</v>
          </cell>
          <cell r="N141">
            <v>2.2136137244044285E-2</v>
          </cell>
          <cell r="O141">
            <v>0.31649023245661212</v>
          </cell>
          <cell r="P141">
            <v>9.5648015303595457E-3</v>
          </cell>
          <cell r="Q141">
            <v>-0.12013112617840216</v>
          </cell>
          <cell r="R141">
            <v>-0.12434038939770353</v>
          </cell>
          <cell r="S141">
            <v>-0.31955262632314962</v>
          </cell>
          <cell r="T141">
            <v>0.19978181722593025</v>
          </cell>
          <cell r="U141">
            <v>3.4218820351195056E-2</v>
          </cell>
          <cell r="V141">
            <v>-0.17251877410189298</v>
          </cell>
          <cell r="W141">
            <v>0.53669857847402636</v>
          </cell>
          <cell r="X141">
            <v>-3.6400698893424011E-2</v>
          </cell>
          <cell r="Y141">
            <v>-3.0404378230464157E-2</v>
          </cell>
          <cell r="Z141">
            <v>-3.6889712292938137</v>
          </cell>
          <cell r="AA141">
            <v>-0.20341024349566084</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9.3060785368477728</v>
          </cell>
          <cell r="BC141">
            <v>-5.1268520397808048</v>
          </cell>
          <cell r="BD141">
            <v>-1.6762554158676002</v>
          </cell>
          <cell r="BE141">
            <v>5.9564286613776662</v>
          </cell>
          <cell r="BF141">
            <v>-4.6911421911421947</v>
          </cell>
          <cell r="BG141">
            <v>-8.8182146729309689</v>
          </cell>
          <cell r="BH141">
            <v>-8.7039532794249812</v>
          </cell>
          <cell r="BI141">
            <v>-5.7637519175980696</v>
          </cell>
          <cell r="BJ141">
            <v>1.3550970126270379</v>
          </cell>
          <cell r="BK141">
            <v>-1.1432832111345825</v>
          </cell>
          <cell r="BL141">
            <v>0.16936849745947669</v>
          </cell>
          <cell r="BM141">
            <v>-14.824120603015079</v>
          </cell>
          <cell r="BN141">
            <v>-1.9963958870711229</v>
          </cell>
          <cell r="BO141">
            <v>-4.0490341753343202</v>
          </cell>
          <cell r="BP141">
            <v>-9.4272025778003865</v>
          </cell>
          <cell r="BQ141">
            <v>-1.6915774928071281</v>
          </cell>
          <cell r="BR141">
            <v>-1.6481990184882278</v>
          </cell>
          <cell r="BS141">
            <v>-3.6644718007443511</v>
          </cell>
          <cell r="BT141">
            <v>-1.8155694879832818</v>
          </cell>
          <cell r="BU141">
            <v>-1.2683101107538453</v>
          </cell>
          <cell r="BV141">
            <v>-3.6156885937793981</v>
          </cell>
          <cell r="BW141">
            <v>2.1812528844519008</v>
          </cell>
          <cell r="BX141">
            <v>-2.1669779022720159</v>
          </cell>
          <cell r="BY141">
            <v>-0.76145300212208111</v>
          </cell>
          <cell r="BZ141">
            <v>4.0552510657144492</v>
          </cell>
          <cell r="CA141">
            <v>-2.3266494020331652</v>
          </cell>
        </row>
        <row r="142">
          <cell r="A142">
            <v>42917</v>
          </cell>
          <cell r="B142">
            <v>-0.49629878869448252</v>
          </cell>
          <cell r="C142">
            <v>-0.17603366107079577</v>
          </cell>
          <cell r="D142">
            <v>-0.51115910727141944</v>
          </cell>
          <cell r="E142">
            <v>-4.9160079051383416</v>
          </cell>
          <cell r="F142">
            <v>-1.0141364474492987</v>
          </cell>
          <cell r="G142">
            <v>1.4700039729837133</v>
          </cell>
          <cell r="H142">
            <v>-0.34495503264753147</v>
          </cell>
          <cell r="I142">
            <v>-0.18450184501844769</v>
          </cell>
          <cell r="J142">
            <v>2.1024578027835306</v>
          </cell>
          <cell r="K142">
            <v>0.88506926629039473</v>
          </cell>
          <cell r="L142">
            <v>0.1879238499877367</v>
          </cell>
          <cell r="M142">
            <v>-2.2656250000000044</v>
          </cell>
          <cell r="N142">
            <v>0.49795286046254716</v>
          </cell>
          <cell r="O142">
            <v>0</v>
          </cell>
          <cell r="P142">
            <v>-0.62643458301453459</v>
          </cell>
          <cell r="Q142">
            <v>9.1056115029686246E-2</v>
          </cell>
          <cell r="R142">
            <v>1.8218807882663945E-2</v>
          </cell>
          <cell r="S142">
            <v>1.0018032458414261E-2</v>
          </cell>
          <cell r="T142">
            <v>-0.48140617826457621</v>
          </cell>
          <cell r="U142">
            <v>0.18363819674491744</v>
          </cell>
          <cell r="V142">
            <v>0.16357536943081286</v>
          </cell>
          <cell r="W142">
            <v>0.37272158899630536</v>
          </cell>
          <cell r="X142">
            <v>-0.84116233340616464</v>
          </cell>
          <cell r="Y142">
            <v>6.0827250608275207E-2</v>
          </cell>
          <cell r="Z142">
            <v>-3.473833097595469</v>
          </cell>
          <cell r="AA142">
            <v>-0.25596284993291141</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6.8459463747421845</v>
          </cell>
          <cell r="BC142">
            <v>-4.9847281612706134</v>
          </cell>
          <cell r="BD142">
            <v>-1.8878677780152509</v>
          </cell>
          <cell r="BE142">
            <v>0.53932020569422701</v>
          </cell>
          <cell r="BF142">
            <v>-5.7899330811754464</v>
          </cell>
          <cell r="BG142">
            <v>-5.2904180540140562</v>
          </cell>
          <cell r="BH142">
            <v>-7.2050400916380264</v>
          </cell>
          <cell r="BI142">
            <v>-5.6288478452066855</v>
          </cell>
          <cell r="BJ142">
            <v>4.6699875466998719</v>
          </cell>
          <cell r="BK142">
            <v>4.9875311720692928E-2</v>
          </cell>
          <cell r="BL142">
            <v>0.73672279792746931</v>
          </cell>
          <cell r="BM142">
            <v>-16.593337523570085</v>
          </cell>
          <cell r="BN142">
            <v>-1.2052036439686664</v>
          </cell>
          <cell r="BO142">
            <v>-3.6074138574449521</v>
          </cell>
          <cell r="BP142">
            <v>-9.0689108741273667</v>
          </cell>
          <cell r="BQ142">
            <v>-1.1043496346789916</v>
          </cell>
          <cell r="BR142">
            <v>-1.1108008315492301</v>
          </cell>
          <cell r="BS142">
            <v>-3.0815013919554546</v>
          </cell>
          <cell r="BT142">
            <v>-1.6668638508761546</v>
          </cell>
          <cell r="BU142">
            <v>-0.87183802073076411</v>
          </cell>
          <cell r="BV142">
            <v>-3.4510260776055235</v>
          </cell>
          <cell r="BW142">
            <v>2.0126120466790631</v>
          </cell>
          <cell r="BX142">
            <v>-1.9942571687055044</v>
          </cell>
          <cell r="BY142">
            <v>-0.82294264339152212</v>
          </cell>
          <cell r="BZ142">
            <v>4.1114324161823257</v>
          </cell>
          <cell r="CA142">
            <v>-2.0029138261872581</v>
          </cell>
        </row>
        <row r="143">
          <cell r="A143">
            <v>42948</v>
          </cell>
          <cell r="B143">
            <v>0</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6.4228225356602113</v>
          </cell>
          <cell r="BC143">
            <v>-4.4516340404619488</v>
          </cell>
          <cell r="BD143">
            <v>-1.3113579362235783</v>
          </cell>
          <cell r="BE143">
            <v>1.8551461245235101</v>
          </cell>
          <cell r="BF143">
            <v>-4.483775811209445</v>
          </cell>
          <cell r="BG143">
            <v>-2.9935581659719546</v>
          </cell>
          <cell r="BH143">
            <v>-6.7993557294063534</v>
          </cell>
          <cell r="BI143">
            <v>-5.3374503749448632</v>
          </cell>
          <cell r="BJ143">
            <v>6.15724660562047</v>
          </cell>
          <cell r="BK143">
            <v>2.6218186468857985</v>
          </cell>
          <cell r="BL143">
            <v>0.50888529886914391</v>
          </cell>
          <cell r="BM143">
            <v>-14.054404145077726</v>
          </cell>
          <cell r="BN143">
            <v>-0.62751809462687769</v>
          </cell>
          <cell r="BO143">
            <v>-4.0014866204162498</v>
          </cell>
          <cell r="BP143">
            <v>-7.8593902571335583</v>
          </cell>
          <cell r="BQ143">
            <v>-0.73271420778643348</v>
          </cell>
          <cell r="BR143">
            <v>-0.43734966105400952</v>
          </cell>
          <cell r="BS143">
            <v>-2.960399846212991</v>
          </cell>
          <cell r="BT143">
            <v>-1.0934814227158585</v>
          </cell>
          <cell r="BU143">
            <v>-0.47630174164674521</v>
          </cell>
          <cell r="BV143">
            <v>-2.9282181117047612</v>
          </cell>
          <cell r="BW143">
            <v>1.3271256809618714</v>
          </cell>
          <cell r="BX143">
            <v>-2.1904687131977685</v>
          </cell>
          <cell r="BY143">
            <v>-0.79820404090795716</v>
          </cell>
          <cell r="BZ143">
            <v>8.6727832401900748</v>
          </cell>
          <cell r="CA143">
            <v>-1.3637933097918276</v>
          </cell>
        </row>
        <row r="144">
          <cell r="A144">
            <v>42979</v>
          </cell>
          <cell r="B144">
            <v>0</v>
          </cell>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5.2831101790611346</v>
          </cell>
          <cell r="BC144">
            <v>-3.9876543209876547</v>
          </cell>
          <cell r="BD144">
            <v>-1.1271448058008504</v>
          </cell>
          <cell r="BE144">
            <v>-0.27369992535456467</v>
          </cell>
          <cell r="BF144">
            <v>-5.7899330811754464</v>
          </cell>
          <cell r="BG144">
            <v>-3.9047247169077259E-2</v>
          </cell>
          <cell r="BH144">
            <v>-6.7564456721915249</v>
          </cell>
          <cell r="BI144">
            <v>-3.3551002026570576</v>
          </cell>
          <cell r="BJ144">
            <v>6.0902492899968408</v>
          </cell>
          <cell r="BK144">
            <v>4.588112617309692</v>
          </cell>
          <cell r="BL144">
            <v>-0.57530962844586364</v>
          </cell>
          <cell r="BM144">
            <v>-11.768617021276595</v>
          </cell>
          <cell r="BN144">
            <v>0.60280103956107389</v>
          </cell>
          <cell r="BO144">
            <v>-3.8346984363365588</v>
          </cell>
          <cell r="BP144">
            <v>-6.9100076729146087</v>
          </cell>
          <cell r="BQ144">
            <v>-1.0704985368734765</v>
          </cell>
          <cell r="BR144">
            <v>-0.65459306131354644</v>
          </cell>
          <cell r="BS144">
            <v>-2.8483448806774447</v>
          </cell>
          <cell r="BT144">
            <v>-0.89692633810281031</v>
          </cell>
          <cell r="BU144">
            <v>-0.25219772301484644</v>
          </cell>
          <cell r="BV144">
            <v>-2.6343376651544403</v>
          </cell>
          <cell r="BW144">
            <v>1.3417180711902565</v>
          </cell>
          <cell r="BX144">
            <v>-2.2672001255197305</v>
          </cell>
          <cell r="BY144">
            <v>-0.83530731828949101</v>
          </cell>
          <cell r="BZ144">
            <v>11.072759484391238</v>
          </cell>
          <cell r="CA144">
            <v>-1.1076324717954389</v>
          </cell>
        </row>
        <row r="145">
          <cell r="A145">
            <v>43009</v>
          </cell>
          <cell r="B145">
            <v>0</v>
          </cell>
          <cell r="C145">
            <v>0</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3.6827427821522263</v>
          </cell>
          <cell r="BC145">
            <v>-3.1587248879295982</v>
          </cell>
          <cell r="BD145">
            <v>7.9936051159079646E-2</v>
          </cell>
          <cell r="BE145">
            <v>-4.6395431834403977</v>
          </cell>
          <cell r="BF145">
            <v>-5.1552431165787898</v>
          </cell>
          <cell r="BG145">
            <v>2.6463512429831582</v>
          </cell>
          <cell r="BH145">
            <v>-5.9335810496981001</v>
          </cell>
          <cell r="BI145">
            <v>-4.1536400178651238</v>
          </cell>
          <cell r="BJ145">
            <v>4.1511771995043301</v>
          </cell>
          <cell r="BK145">
            <v>7.6757917337627379</v>
          </cell>
          <cell r="BL145">
            <v>-1.0497017892644123</v>
          </cell>
          <cell r="BM145">
            <v>-11.118553248492969</v>
          </cell>
          <cell r="BN145">
            <v>0.66457182071009147</v>
          </cell>
          <cell r="BO145">
            <v>-2.8460381143430302</v>
          </cell>
          <cell r="BP145">
            <v>-5.8407432866931286</v>
          </cell>
          <cell r="BQ145">
            <v>-1.4185203515201805</v>
          </cell>
          <cell r="BR145">
            <v>-0.57401341444391907</v>
          </cell>
          <cell r="BS145">
            <v>-2.6234567901234573</v>
          </cell>
          <cell r="BT145">
            <v>-0.28128082757885586</v>
          </cell>
          <cell r="BU145">
            <v>2.1676300578032937E-2</v>
          </cell>
          <cell r="BV145">
            <v>-2.4350708153729084</v>
          </cell>
          <cell r="BW145">
            <v>1.5977669762741176</v>
          </cell>
          <cell r="BX145">
            <v>-2.0789939084299491</v>
          </cell>
          <cell r="BY145">
            <v>-0.74868979286248916</v>
          </cell>
          <cell r="BZ145">
            <v>12.113831164827026</v>
          </cell>
          <cell r="CA145">
            <v>-0.84712129488145882</v>
          </cell>
        </row>
        <row r="146">
          <cell r="A146">
            <v>43040</v>
          </cell>
          <cell r="B146">
            <v>0</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2.3857024106400671</v>
          </cell>
          <cell r="BC146">
            <v>-2.1022155085599237</v>
          </cell>
          <cell r="BD146">
            <v>-0.41217730855448442</v>
          </cell>
          <cell r="BE146">
            <v>-5.2482269503546064</v>
          </cell>
          <cell r="BF146">
            <v>-3.5160905840286083</v>
          </cell>
          <cell r="BG146">
            <v>5.2198931360460277</v>
          </cell>
          <cell r="BH146">
            <v>-4.8508339206013602</v>
          </cell>
          <cell r="BI146">
            <v>-3.8961038961038974</v>
          </cell>
          <cell r="BJ146">
            <v>2.56253813300793</v>
          </cell>
          <cell r="BK146">
            <v>9.6025133178527575</v>
          </cell>
          <cell r="BL146">
            <v>-0.83678673892253475</v>
          </cell>
          <cell r="BM146">
            <v>-9.7892590074779022</v>
          </cell>
          <cell r="BN146">
            <v>0.30229963652066427</v>
          </cell>
          <cell r="BO146">
            <v>-2.6996484178804625</v>
          </cell>
          <cell r="BP146">
            <v>-3.4975682923503504</v>
          </cell>
          <cell r="BQ146">
            <v>-1.862861936497584</v>
          </cell>
          <cell r="BR146">
            <v>-0.10969723562965772</v>
          </cell>
          <cell r="BS146">
            <v>-2.9417419726975536</v>
          </cell>
          <cell r="BT146">
            <v>-9.8828745809798058E-2</v>
          </cell>
          <cell r="BU146">
            <v>5.2400484252745905E-2</v>
          </cell>
          <cell r="BV146">
            <v>-1.8439729234805857</v>
          </cell>
          <cell r="BW146">
            <v>1.7373075347582034</v>
          </cell>
          <cell r="BX146">
            <v>-1.0955859002858004</v>
          </cell>
          <cell r="BY146">
            <v>-0.50037528146109622</v>
          </cell>
          <cell r="BZ146">
            <v>11.889596602972397</v>
          </cell>
          <cell r="CA146">
            <v>-0.54621085292392291</v>
          </cell>
        </row>
        <row r="147">
          <cell r="A147">
            <v>43070</v>
          </cell>
          <cell r="B147">
            <v>0</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29716420444897418</v>
          </cell>
          <cell r="BC147">
            <v>-0.30765286501730493</v>
          </cell>
          <cell r="BD147">
            <v>1.2870486136647763</v>
          </cell>
          <cell r="BE147">
            <v>-0.36047234307022835</v>
          </cell>
          <cell r="BF147">
            <v>-1.9679079624583706</v>
          </cell>
          <cell r="BG147">
            <v>7.1578066136458673</v>
          </cell>
          <cell r="BH147">
            <v>-2.7607730164446065</v>
          </cell>
          <cell r="BI147">
            <v>-2.3657870791628732</v>
          </cell>
          <cell r="BJ147">
            <v>4.1834521227146038</v>
          </cell>
          <cell r="BK147">
            <v>12.45970567624386</v>
          </cell>
          <cell r="BL147">
            <v>0.97378885011767391</v>
          </cell>
          <cell r="BM147">
            <v>-7.2027972027972069</v>
          </cell>
          <cell r="BN147">
            <v>2.4066725455614391</v>
          </cell>
          <cell r="BO147">
            <v>-1.4498283098054232</v>
          </cell>
          <cell r="BP147">
            <v>0.36636097192019879</v>
          </cell>
          <cell r="BQ147">
            <v>-2.338170012588614</v>
          </cell>
          <cell r="BR147">
            <v>0.34949622166247085</v>
          </cell>
          <cell r="BS147">
            <v>-1.7133956386292781</v>
          </cell>
          <cell r="BT147">
            <v>0.65260098495654173</v>
          </cell>
          <cell r="BU147">
            <v>1.5496909787811486</v>
          </cell>
          <cell r="BV147">
            <v>-1.6692830023364524</v>
          </cell>
          <cell r="BW147">
            <v>2.032333679708076</v>
          </cell>
          <cell r="BX147">
            <v>3.557772236076473</v>
          </cell>
          <cell r="BY147">
            <v>2.8978007761966351</v>
          </cell>
          <cell r="BZ147">
            <v>13.195741501680992</v>
          </cell>
          <cell r="CA147">
            <v>0.50671839913429828</v>
          </cell>
        </row>
        <row r="148">
          <cell r="A148">
            <v>0</v>
          </cell>
          <cell r="B148">
            <v>0</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row>
        <row r="149">
          <cell r="A149">
            <v>0</v>
          </cell>
          <cell r="B149">
            <v>0</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row>
      </sheetData>
      <sheetData sheetId="16" refreshError="1"/>
      <sheetData sheetId="17" refreshError="1">
        <row r="1">
          <cell r="A1" t="str">
            <v>Voltar ao índice</v>
          </cell>
          <cell r="B1" t="str">
            <v>Declarações no prazo - Admitidos, desligados e saldo das movimentações (Municípios)</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v>0</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cell r="CB1">
            <v>0</v>
          </cell>
          <cell r="CC1">
            <v>0</v>
          </cell>
          <cell r="CD1">
            <v>0</v>
          </cell>
          <cell r="CE1">
            <v>0</v>
          </cell>
          <cell r="CF1">
            <v>0</v>
          </cell>
          <cell r="CG1">
            <v>0</v>
          </cell>
          <cell r="CH1">
            <v>0</v>
          </cell>
          <cell r="CI1">
            <v>0</v>
          </cell>
          <cell r="CJ1">
            <v>0</v>
          </cell>
          <cell r="CK1">
            <v>0</v>
          </cell>
          <cell r="CL1">
            <v>0</v>
          </cell>
          <cell r="CM1">
            <v>0</v>
          </cell>
          <cell r="CN1">
            <v>0</v>
          </cell>
          <cell r="CO1">
            <v>0</v>
          </cell>
          <cell r="CP1">
            <v>0</v>
          </cell>
          <cell r="CQ1">
            <v>0</v>
          </cell>
          <cell r="CR1">
            <v>0</v>
          </cell>
          <cell r="CS1">
            <v>0</v>
          </cell>
          <cell r="CT1">
            <v>0</v>
          </cell>
          <cell r="CU1">
            <v>0</v>
          </cell>
          <cell r="CV1">
            <v>0</v>
          </cell>
          <cell r="CW1">
            <v>0</v>
          </cell>
          <cell r="CX1">
            <v>0</v>
          </cell>
          <cell r="CY1">
            <v>0</v>
          </cell>
          <cell r="CZ1">
            <v>0</v>
          </cell>
          <cell r="DA1">
            <v>0</v>
          </cell>
          <cell r="DB1">
            <v>0</v>
          </cell>
          <cell r="DC1">
            <v>0</v>
          </cell>
          <cell r="DD1">
            <v>0</v>
          </cell>
          <cell r="DE1">
            <v>0</v>
          </cell>
          <cell r="DF1">
            <v>0</v>
          </cell>
          <cell r="DG1">
            <v>0</v>
          </cell>
          <cell r="DH1">
            <v>0</v>
          </cell>
          <cell r="DI1">
            <v>0</v>
          </cell>
          <cell r="DJ1">
            <v>0</v>
          </cell>
          <cell r="DK1">
            <v>0</v>
          </cell>
          <cell r="DL1">
            <v>0</v>
          </cell>
          <cell r="DM1">
            <v>0</v>
          </cell>
          <cell r="DN1">
            <v>0</v>
          </cell>
          <cell r="DO1">
            <v>0</v>
          </cell>
          <cell r="DP1">
            <v>0</v>
          </cell>
          <cell r="DQ1">
            <v>0</v>
          </cell>
          <cell r="DR1">
            <v>0</v>
          </cell>
          <cell r="DS1">
            <v>0</v>
          </cell>
          <cell r="DT1">
            <v>0</v>
          </cell>
          <cell r="DU1">
            <v>0</v>
          </cell>
          <cell r="DV1">
            <v>0</v>
          </cell>
          <cell r="DW1">
            <v>0</v>
          </cell>
          <cell r="DX1">
            <v>0</v>
          </cell>
          <cell r="DY1">
            <v>0</v>
          </cell>
          <cell r="DZ1">
            <v>0</v>
          </cell>
          <cell r="EA1">
            <v>0</v>
          </cell>
          <cell r="EB1">
            <v>0</v>
          </cell>
          <cell r="EC1">
            <v>0</v>
          </cell>
          <cell r="ED1">
            <v>0</v>
          </cell>
          <cell r="EE1">
            <v>0</v>
          </cell>
          <cell r="EF1">
            <v>0</v>
          </cell>
          <cell r="EG1">
            <v>0</v>
          </cell>
          <cell r="EH1">
            <v>0</v>
          </cell>
          <cell r="EI1">
            <v>0</v>
          </cell>
          <cell r="EJ1">
            <v>0</v>
          </cell>
          <cell r="EK1">
            <v>0</v>
          </cell>
          <cell r="EL1">
            <v>0</v>
          </cell>
          <cell r="EM1">
            <v>0</v>
          </cell>
          <cell r="EN1">
            <v>0</v>
          </cell>
          <cell r="EO1">
            <v>0</v>
          </cell>
          <cell r="EP1">
            <v>0</v>
          </cell>
          <cell r="EQ1">
            <v>0</v>
          </cell>
          <cell r="ER1">
            <v>0</v>
          </cell>
          <cell r="ES1">
            <v>0</v>
          </cell>
          <cell r="ET1">
            <v>0</v>
          </cell>
          <cell r="EU1">
            <v>0</v>
          </cell>
          <cell r="EV1">
            <v>0</v>
          </cell>
          <cell r="EW1">
            <v>0</v>
          </cell>
          <cell r="EX1">
            <v>0</v>
          </cell>
          <cell r="EY1">
            <v>0</v>
          </cell>
          <cell r="EZ1">
            <v>0</v>
          </cell>
          <cell r="FA1">
            <v>0</v>
          </cell>
          <cell r="FB1">
            <v>0</v>
          </cell>
          <cell r="FC1">
            <v>0</v>
          </cell>
          <cell r="FD1">
            <v>0</v>
          </cell>
          <cell r="FE1">
            <v>0</v>
          </cell>
          <cell r="FF1">
            <v>0</v>
          </cell>
          <cell r="FG1">
            <v>0</v>
          </cell>
          <cell r="FH1">
            <v>0</v>
          </cell>
          <cell r="FI1">
            <v>0</v>
          </cell>
          <cell r="FJ1">
            <v>0</v>
          </cell>
          <cell r="FK1">
            <v>0</v>
          </cell>
          <cell r="FL1">
            <v>0</v>
          </cell>
          <cell r="FM1">
            <v>0</v>
          </cell>
          <cell r="FN1">
            <v>0</v>
          </cell>
          <cell r="FO1">
            <v>0</v>
          </cell>
          <cell r="FP1">
            <v>0</v>
          </cell>
          <cell r="FQ1">
            <v>0</v>
          </cell>
          <cell r="FR1">
            <v>0</v>
          </cell>
          <cell r="FS1">
            <v>0</v>
          </cell>
          <cell r="FT1">
            <v>0</v>
          </cell>
          <cell r="FU1">
            <v>0</v>
          </cell>
          <cell r="FV1">
            <v>0</v>
          </cell>
          <cell r="FW1">
            <v>0</v>
          </cell>
          <cell r="FX1">
            <v>0</v>
          </cell>
          <cell r="FY1">
            <v>0</v>
          </cell>
          <cell r="FZ1">
            <v>0</v>
          </cell>
          <cell r="GA1">
            <v>0</v>
          </cell>
          <cell r="GB1">
            <v>0</v>
          </cell>
          <cell r="GC1">
            <v>0</v>
          </cell>
          <cell r="GD1">
            <v>0</v>
          </cell>
          <cell r="GE1">
            <v>0</v>
          </cell>
          <cell r="GF1">
            <v>0</v>
          </cell>
          <cell r="GG1">
            <v>0</v>
          </cell>
          <cell r="GH1">
            <v>0</v>
          </cell>
          <cell r="GI1">
            <v>0</v>
          </cell>
          <cell r="GJ1">
            <v>0</v>
          </cell>
          <cell r="GK1">
            <v>0</v>
          </cell>
          <cell r="GL1">
            <v>0</v>
          </cell>
          <cell r="GM1">
            <v>0</v>
          </cell>
          <cell r="GN1">
            <v>0</v>
          </cell>
          <cell r="GO1">
            <v>0</v>
          </cell>
          <cell r="GP1">
            <v>0</v>
          </cell>
          <cell r="GQ1">
            <v>0</v>
          </cell>
          <cell r="GR1">
            <v>0</v>
          </cell>
          <cell r="GS1">
            <v>0</v>
          </cell>
          <cell r="GT1">
            <v>0</v>
          </cell>
          <cell r="GU1">
            <v>0</v>
          </cell>
          <cell r="GV1">
            <v>0</v>
          </cell>
          <cell r="GW1">
            <v>0</v>
          </cell>
          <cell r="GX1">
            <v>0</v>
          </cell>
          <cell r="GY1">
            <v>0</v>
          </cell>
          <cell r="GZ1">
            <v>0</v>
          </cell>
          <cell r="HA1">
            <v>0</v>
          </cell>
          <cell r="HB1">
            <v>0</v>
          </cell>
          <cell r="HC1">
            <v>0</v>
          </cell>
          <cell r="HD1">
            <v>0</v>
          </cell>
          <cell r="HE1">
            <v>0</v>
          </cell>
          <cell r="HF1">
            <v>0</v>
          </cell>
          <cell r="HG1">
            <v>0</v>
          </cell>
          <cell r="HH1">
            <v>0</v>
          </cell>
          <cell r="HI1">
            <v>0</v>
          </cell>
          <cell r="HJ1">
            <v>0</v>
          </cell>
          <cell r="HK1">
            <v>0</v>
          </cell>
          <cell r="HL1">
            <v>0</v>
          </cell>
          <cell r="HM1">
            <v>0</v>
          </cell>
          <cell r="HN1">
            <v>0</v>
          </cell>
          <cell r="HO1">
            <v>0</v>
          </cell>
          <cell r="HP1">
            <v>0</v>
          </cell>
          <cell r="HQ1">
            <v>0</v>
          </cell>
          <cell r="HR1">
            <v>0</v>
          </cell>
          <cell r="HS1">
            <v>0</v>
          </cell>
          <cell r="HT1">
            <v>0</v>
          </cell>
          <cell r="HU1">
            <v>0</v>
          </cell>
          <cell r="HV1">
            <v>0</v>
          </cell>
          <cell r="HW1">
            <v>0</v>
          </cell>
          <cell r="HX1">
            <v>0</v>
          </cell>
          <cell r="HY1">
            <v>0</v>
          </cell>
          <cell r="HZ1">
            <v>0</v>
          </cell>
          <cell r="IA1">
            <v>0</v>
          </cell>
          <cell r="IB1">
            <v>0</v>
          </cell>
          <cell r="IC1">
            <v>0</v>
          </cell>
          <cell r="ID1">
            <v>0</v>
          </cell>
        </row>
        <row r="2">
          <cell r="A2" t="str">
            <v>Competência Declarada</v>
          </cell>
          <cell r="B2" t="str">
            <v>Admitido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t="str">
            <v>Desligados</v>
          </cell>
          <cell r="CD2">
            <v>0</v>
          </cell>
          <cell r="CE2">
            <v>0</v>
          </cell>
          <cell r="CF2">
            <v>0</v>
          </cell>
          <cell r="CG2">
            <v>0</v>
          </cell>
          <cell r="CH2">
            <v>0</v>
          </cell>
          <cell r="CI2">
            <v>0</v>
          </cell>
          <cell r="CJ2">
            <v>0</v>
          </cell>
          <cell r="CK2">
            <v>0</v>
          </cell>
          <cell r="CL2">
            <v>0</v>
          </cell>
          <cell r="CM2">
            <v>0</v>
          </cell>
          <cell r="CN2">
            <v>0</v>
          </cell>
          <cell r="CO2">
            <v>0</v>
          </cell>
          <cell r="CP2">
            <v>0</v>
          </cell>
          <cell r="CQ2">
            <v>0</v>
          </cell>
          <cell r="CR2">
            <v>0</v>
          </cell>
          <cell r="CS2">
            <v>0</v>
          </cell>
          <cell r="CT2">
            <v>0</v>
          </cell>
          <cell r="CU2">
            <v>0</v>
          </cell>
          <cell r="CV2">
            <v>0</v>
          </cell>
          <cell r="CW2">
            <v>0</v>
          </cell>
          <cell r="CX2">
            <v>0</v>
          </cell>
          <cell r="CY2">
            <v>0</v>
          </cell>
          <cell r="CZ2">
            <v>0</v>
          </cell>
          <cell r="DA2">
            <v>0</v>
          </cell>
          <cell r="DB2">
            <v>0</v>
          </cell>
          <cell r="DC2">
            <v>0</v>
          </cell>
          <cell r="DD2">
            <v>0</v>
          </cell>
          <cell r="DE2">
            <v>0</v>
          </cell>
          <cell r="DF2">
            <v>0</v>
          </cell>
          <cell r="DG2">
            <v>0</v>
          </cell>
          <cell r="DH2">
            <v>0</v>
          </cell>
          <cell r="DI2">
            <v>0</v>
          </cell>
          <cell r="DJ2">
            <v>0</v>
          </cell>
          <cell r="DK2">
            <v>0</v>
          </cell>
          <cell r="DL2">
            <v>0</v>
          </cell>
          <cell r="DM2">
            <v>0</v>
          </cell>
          <cell r="DN2">
            <v>0</v>
          </cell>
          <cell r="DO2">
            <v>0</v>
          </cell>
          <cell r="DP2">
            <v>0</v>
          </cell>
          <cell r="DQ2">
            <v>0</v>
          </cell>
          <cell r="DR2">
            <v>0</v>
          </cell>
          <cell r="DS2">
            <v>0</v>
          </cell>
          <cell r="DT2">
            <v>0</v>
          </cell>
          <cell r="DU2">
            <v>0</v>
          </cell>
          <cell r="DV2">
            <v>0</v>
          </cell>
          <cell r="DW2">
            <v>0</v>
          </cell>
          <cell r="DX2">
            <v>0</v>
          </cell>
          <cell r="DY2">
            <v>0</v>
          </cell>
          <cell r="DZ2">
            <v>0</v>
          </cell>
          <cell r="EA2">
            <v>0</v>
          </cell>
          <cell r="EB2">
            <v>0</v>
          </cell>
          <cell r="EC2">
            <v>0</v>
          </cell>
          <cell r="ED2">
            <v>0</v>
          </cell>
          <cell r="EE2">
            <v>0</v>
          </cell>
          <cell r="EF2">
            <v>0</v>
          </cell>
          <cell r="EG2">
            <v>0</v>
          </cell>
          <cell r="EH2">
            <v>0</v>
          </cell>
          <cell r="EI2">
            <v>0</v>
          </cell>
          <cell r="EJ2">
            <v>0</v>
          </cell>
          <cell r="EK2">
            <v>0</v>
          </cell>
          <cell r="EL2">
            <v>0</v>
          </cell>
          <cell r="EM2">
            <v>0</v>
          </cell>
          <cell r="EN2">
            <v>0</v>
          </cell>
          <cell r="EO2">
            <v>0</v>
          </cell>
          <cell r="EP2">
            <v>0</v>
          </cell>
          <cell r="EQ2">
            <v>0</v>
          </cell>
          <cell r="ER2">
            <v>0</v>
          </cell>
          <cell r="ES2">
            <v>0</v>
          </cell>
          <cell r="ET2">
            <v>0</v>
          </cell>
          <cell r="EU2">
            <v>0</v>
          </cell>
          <cell r="EV2">
            <v>0</v>
          </cell>
          <cell r="EW2">
            <v>0</v>
          </cell>
          <cell r="EX2">
            <v>0</v>
          </cell>
          <cell r="EY2">
            <v>0</v>
          </cell>
          <cell r="EZ2">
            <v>0</v>
          </cell>
          <cell r="FA2">
            <v>0</v>
          </cell>
          <cell r="FB2">
            <v>0</v>
          </cell>
          <cell r="FC2">
            <v>0</v>
          </cell>
          <cell r="FD2" t="str">
            <v>Saldo das movimentações</v>
          </cell>
          <cell r="FE2">
            <v>0</v>
          </cell>
          <cell r="FF2">
            <v>0</v>
          </cell>
          <cell r="FG2">
            <v>0</v>
          </cell>
          <cell r="FH2">
            <v>0</v>
          </cell>
          <cell r="FI2">
            <v>0</v>
          </cell>
          <cell r="FJ2">
            <v>0</v>
          </cell>
          <cell r="FK2">
            <v>0</v>
          </cell>
          <cell r="FL2">
            <v>0</v>
          </cell>
          <cell r="FM2">
            <v>0</v>
          </cell>
          <cell r="FN2">
            <v>0</v>
          </cell>
          <cell r="FO2">
            <v>0</v>
          </cell>
          <cell r="FP2">
            <v>0</v>
          </cell>
          <cell r="FQ2">
            <v>0</v>
          </cell>
          <cell r="FR2">
            <v>0</v>
          </cell>
          <cell r="FS2">
            <v>0</v>
          </cell>
          <cell r="FT2">
            <v>0</v>
          </cell>
          <cell r="FU2">
            <v>0</v>
          </cell>
          <cell r="FV2">
            <v>0</v>
          </cell>
          <cell r="FW2">
            <v>0</v>
          </cell>
          <cell r="FX2">
            <v>0</v>
          </cell>
          <cell r="FY2">
            <v>0</v>
          </cell>
          <cell r="FZ2">
            <v>0</v>
          </cell>
          <cell r="GA2">
            <v>0</v>
          </cell>
          <cell r="GB2">
            <v>0</v>
          </cell>
          <cell r="GC2">
            <v>0</v>
          </cell>
          <cell r="GD2">
            <v>0</v>
          </cell>
          <cell r="GE2">
            <v>0</v>
          </cell>
          <cell r="GF2">
            <v>0</v>
          </cell>
          <cell r="GG2">
            <v>0</v>
          </cell>
          <cell r="GH2">
            <v>0</v>
          </cell>
          <cell r="GI2">
            <v>0</v>
          </cell>
          <cell r="GJ2">
            <v>0</v>
          </cell>
          <cell r="GK2">
            <v>0</v>
          </cell>
          <cell r="GL2">
            <v>0</v>
          </cell>
          <cell r="GM2">
            <v>0</v>
          </cell>
          <cell r="GN2">
            <v>0</v>
          </cell>
          <cell r="GO2">
            <v>0</v>
          </cell>
          <cell r="GP2">
            <v>0</v>
          </cell>
          <cell r="GQ2">
            <v>0</v>
          </cell>
          <cell r="GR2">
            <v>0</v>
          </cell>
          <cell r="GS2">
            <v>0</v>
          </cell>
          <cell r="GT2">
            <v>0</v>
          </cell>
          <cell r="GU2">
            <v>0</v>
          </cell>
          <cell r="GV2">
            <v>0</v>
          </cell>
          <cell r="GW2">
            <v>0</v>
          </cell>
          <cell r="GX2">
            <v>0</v>
          </cell>
          <cell r="GY2">
            <v>0</v>
          </cell>
          <cell r="GZ2">
            <v>0</v>
          </cell>
          <cell r="HA2">
            <v>0</v>
          </cell>
          <cell r="HB2">
            <v>0</v>
          </cell>
          <cell r="HC2">
            <v>0</v>
          </cell>
          <cell r="HD2">
            <v>0</v>
          </cell>
          <cell r="HE2">
            <v>0</v>
          </cell>
          <cell r="HF2">
            <v>0</v>
          </cell>
          <cell r="HG2">
            <v>0</v>
          </cell>
          <cell r="HH2">
            <v>0</v>
          </cell>
          <cell r="HI2">
            <v>0</v>
          </cell>
          <cell r="HJ2">
            <v>0</v>
          </cell>
          <cell r="HK2">
            <v>0</v>
          </cell>
          <cell r="HL2">
            <v>0</v>
          </cell>
          <cell r="HM2">
            <v>0</v>
          </cell>
          <cell r="HN2">
            <v>0</v>
          </cell>
          <cell r="HO2">
            <v>0</v>
          </cell>
          <cell r="HP2">
            <v>0</v>
          </cell>
          <cell r="HQ2">
            <v>0</v>
          </cell>
          <cell r="HR2">
            <v>0</v>
          </cell>
          <cell r="HS2">
            <v>0</v>
          </cell>
          <cell r="HT2">
            <v>0</v>
          </cell>
          <cell r="HU2">
            <v>0</v>
          </cell>
          <cell r="HV2">
            <v>0</v>
          </cell>
          <cell r="HW2">
            <v>0</v>
          </cell>
          <cell r="HX2">
            <v>0</v>
          </cell>
          <cell r="HY2">
            <v>0</v>
          </cell>
          <cell r="HZ2">
            <v>0</v>
          </cell>
          <cell r="IA2">
            <v>0</v>
          </cell>
          <cell r="IB2">
            <v>0</v>
          </cell>
          <cell r="IC2">
            <v>0</v>
          </cell>
          <cell r="ID2">
            <v>0</v>
          </cell>
        </row>
        <row r="3">
          <cell r="A3">
            <v>0</v>
          </cell>
          <cell r="B3" t="str">
            <v>Afonso Cláudio</v>
          </cell>
          <cell r="C3" t="str">
            <v>Águia Branca</v>
          </cell>
          <cell r="D3" t="str">
            <v>Água Doce do Norte</v>
          </cell>
          <cell r="E3" t="str">
            <v>Alegre</v>
          </cell>
          <cell r="F3" t="str">
            <v>Alfredo Chaves</v>
          </cell>
          <cell r="G3" t="str">
            <v>Alto Rio Novo</v>
          </cell>
          <cell r="H3" t="str">
            <v>Anchieta</v>
          </cell>
          <cell r="I3" t="str">
            <v>Apiacá</v>
          </cell>
          <cell r="J3" t="str">
            <v>Aracruz</v>
          </cell>
          <cell r="K3" t="str">
            <v>Atilio Vivacqua</v>
          </cell>
          <cell r="L3" t="str">
            <v>Baixo Guandu</v>
          </cell>
          <cell r="M3" t="str">
            <v>Barra de São Francisco</v>
          </cell>
          <cell r="N3" t="str">
            <v>Boa Esperança</v>
          </cell>
          <cell r="O3" t="str">
            <v>Bom Jesus do Norte</v>
          </cell>
          <cell r="P3" t="str">
            <v>Brejetuba</v>
          </cell>
          <cell r="Q3" t="str">
            <v>Cachoeiro de Itapemirim</v>
          </cell>
          <cell r="R3" t="str">
            <v>Cariacica</v>
          </cell>
          <cell r="S3" t="str">
            <v>Castelo</v>
          </cell>
          <cell r="T3" t="str">
            <v>Colatina</v>
          </cell>
          <cell r="U3" t="str">
            <v>Conceição da Barra</v>
          </cell>
          <cell r="V3" t="str">
            <v>Conceição do Castelo</v>
          </cell>
          <cell r="W3" t="str">
            <v>Divino de São Lourenço</v>
          </cell>
          <cell r="X3" t="str">
            <v>Domingos Martins</v>
          </cell>
          <cell r="Y3" t="str">
            <v>Dores do Rio Preto</v>
          </cell>
          <cell r="Z3" t="str">
            <v>Ecoporanga</v>
          </cell>
          <cell r="AA3" t="str">
            <v>Fundão</v>
          </cell>
          <cell r="AB3" t="str">
            <v>Governador Lindenberg</v>
          </cell>
          <cell r="AC3" t="str">
            <v>Guaçuí</v>
          </cell>
          <cell r="AD3" t="str">
            <v>Guarapari</v>
          </cell>
          <cell r="AE3" t="str">
            <v>Ibatiba</v>
          </cell>
          <cell r="AF3" t="str">
            <v>Ibiraçu</v>
          </cell>
          <cell r="AG3" t="str">
            <v>Ibitirama</v>
          </cell>
          <cell r="AH3" t="str">
            <v>Iconha</v>
          </cell>
          <cell r="AI3" t="str">
            <v>Irupi</v>
          </cell>
          <cell r="AJ3" t="str">
            <v>Itaguaçu</v>
          </cell>
          <cell r="AK3" t="str">
            <v>Itapemirim</v>
          </cell>
          <cell r="AL3" t="str">
            <v>Itarana</v>
          </cell>
          <cell r="AM3" t="str">
            <v>Iúna</v>
          </cell>
          <cell r="AN3" t="str">
            <v>Jaguaré</v>
          </cell>
          <cell r="AO3" t="str">
            <v>Jerônimo Monteiro</v>
          </cell>
          <cell r="AP3" t="str">
            <v>João Neiva</v>
          </cell>
          <cell r="AQ3" t="str">
            <v>Laranja da Terra</v>
          </cell>
          <cell r="AR3" t="str">
            <v>Linhares</v>
          </cell>
          <cell r="AS3" t="str">
            <v>Mantenópolis</v>
          </cell>
          <cell r="AT3" t="str">
            <v>Marataízes</v>
          </cell>
          <cell r="AU3" t="str">
            <v>Marechal Floriano</v>
          </cell>
          <cell r="AV3" t="str">
            <v>Marilândia</v>
          </cell>
          <cell r="AW3" t="str">
            <v>Mimoso do Sul</v>
          </cell>
          <cell r="AX3" t="str">
            <v>Montanha</v>
          </cell>
          <cell r="AY3" t="str">
            <v>Mucurici</v>
          </cell>
          <cell r="AZ3" t="str">
            <v>Muniz Freire</v>
          </cell>
          <cell r="BA3" t="str">
            <v>Muqui</v>
          </cell>
          <cell r="BB3" t="str">
            <v>Nova Venécia</v>
          </cell>
          <cell r="BC3" t="str">
            <v>Pancas</v>
          </cell>
          <cell r="BD3" t="str">
            <v>Pedro Canário</v>
          </cell>
          <cell r="BE3" t="str">
            <v>Pinheiros</v>
          </cell>
          <cell r="BF3" t="str">
            <v>Piúma</v>
          </cell>
          <cell r="BG3" t="str">
            <v>Ponto Belo</v>
          </cell>
          <cell r="BH3" t="str">
            <v>Presidente Kennedy</v>
          </cell>
          <cell r="BI3" t="str">
            <v>Rio Bananal</v>
          </cell>
          <cell r="BJ3" t="str">
            <v>Rio Novo do Sul</v>
          </cell>
          <cell r="BK3" t="str">
            <v>Santa Leopoldina</v>
          </cell>
          <cell r="BL3" t="str">
            <v>Santa Maria de Jetibá</v>
          </cell>
          <cell r="BM3" t="str">
            <v>Santa Teresa</v>
          </cell>
          <cell r="BN3" t="str">
            <v>São Domingos do Norte</v>
          </cell>
          <cell r="BO3" t="str">
            <v>São Gabriel da Palha</v>
          </cell>
          <cell r="BP3" t="str">
            <v>São José do Calçado</v>
          </cell>
          <cell r="BQ3" t="str">
            <v>São Mateus</v>
          </cell>
          <cell r="BR3" t="str">
            <v>São Roque do Canaã</v>
          </cell>
          <cell r="BS3" t="str">
            <v>Serra</v>
          </cell>
          <cell r="BT3" t="str">
            <v>Sooretama</v>
          </cell>
          <cell r="BU3" t="str">
            <v>Vargem Alta</v>
          </cell>
          <cell r="BV3" t="str">
            <v>Venda Nova Do Imigrante</v>
          </cell>
          <cell r="BW3" t="str">
            <v>Viana</v>
          </cell>
          <cell r="BX3" t="str">
            <v>Vila Pavão</v>
          </cell>
          <cell r="BY3" t="str">
            <v>Vila Valério</v>
          </cell>
          <cell r="BZ3" t="str">
            <v>Vila Velha</v>
          </cell>
          <cell r="CA3" t="str">
            <v>Vitória</v>
          </cell>
          <cell r="CB3" t="str">
            <v>Total</v>
          </cell>
          <cell r="CC3" t="str">
            <v>Afonso Cláudio</v>
          </cell>
          <cell r="CD3" t="str">
            <v>Águia Branca</v>
          </cell>
          <cell r="CE3" t="str">
            <v>Água Doce do Norte</v>
          </cell>
          <cell r="CF3" t="str">
            <v>Alegre</v>
          </cell>
          <cell r="CG3" t="str">
            <v>Alfredo Chaves</v>
          </cell>
          <cell r="CH3" t="str">
            <v>Alto Rio Novo</v>
          </cell>
          <cell r="CI3" t="str">
            <v>Anchieta</v>
          </cell>
          <cell r="CJ3" t="str">
            <v>Apiacá</v>
          </cell>
          <cell r="CK3" t="str">
            <v>Aracruz</v>
          </cell>
          <cell r="CL3" t="str">
            <v>Atilio Vivacqua</v>
          </cell>
          <cell r="CM3" t="str">
            <v>Baixo Guandu</v>
          </cell>
          <cell r="CN3" t="str">
            <v>Barra de São Francisco</v>
          </cell>
          <cell r="CO3" t="str">
            <v>Boa Esperança</v>
          </cell>
          <cell r="CP3" t="str">
            <v>Bom Jesus do Norte</v>
          </cell>
          <cell r="CQ3" t="str">
            <v>Brejetuba</v>
          </cell>
          <cell r="CR3" t="str">
            <v>Cachoeiro de Itapemirim</v>
          </cell>
          <cell r="CS3" t="str">
            <v>Cariacica</v>
          </cell>
          <cell r="CT3" t="str">
            <v>Castelo</v>
          </cell>
          <cell r="CU3" t="str">
            <v>Colatina</v>
          </cell>
          <cell r="CV3" t="str">
            <v>Conceição da Barra</v>
          </cell>
          <cell r="CW3" t="str">
            <v>Conceição do Castelo</v>
          </cell>
          <cell r="CX3" t="str">
            <v>Divino de São Lourenço</v>
          </cell>
          <cell r="CY3" t="str">
            <v>Domingos Martins</v>
          </cell>
          <cell r="CZ3" t="str">
            <v>Dores do Rio Preto</v>
          </cell>
          <cell r="DA3" t="str">
            <v>Ecoporanga</v>
          </cell>
          <cell r="DB3" t="str">
            <v>Fundão</v>
          </cell>
          <cell r="DC3" t="str">
            <v>Governador Lindenberg</v>
          </cell>
          <cell r="DD3" t="str">
            <v>Guaçuí</v>
          </cell>
          <cell r="DE3" t="str">
            <v>Guarapari</v>
          </cell>
          <cell r="DF3" t="str">
            <v>Ibatiba</v>
          </cell>
          <cell r="DG3" t="str">
            <v>Ibiraçu</v>
          </cell>
          <cell r="DH3" t="str">
            <v>Ibitirama</v>
          </cell>
          <cell r="DI3" t="str">
            <v>Iconha</v>
          </cell>
          <cell r="DJ3" t="str">
            <v>Irupi</v>
          </cell>
          <cell r="DK3" t="str">
            <v>Itaguaçu</v>
          </cell>
          <cell r="DL3" t="str">
            <v>Itapemirim</v>
          </cell>
          <cell r="DM3" t="str">
            <v>Itarana</v>
          </cell>
          <cell r="DN3" t="str">
            <v>Iúna</v>
          </cell>
          <cell r="DO3" t="str">
            <v>Jaguaré</v>
          </cell>
          <cell r="DP3" t="str">
            <v>Jerônimo Monteiro</v>
          </cell>
          <cell r="DQ3" t="str">
            <v>João Neiva</v>
          </cell>
          <cell r="DR3" t="str">
            <v>Laranja da Terra</v>
          </cell>
          <cell r="DS3" t="str">
            <v>Linhares</v>
          </cell>
          <cell r="DT3" t="str">
            <v>Mantenópolis</v>
          </cell>
          <cell r="DU3" t="str">
            <v>Marataízes</v>
          </cell>
          <cell r="DV3" t="str">
            <v>Marechal Floriano</v>
          </cell>
          <cell r="DW3" t="str">
            <v>Marilândia</v>
          </cell>
          <cell r="DX3" t="str">
            <v>Mimoso do Sul</v>
          </cell>
          <cell r="DY3" t="str">
            <v>Montanha</v>
          </cell>
          <cell r="DZ3" t="str">
            <v>Mucurici</v>
          </cell>
          <cell r="EA3" t="str">
            <v>Muniz Freire</v>
          </cell>
          <cell r="EB3" t="str">
            <v>Muqui</v>
          </cell>
          <cell r="EC3" t="str">
            <v>Nova Venécia</v>
          </cell>
          <cell r="ED3" t="str">
            <v>Pancas</v>
          </cell>
          <cell r="EE3" t="str">
            <v>Pedro Canário</v>
          </cell>
          <cell r="EF3" t="str">
            <v>Pinheiros</v>
          </cell>
          <cell r="EG3" t="str">
            <v>Piúma</v>
          </cell>
          <cell r="EH3" t="str">
            <v>Ponto Belo</v>
          </cell>
          <cell r="EI3" t="str">
            <v>Presidente Kennedy</v>
          </cell>
          <cell r="EJ3" t="str">
            <v>Rio Bananal</v>
          </cell>
          <cell r="EK3" t="str">
            <v>Rio Novo do Sul</v>
          </cell>
          <cell r="EL3" t="str">
            <v>Santa Leopoldina</v>
          </cell>
          <cell r="EM3" t="str">
            <v>Santa Maria de Jetibá</v>
          </cell>
          <cell r="EN3" t="str">
            <v>Santa Teresa</v>
          </cell>
          <cell r="EO3" t="str">
            <v>São Domingos do Norte</v>
          </cell>
          <cell r="EP3" t="str">
            <v>São Gabriel da Palha</v>
          </cell>
          <cell r="EQ3" t="str">
            <v>São José do Calçado</v>
          </cell>
          <cell r="ER3" t="str">
            <v>São Mateus</v>
          </cell>
          <cell r="ES3" t="str">
            <v>São Roque do Canaã</v>
          </cell>
          <cell r="ET3" t="str">
            <v>Serra</v>
          </cell>
          <cell r="EU3" t="str">
            <v>Sooretama</v>
          </cell>
          <cell r="EV3" t="str">
            <v>Vargem Alta</v>
          </cell>
          <cell r="EW3" t="str">
            <v>Venda Nova Do Imigrante</v>
          </cell>
          <cell r="EX3" t="str">
            <v>Viana</v>
          </cell>
          <cell r="EY3" t="str">
            <v>Vila Pavão</v>
          </cell>
          <cell r="EZ3" t="str">
            <v>Vila Valério</v>
          </cell>
          <cell r="FA3" t="str">
            <v>Vila Velha</v>
          </cell>
          <cell r="FB3" t="str">
            <v>Vitória</v>
          </cell>
          <cell r="FC3" t="str">
            <v>Total</v>
          </cell>
          <cell r="FD3" t="str">
            <v>Afonso Cláudio</v>
          </cell>
          <cell r="FE3" t="str">
            <v>Águia Branca</v>
          </cell>
          <cell r="FF3" t="str">
            <v>Água Doce do Norte</v>
          </cell>
          <cell r="FG3" t="str">
            <v>Alegre</v>
          </cell>
          <cell r="FH3" t="str">
            <v>Alfredo Chaves</v>
          </cell>
          <cell r="FI3" t="str">
            <v>Alto Rio Novo</v>
          </cell>
          <cell r="FJ3" t="str">
            <v>Anchieta</v>
          </cell>
          <cell r="FK3" t="str">
            <v>Apiacá</v>
          </cell>
          <cell r="FL3" t="str">
            <v>Aracruz</v>
          </cell>
          <cell r="FM3" t="str">
            <v>Atilio Vivacqua</v>
          </cell>
          <cell r="FN3" t="str">
            <v>Baixo Guandu</v>
          </cell>
          <cell r="FO3" t="str">
            <v>Barra de São Francisco</v>
          </cell>
          <cell r="FP3" t="str">
            <v>Boa Esperança</v>
          </cell>
          <cell r="FQ3" t="str">
            <v>Bom Jesus do Norte</v>
          </cell>
          <cell r="FR3" t="str">
            <v>Brejetuba</v>
          </cell>
          <cell r="FS3" t="str">
            <v>Cachoeiro de Itapemirim</v>
          </cell>
          <cell r="FT3" t="str">
            <v>Cariacica</v>
          </cell>
          <cell r="FU3" t="str">
            <v>Castelo</v>
          </cell>
          <cell r="FV3" t="str">
            <v>Colatina</v>
          </cell>
          <cell r="FW3" t="str">
            <v>Conceição da Barra</v>
          </cell>
          <cell r="FX3" t="str">
            <v>Conceição do Castelo</v>
          </cell>
          <cell r="FY3" t="str">
            <v>Divino de São Lourenço</v>
          </cell>
          <cell r="FZ3" t="str">
            <v>Domingos Martins</v>
          </cell>
          <cell r="GA3" t="str">
            <v>Dores do Rio Preto</v>
          </cell>
          <cell r="GB3" t="str">
            <v>Ecoporanga</v>
          </cell>
          <cell r="GC3" t="str">
            <v>Fundão</v>
          </cell>
          <cell r="GD3" t="str">
            <v>Governador Lindenberg</v>
          </cell>
          <cell r="GE3" t="str">
            <v>Guaçuí</v>
          </cell>
          <cell r="GF3" t="str">
            <v>Guarapari</v>
          </cell>
          <cell r="GG3" t="str">
            <v>Ibatiba</v>
          </cell>
          <cell r="GH3" t="str">
            <v>Ibiraçu</v>
          </cell>
          <cell r="GI3" t="str">
            <v>Ibitirama</v>
          </cell>
          <cell r="GJ3" t="str">
            <v>Iconha</v>
          </cell>
          <cell r="GK3" t="str">
            <v>Irupi</v>
          </cell>
          <cell r="GL3" t="str">
            <v>Itaguaçu</v>
          </cell>
          <cell r="GM3" t="str">
            <v>Itapemirim</v>
          </cell>
          <cell r="GN3" t="str">
            <v>Itarana</v>
          </cell>
          <cell r="GO3" t="str">
            <v>Iúna</v>
          </cell>
          <cell r="GP3" t="str">
            <v>Jaguaré</v>
          </cell>
          <cell r="GQ3" t="str">
            <v>Jerônimo Monteiro</v>
          </cell>
          <cell r="GR3" t="str">
            <v>João Neiva</v>
          </cell>
          <cell r="GS3" t="str">
            <v>Laranja da Terra</v>
          </cell>
          <cell r="GT3" t="str">
            <v>Linhares</v>
          </cell>
          <cell r="GU3" t="str">
            <v>Mantenópolis</v>
          </cell>
          <cell r="GV3" t="str">
            <v>Marataízes</v>
          </cell>
          <cell r="GW3" t="str">
            <v>Marechal Floriano</v>
          </cell>
          <cell r="GX3" t="str">
            <v>Marilândia</v>
          </cell>
          <cell r="GY3" t="str">
            <v>Mimoso do Sul</v>
          </cell>
          <cell r="GZ3" t="str">
            <v>Montanha</v>
          </cell>
          <cell r="HA3" t="str">
            <v>Mucurici</v>
          </cell>
          <cell r="HB3" t="str">
            <v>Muniz Freire</v>
          </cell>
          <cell r="HC3" t="str">
            <v>Muqui</v>
          </cell>
          <cell r="HD3" t="str">
            <v>Nova Venécia</v>
          </cell>
          <cell r="HE3" t="str">
            <v>Pancas</v>
          </cell>
          <cell r="HF3" t="str">
            <v>Pedro Canário</v>
          </cell>
          <cell r="HG3" t="str">
            <v>Pinheiros</v>
          </cell>
          <cell r="HH3" t="str">
            <v>Piúma</v>
          </cell>
          <cell r="HI3" t="str">
            <v>Ponto Belo</v>
          </cell>
          <cell r="HJ3" t="str">
            <v>Presidente Kennedy</v>
          </cell>
          <cell r="HK3" t="str">
            <v>Rio Bananal</v>
          </cell>
          <cell r="HL3" t="str">
            <v>Rio Novo do Sul</v>
          </cell>
          <cell r="HM3" t="str">
            <v>Santa Leopoldina</v>
          </cell>
          <cell r="HN3" t="str">
            <v>Santa Maria de Jetibá</v>
          </cell>
          <cell r="HO3" t="str">
            <v>Santa Teresa</v>
          </cell>
          <cell r="HP3" t="str">
            <v>São Domingos do Norte</v>
          </cell>
          <cell r="HQ3" t="str">
            <v>São Gabriel da Palha</v>
          </cell>
          <cell r="HR3" t="str">
            <v>São José do Calçado</v>
          </cell>
          <cell r="HS3" t="str">
            <v>São Mateus</v>
          </cell>
          <cell r="HT3" t="str">
            <v>São Roque do Canaã</v>
          </cell>
          <cell r="HU3" t="str">
            <v>Serra</v>
          </cell>
          <cell r="HV3" t="str">
            <v>Sooretama</v>
          </cell>
          <cell r="HW3" t="str">
            <v>Vargem Alta</v>
          </cell>
          <cell r="HX3" t="str">
            <v>Venda Nova Do Imigrante</v>
          </cell>
          <cell r="HY3" t="str">
            <v>Viana</v>
          </cell>
          <cell r="HZ3" t="str">
            <v>Vila Pavão</v>
          </cell>
          <cell r="IA3" t="str">
            <v>Vila Valério</v>
          </cell>
          <cell r="IB3" t="str">
            <v>Vila Velha</v>
          </cell>
          <cell r="IC3" t="str">
            <v>Vitória</v>
          </cell>
          <cell r="ID3" t="str">
            <v>Total</v>
          </cell>
        </row>
        <row r="4">
          <cell r="A4">
            <v>38718</v>
          </cell>
          <cell r="B4">
            <v>49</v>
          </cell>
          <cell r="C4">
            <v>22</v>
          </cell>
          <cell r="D4">
            <v>14</v>
          </cell>
          <cell r="E4">
            <v>39</v>
          </cell>
          <cell r="F4">
            <v>39</v>
          </cell>
          <cell r="G4">
            <v>4</v>
          </cell>
          <cell r="H4">
            <v>526</v>
          </cell>
          <cell r="I4">
            <v>51</v>
          </cell>
          <cell r="J4">
            <v>1362</v>
          </cell>
          <cell r="K4">
            <v>45</v>
          </cell>
          <cell r="L4">
            <v>155</v>
          </cell>
          <cell r="M4">
            <v>167</v>
          </cell>
          <cell r="N4">
            <v>32</v>
          </cell>
          <cell r="O4">
            <v>23</v>
          </cell>
          <cell r="P4">
            <v>17</v>
          </cell>
          <cell r="Q4">
            <v>966</v>
          </cell>
          <cell r="R4">
            <v>1479</v>
          </cell>
          <cell r="S4">
            <v>107</v>
          </cell>
          <cell r="T4">
            <v>813</v>
          </cell>
          <cell r="U4">
            <v>552</v>
          </cell>
          <cell r="V4">
            <v>20</v>
          </cell>
          <cell r="W4">
            <v>1</v>
          </cell>
          <cell r="X4">
            <v>108</v>
          </cell>
          <cell r="Y4">
            <v>5</v>
          </cell>
          <cell r="Z4">
            <v>55</v>
          </cell>
          <cell r="AA4">
            <v>288</v>
          </cell>
          <cell r="AB4">
            <v>7</v>
          </cell>
          <cell r="AC4">
            <v>71</v>
          </cell>
          <cell r="AD4">
            <v>708</v>
          </cell>
          <cell r="AE4">
            <v>12</v>
          </cell>
          <cell r="AF4">
            <v>248</v>
          </cell>
          <cell r="AG4">
            <v>4</v>
          </cell>
          <cell r="AH4">
            <v>83</v>
          </cell>
          <cell r="AI4">
            <v>4</v>
          </cell>
          <cell r="AJ4">
            <v>37</v>
          </cell>
          <cell r="AK4">
            <v>94</v>
          </cell>
          <cell r="AL4">
            <v>12</v>
          </cell>
          <cell r="AM4">
            <v>64</v>
          </cell>
          <cell r="AN4">
            <v>68</v>
          </cell>
          <cell r="AO4">
            <v>4</v>
          </cell>
          <cell r="AP4">
            <v>108</v>
          </cell>
          <cell r="AQ4">
            <v>7</v>
          </cell>
          <cell r="AR4">
            <v>1135</v>
          </cell>
          <cell r="AS4">
            <v>5</v>
          </cell>
          <cell r="AT4">
            <v>61</v>
          </cell>
          <cell r="AU4">
            <v>88</v>
          </cell>
          <cell r="AV4">
            <v>36</v>
          </cell>
          <cell r="AW4">
            <v>36</v>
          </cell>
          <cell r="AX4">
            <v>75</v>
          </cell>
          <cell r="AY4">
            <v>12</v>
          </cell>
          <cell r="AZ4">
            <v>19</v>
          </cell>
          <cell r="BA4">
            <v>5</v>
          </cell>
          <cell r="BB4">
            <v>185</v>
          </cell>
          <cell r="BC4">
            <v>11</v>
          </cell>
          <cell r="BD4">
            <v>68</v>
          </cell>
          <cell r="BE4">
            <v>199</v>
          </cell>
          <cell r="BF4">
            <v>36</v>
          </cell>
          <cell r="BG4">
            <v>13</v>
          </cell>
          <cell r="BH4">
            <v>5</v>
          </cell>
          <cell r="BI4">
            <v>32</v>
          </cell>
          <cell r="BJ4">
            <v>35</v>
          </cell>
          <cell r="BK4">
            <v>22</v>
          </cell>
          <cell r="BL4">
            <v>77</v>
          </cell>
          <cell r="BM4">
            <v>97</v>
          </cell>
          <cell r="BN4">
            <v>19</v>
          </cell>
          <cell r="BO4">
            <v>190</v>
          </cell>
          <cell r="BP4">
            <v>23</v>
          </cell>
          <cell r="BQ4">
            <v>698</v>
          </cell>
          <cell r="BR4">
            <v>63</v>
          </cell>
          <cell r="BS4">
            <v>4693</v>
          </cell>
          <cell r="BT4">
            <v>110</v>
          </cell>
          <cell r="BU4">
            <v>49</v>
          </cell>
          <cell r="BV4">
            <v>145</v>
          </cell>
          <cell r="BW4">
            <v>327</v>
          </cell>
          <cell r="BX4">
            <v>27</v>
          </cell>
          <cell r="BY4">
            <v>16</v>
          </cell>
          <cell r="BZ4">
            <v>2868</v>
          </cell>
          <cell r="CA4">
            <v>5246</v>
          </cell>
          <cell r="CB4">
            <v>25196</v>
          </cell>
          <cell r="CC4">
            <v>-44</v>
          </cell>
          <cell r="CD4">
            <v>-26</v>
          </cell>
          <cell r="CE4">
            <v>-7</v>
          </cell>
          <cell r="CF4">
            <v>-57</v>
          </cell>
          <cell r="CG4">
            <v>-50</v>
          </cell>
          <cell r="CH4">
            <v>-5</v>
          </cell>
          <cell r="CI4">
            <v>-229</v>
          </cell>
          <cell r="CJ4">
            <v>-5</v>
          </cell>
          <cell r="CK4">
            <v>-888</v>
          </cell>
          <cell r="CL4">
            <v>-49</v>
          </cell>
          <cell r="CM4">
            <v>-127</v>
          </cell>
          <cell r="CN4">
            <v>-117</v>
          </cell>
          <cell r="CO4">
            <v>-39</v>
          </cell>
          <cell r="CP4">
            <v>-8</v>
          </cell>
          <cell r="CQ4">
            <v>-42</v>
          </cell>
          <cell r="CR4">
            <v>-827</v>
          </cell>
          <cell r="CS4">
            <v>-1328</v>
          </cell>
          <cell r="CT4">
            <v>-71</v>
          </cell>
          <cell r="CU4">
            <v>-804</v>
          </cell>
          <cell r="CV4">
            <v>-285</v>
          </cell>
          <cell r="CW4">
            <v>-19</v>
          </cell>
          <cell r="CX4">
            <v>-5</v>
          </cell>
          <cell r="CY4">
            <v>-85</v>
          </cell>
          <cell r="CZ4">
            <v>-2</v>
          </cell>
          <cell r="DA4">
            <v>-42</v>
          </cell>
          <cell r="DB4">
            <v>-211</v>
          </cell>
          <cell r="DC4">
            <v>-8</v>
          </cell>
          <cell r="DD4">
            <v>-79</v>
          </cell>
          <cell r="DE4">
            <v>-768</v>
          </cell>
          <cell r="DF4">
            <v>-18</v>
          </cell>
          <cell r="DG4">
            <v>-358</v>
          </cell>
          <cell r="DH4">
            <v>-3</v>
          </cell>
          <cell r="DI4">
            <v>-64</v>
          </cell>
          <cell r="DJ4">
            <v>-7</v>
          </cell>
          <cell r="DK4">
            <v>-34</v>
          </cell>
          <cell r="DL4">
            <v>-143</v>
          </cell>
          <cell r="DM4">
            <v>-7</v>
          </cell>
          <cell r="DN4">
            <v>-87</v>
          </cell>
          <cell r="DO4">
            <v>-77</v>
          </cell>
          <cell r="DP4">
            <v>-8</v>
          </cell>
          <cell r="DQ4">
            <v>-91</v>
          </cell>
          <cell r="DR4">
            <v>-8</v>
          </cell>
          <cell r="DS4">
            <v>-1172</v>
          </cell>
          <cell r="DT4">
            <v>-12</v>
          </cell>
          <cell r="DU4">
            <v>-40</v>
          </cell>
          <cell r="DV4">
            <v>-77</v>
          </cell>
          <cell r="DW4">
            <v>-28</v>
          </cell>
          <cell r="DX4">
            <v>-52</v>
          </cell>
          <cell r="DY4">
            <v>-68</v>
          </cell>
          <cell r="DZ4">
            <v>-11</v>
          </cell>
          <cell r="EA4">
            <v>-73</v>
          </cell>
          <cell r="EB4">
            <v>-15</v>
          </cell>
          <cell r="EC4">
            <v>-153</v>
          </cell>
          <cell r="ED4">
            <v>-24</v>
          </cell>
          <cell r="EE4">
            <v>-62</v>
          </cell>
          <cell r="EF4">
            <v>-163</v>
          </cell>
          <cell r="EG4">
            <v>-19</v>
          </cell>
          <cell r="EH4">
            <v>-2</v>
          </cell>
          <cell r="EI4">
            <v>-10</v>
          </cell>
          <cell r="EJ4">
            <v>-16</v>
          </cell>
          <cell r="EK4">
            <v>-18</v>
          </cell>
          <cell r="EL4">
            <v>-16</v>
          </cell>
          <cell r="EM4">
            <v>-64</v>
          </cell>
          <cell r="EN4">
            <v>-76</v>
          </cell>
          <cell r="EO4">
            <v>-15</v>
          </cell>
          <cell r="EP4">
            <v>-269</v>
          </cell>
          <cell r="EQ4">
            <v>-16</v>
          </cell>
          <cell r="ER4">
            <v>-581</v>
          </cell>
          <cell r="ES4">
            <v>-45</v>
          </cell>
          <cell r="ET4">
            <v>-3973</v>
          </cell>
          <cell r="EU4">
            <v>-65</v>
          </cell>
          <cell r="EV4">
            <v>-38</v>
          </cell>
          <cell r="EW4">
            <v>-107</v>
          </cell>
          <cell r="EX4">
            <v>-280</v>
          </cell>
          <cell r="EY4">
            <v>-23</v>
          </cell>
          <cell r="EZ4">
            <v>-10</v>
          </cell>
          <cell r="FA4">
            <v>-2623</v>
          </cell>
          <cell r="FB4">
            <v>-4387</v>
          </cell>
          <cell r="FC4">
            <v>-21735</v>
          </cell>
          <cell r="FD4">
            <v>5</v>
          </cell>
          <cell r="FE4">
            <v>-4</v>
          </cell>
          <cell r="FF4">
            <v>7</v>
          </cell>
          <cell r="FG4">
            <v>-18</v>
          </cell>
          <cell r="FH4">
            <v>-11</v>
          </cell>
          <cell r="FI4">
            <v>-1</v>
          </cell>
          <cell r="FJ4">
            <v>297</v>
          </cell>
          <cell r="FK4">
            <v>46</v>
          </cell>
          <cell r="FL4">
            <v>474</v>
          </cell>
          <cell r="FM4">
            <v>-4</v>
          </cell>
          <cell r="FN4">
            <v>28</v>
          </cell>
          <cell r="FO4">
            <v>50</v>
          </cell>
          <cell r="FP4">
            <v>-7</v>
          </cell>
          <cell r="FQ4">
            <v>15</v>
          </cell>
          <cell r="FR4">
            <v>-25</v>
          </cell>
          <cell r="FS4">
            <v>139</v>
          </cell>
          <cell r="FT4">
            <v>151</v>
          </cell>
          <cell r="FU4">
            <v>36</v>
          </cell>
          <cell r="FV4">
            <v>9</v>
          </cell>
          <cell r="FW4">
            <v>267</v>
          </cell>
          <cell r="FX4">
            <v>1</v>
          </cell>
          <cell r="FY4">
            <v>-4</v>
          </cell>
          <cell r="FZ4">
            <v>23</v>
          </cell>
          <cell r="GA4">
            <v>3</v>
          </cell>
          <cell r="GB4">
            <v>13</v>
          </cell>
          <cell r="GC4">
            <v>77</v>
          </cell>
          <cell r="GD4">
            <v>-1</v>
          </cell>
          <cell r="GE4">
            <v>-8</v>
          </cell>
          <cell r="GF4">
            <v>-60</v>
          </cell>
          <cell r="GG4">
            <v>-6</v>
          </cell>
          <cell r="GH4">
            <v>-110</v>
          </cell>
          <cell r="GI4">
            <v>1</v>
          </cell>
          <cell r="GJ4">
            <v>19</v>
          </cell>
          <cell r="GK4">
            <v>-3</v>
          </cell>
          <cell r="GL4">
            <v>3</v>
          </cell>
          <cell r="GM4">
            <v>-49</v>
          </cell>
          <cell r="GN4">
            <v>5</v>
          </cell>
          <cell r="GO4">
            <v>-23</v>
          </cell>
          <cell r="GP4">
            <v>-9</v>
          </cell>
          <cell r="GQ4">
            <v>-4</v>
          </cell>
          <cell r="GR4">
            <v>17</v>
          </cell>
          <cell r="GS4">
            <v>-1</v>
          </cell>
          <cell r="GT4">
            <v>-37</v>
          </cell>
          <cell r="GU4">
            <v>-7</v>
          </cell>
          <cell r="GV4">
            <v>21</v>
          </cell>
          <cell r="GW4">
            <v>11</v>
          </cell>
          <cell r="GX4">
            <v>8</v>
          </cell>
          <cell r="GY4">
            <v>-16</v>
          </cell>
          <cell r="GZ4">
            <v>7</v>
          </cell>
          <cell r="HA4">
            <v>1</v>
          </cell>
          <cell r="HB4">
            <v>-54</v>
          </cell>
          <cell r="HC4">
            <v>-10</v>
          </cell>
          <cell r="HD4">
            <v>32</v>
          </cell>
          <cell r="HE4">
            <v>-13</v>
          </cell>
          <cell r="HF4">
            <v>6</v>
          </cell>
          <cell r="HG4">
            <v>36</v>
          </cell>
          <cell r="HH4">
            <v>17</v>
          </cell>
          <cell r="HI4">
            <v>11</v>
          </cell>
          <cell r="HJ4">
            <v>-5</v>
          </cell>
          <cell r="HK4">
            <v>16</v>
          </cell>
          <cell r="HL4">
            <v>17</v>
          </cell>
          <cell r="HM4">
            <v>6</v>
          </cell>
          <cell r="HN4">
            <v>13</v>
          </cell>
          <cell r="HO4">
            <v>21</v>
          </cell>
          <cell r="HP4">
            <v>4</v>
          </cell>
          <cell r="HQ4">
            <v>-79</v>
          </cell>
          <cell r="HR4">
            <v>7</v>
          </cell>
          <cell r="HS4">
            <v>117</v>
          </cell>
          <cell r="HT4">
            <v>18</v>
          </cell>
          <cell r="HU4">
            <v>720</v>
          </cell>
          <cell r="HV4">
            <v>45</v>
          </cell>
          <cell r="HW4">
            <v>11</v>
          </cell>
          <cell r="HX4">
            <v>38</v>
          </cell>
          <cell r="HY4">
            <v>47</v>
          </cell>
          <cell r="HZ4">
            <v>4</v>
          </cell>
          <cell r="IA4">
            <v>6</v>
          </cell>
          <cell r="IB4">
            <v>245</v>
          </cell>
          <cell r="IC4">
            <v>859</v>
          </cell>
          <cell r="ID4">
            <v>3461</v>
          </cell>
        </row>
        <row r="5">
          <cell r="A5">
            <v>38749</v>
          </cell>
          <cell r="B5">
            <v>41</v>
          </cell>
          <cell r="C5">
            <v>13</v>
          </cell>
          <cell r="D5">
            <v>9</v>
          </cell>
          <cell r="E5">
            <v>41</v>
          </cell>
          <cell r="F5">
            <v>46</v>
          </cell>
          <cell r="G5">
            <v>2</v>
          </cell>
          <cell r="H5">
            <v>101</v>
          </cell>
          <cell r="I5">
            <v>15</v>
          </cell>
          <cell r="J5">
            <v>907</v>
          </cell>
          <cell r="K5">
            <v>41</v>
          </cell>
          <cell r="L5">
            <v>126</v>
          </cell>
          <cell r="M5">
            <v>137</v>
          </cell>
          <cell r="N5">
            <v>15</v>
          </cell>
          <cell r="O5">
            <v>15</v>
          </cell>
          <cell r="P5">
            <v>13</v>
          </cell>
          <cell r="Q5">
            <v>1007</v>
          </cell>
          <cell r="R5">
            <v>1646</v>
          </cell>
          <cell r="S5">
            <v>131</v>
          </cell>
          <cell r="T5">
            <v>975</v>
          </cell>
          <cell r="U5">
            <v>751</v>
          </cell>
          <cell r="V5">
            <v>22</v>
          </cell>
          <cell r="W5">
            <v>3</v>
          </cell>
          <cell r="X5">
            <v>89</v>
          </cell>
          <cell r="Y5">
            <v>7</v>
          </cell>
          <cell r="Z5">
            <v>75</v>
          </cell>
          <cell r="AA5">
            <v>150</v>
          </cell>
          <cell r="AB5">
            <v>16</v>
          </cell>
          <cell r="AC5">
            <v>36</v>
          </cell>
          <cell r="AD5">
            <v>569</v>
          </cell>
          <cell r="AE5">
            <v>22</v>
          </cell>
          <cell r="AF5">
            <v>230</v>
          </cell>
          <cell r="AG5">
            <v>13</v>
          </cell>
          <cell r="AH5">
            <v>127</v>
          </cell>
          <cell r="AI5">
            <v>2</v>
          </cell>
          <cell r="AJ5">
            <v>138</v>
          </cell>
          <cell r="AK5">
            <v>58</v>
          </cell>
          <cell r="AL5">
            <v>4</v>
          </cell>
          <cell r="AM5">
            <v>49</v>
          </cell>
          <cell r="AN5">
            <v>92</v>
          </cell>
          <cell r="AO5">
            <v>8</v>
          </cell>
          <cell r="AP5">
            <v>150</v>
          </cell>
          <cell r="AQ5">
            <v>7</v>
          </cell>
          <cell r="AR5">
            <v>1402</v>
          </cell>
          <cell r="AS5">
            <v>9</v>
          </cell>
          <cell r="AT5">
            <v>18</v>
          </cell>
          <cell r="AU5">
            <v>74</v>
          </cell>
          <cell r="AV5">
            <v>40</v>
          </cell>
          <cell r="AW5">
            <v>66</v>
          </cell>
          <cell r="AX5">
            <v>66</v>
          </cell>
          <cell r="AY5">
            <v>16</v>
          </cell>
          <cell r="AZ5">
            <v>9</v>
          </cell>
          <cell r="BA5">
            <v>136</v>
          </cell>
          <cell r="BB5">
            <v>169</v>
          </cell>
          <cell r="BC5">
            <v>22</v>
          </cell>
          <cell r="BD5">
            <v>37</v>
          </cell>
          <cell r="BE5">
            <v>171</v>
          </cell>
          <cell r="BF5">
            <v>32</v>
          </cell>
          <cell r="BG5">
            <v>11</v>
          </cell>
          <cell r="BH5">
            <v>12</v>
          </cell>
          <cell r="BI5">
            <v>23</v>
          </cell>
          <cell r="BJ5">
            <v>20</v>
          </cell>
          <cell r="BK5">
            <v>16</v>
          </cell>
          <cell r="BL5">
            <v>73</v>
          </cell>
          <cell r="BM5">
            <v>103</v>
          </cell>
          <cell r="BN5">
            <v>17</v>
          </cell>
          <cell r="BO5">
            <v>185</v>
          </cell>
          <cell r="BP5">
            <v>5</v>
          </cell>
          <cell r="BQ5">
            <v>448</v>
          </cell>
          <cell r="BR5">
            <v>38</v>
          </cell>
          <cell r="BS5">
            <v>4271</v>
          </cell>
          <cell r="BT5">
            <v>110</v>
          </cell>
          <cell r="BU5">
            <v>74</v>
          </cell>
          <cell r="BV5">
            <v>155</v>
          </cell>
          <cell r="BW5">
            <v>259</v>
          </cell>
          <cell r="BX5">
            <v>26</v>
          </cell>
          <cell r="BY5">
            <v>4</v>
          </cell>
          <cell r="BZ5">
            <v>2820</v>
          </cell>
          <cell r="CA5">
            <v>5546</v>
          </cell>
          <cell r="CB5">
            <v>24382</v>
          </cell>
          <cell r="CC5">
            <v>-35</v>
          </cell>
          <cell r="CD5">
            <v>-8</v>
          </cell>
          <cell r="CE5">
            <v>-7</v>
          </cell>
          <cell r="CF5">
            <v>-42</v>
          </cell>
          <cell r="CG5">
            <v>-39</v>
          </cell>
          <cell r="CH5">
            <v>-4</v>
          </cell>
          <cell r="CI5">
            <v>-405</v>
          </cell>
          <cell r="CJ5">
            <v>-9</v>
          </cell>
          <cell r="CK5">
            <v>-930</v>
          </cell>
          <cell r="CL5">
            <v>-38</v>
          </cell>
          <cell r="CM5">
            <v>-106</v>
          </cell>
          <cell r="CN5">
            <v>-129</v>
          </cell>
          <cell r="CO5">
            <v>-14</v>
          </cell>
          <cell r="CP5">
            <v>-15</v>
          </cell>
          <cell r="CQ5">
            <v>-17</v>
          </cell>
          <cell r="CR5">
            <v>-720</v>
          </cell>
          <cell r="CS5">
            <v>-1134</v>
          </cell>
          <cell r="CT5">
            <v>-68</v>
          </cell>
          <cell r="CU5">
            <v>-854</v>
          </cell>
          <cell r="CV5">
            <v>-242</v>
          </cell>
          <cell r="CW5">
            <v>-12</v>
          </cell>
          <cell r="CX5">
            <v>-3</v>
          </cell>
          <cell r="CY5">
            <v>-92</v>
          </cell>
          <cell r="CZ5">
            <v>-2</v>
          </cell>
          <cell r="DA5">
            <v>-55</v>
          </cell>
          <cell r="DB5">
            <v>-549</v>
          </cell>
          <cell r="DC5">
            <v>-15</v>
          </cell>
          <cell r="DD5">
            <v>-63</v>
          </cell>
          <cell r="DE5">
            <v>-553</v>
          </cell>
          <cell r="DF5">
            <v>-25</v>
          </cell>
          <cell r="DG5">
            <v>-201</v>
          </cell>
          <cell r="DH5">
            <v>-5</v>
          </cell>
          <cell r="DI5">
            <v>-56</v>
          </cell>
          <cell r="DJ5">
            <v>-14</v>
          </cell>
          <cell r="DK5">
            <v>-12</v>
          </cell>
          <cell r="DL5">
            <v>-75</v>
          </cell>
          <cell r="DM5">
            <v>-3</v>
          </cell>
          <cell r="DN5">
            <v>-75</v>
          </cell>
          <cell r="DO5">
            <v>-64</v>
          </cell>
          <cell r="DP5">
            <v>-23</v>
          </cell>
          <cell r="DQ5">
            <v>-109</v>
          </cell>
          <cell r="DR5">
            <v>-2</v>
          </cell>
          <cell r="DS5">
            <v>-1097</v>
          </cell>
          <cell r="DT5">
            <v>-6</v>
          </cell>
          <cell r="DU5">
            <v>-40</v>
          </cell>
          <cell r="DV5">
            <v>-72</v>
          </cell>
          <cell r="DW5">
            <v>-28</v>
          </cell>
          <cell r="DX5">
            <v>-30</v>
          </cell>
          <cell r="DY5">
            <v>-36</v>
          </cell>
          <cell r="DZ5">
            <v>-17</v>
          </cell>
          <cell r="EA5">
            <v>-18</v>
          </cell>
          <cell r="EB5">
            <v>-11</v>
          </cell>
          <cell r="EC5">
            <v>-172</v>
          </cell>
          <cell r="ED5">
            <v>-27</v>
          </cell>
          <cell r="EE5">
            <v>-62</v>
          </cell>
          <cell r="EF5">
            <v>-179</v>
          </cell>
          <cell r="EG5">
            <v>-24</v>
          </cell>
          <cell r="EH5">
            <v>-5</v>
          </cell>
          <cell r="EI5">
            <v>-7</v>
          </cell>
          <cell r="EJ5">
            <v>-17</v>
          </cell>
          <cell r="EK5">
            <v>-14</v>
          </cell>
          <cell r="EL5">
            <v>-23</v>
          </cell>
          <cell r="EM5">
            <v>-51</v>
          </cell>
          <cell r="EN5">
            <v>-85</v>
          </cell>
          <cell r="EO5">
            <v>-24</v>
          </cell>
          <cell r="EP5">
            <v>-237</v>
          </cell>
          <cell r="EQ5">
            <v>-18</v>
          </cell>
          <cell r="ER5">
            <v>-679</v>
          </cell>
          <cell r="ES5">
            <v>-51</v>
          </cell>
          <cell r="ET5">
            <v>-4334</v>
          </cell>
          <cell r="EU5">
            <v>-127</v>
          </cell>
          <cell r="EV5">
            <v>-41</v>
          </cell>
          <cell r="EW5">
            <v>-100</v>
          </cell>
          <cell r="EX5">
            <v>-344</v>
          </cell>
          <cell r="EY5">
            <v>-26</v>
          </cell>
          <cell r="EZ5">
            <v>-15</v>
          </cell>
          <cell r="FA5">
            <v>-2842</v>
          </cell>
          <cell r="FB5">
            <v>-3916</v>
          </cell>
          <cell r="FC5">
            <v>-21599</v>
          </cell>
          <cell r="FD5">
            <v>6</v>
          </cell>
          <cell r="FE5">
            <v>5</v>
          </cell>
          <cell r="FF5">
            <v>2</v>
          </cell>
          <cell r="FG5">
            <v>-1</v>
          </cell>
          <cell r="FH5">
            <v>7</v>
          </cell>
          <cell r="FI5">
            <v>-2</v>
          </cell>
          <cell r="FJ5">
            <v>-304</v>
          </cell>
          <cell r="FK5">
            <v>6</v>
          </cell>
          <cell r="FL5">
            <v>-23</v>
          </cell>
          <cell r="FM5">
            <v>3</v>
          </cell>
          <cell r="FN5">
            <v>20</v>
          </cell>
          <cell r="FO5">
            <v>8</v>
          </cell>
          <cell r="FP5">
            <v>1</v>
          </cell>
          <cell r="FQ5">
            <v>0</v>
          </cell>
          <cell r="FR5">
            <v>-4</v>
          </cell>
          <cell r="FS5">
            <v>287</v>
          </cell>
          <cell r="FT5">
            <v>512</v>
          </cell>
          <cell r="FU5">
            <v>63</v>
          </cell>
          <cell r="FV5">
            <v>121</v>
          </cell>
          <cell r="FW5">
            <v>509</v>
          </cell>
          <cell r="FX5">
            <v>10</v>
          </cell>
          <cell r="FY5">
            <v>0</v>
          </cell>
          <cell r="FZ5">
            <v>-3</v>
          </cell>
          <cell r="GA5">
            <v>5</v>
          </cell>
          <cell r="GB5">
            <v>20</v>
          </cell>
          <cell r="GC5">
            <v>-399</v>
          </cell>
          <cell r="GD5">
            <v>1</v>
          </cell>
          <cell r="GE5">
            <v>-27</v>
          </cell>
          <cell r="GF5">
            <v>16</v>
          </cell>
          <cell r="GG5">
            <v>-3</v>
          </cell>
          <cell r="GH5">
            <v>29</v>
          </cell>
          <cell r="GI5">
            <v>8</v>
          </cell>
          <cell r="GJ5">
            <v>71</v>
          </cell>
          <cell r="GK5">
            <v>-12</v>
          </cell>
          <cell r="GL5">
            <v>126</v>
          </cell>
          <cell r="GM5">
            <v>-17</v>
          </cell>
          <cell r="GN5">
            <v>1</v>
          </cell>
          <cell r="GO5">
            <v>-26</v>
          </cell>
          <cell r="GP5">
            <v>28</v>
          </cell>
          <cell r="GQ5">
            <v>-15</v>
          </cell>
          <cell r="GR5">
            <v>41</v>
          </cell>
          <cell r="GS5">
            <v>5</v>
          </cell>
          <cell r="GT5">
            <v>305</v>
          </cell>
          <cell r="GU5">
            <v>3</v>
          </cell>
          <cell r="GV5">
            <v>-22</v>
          </cell>
          <cell r="GW5">
            <v>2</v>
          </cell>
          <cell r="GX5">
            <v>12</v>
          </cell>
          <cell r="GY5">
            <v>36</v>
          </cell>
          <cell r="GZ5">
            <v>30</v>
          </cell>
          <cell r="HA5">
            <v>-1</v>
          </cell>
          <cell r="HB5">
            <v>-9</v>
          </cell>
          <cell r="HC5">
            <v>125</v>
          </cell>
          <cell r="HD5">
            <v>-3</v>
          </cell>
          <cell r="HE5">
            <v>-5</v>
          </cell>
          <cell r="HF5">
            <v>-25</v>
          </cell>
          <cell r="HG5">
            <v>-8</v>
          </cell>
          <cell r="HH5">
            <v>8</v>
          </cell>
          <cell r="HI5">
            <v>6</v>
          </cell>
          <cell r="HJ5">
            <v>5</v>
          </cell>
          <cell r="HK5">
            <v>6</v>
          </cell>
          <cell r="HL5">
            <v>6</v>
          </cell>
          <cell r="HM5">
            <v>-7</v>
          </cell>
          <cell r="HN5">
            <v>22</v>
          </cell>
          <cell r="HO5">
            <v>18</v>
          </cell>
          <cell r="HP5">
            <v>-7</v>
          </cell>
          <cell r="HQ5">
            <v>-52</v>
          </cell>
          <cell r="HR5">
            <v>-13</v>
          </cell>
          <cell r="HS5">
            <v>-231</v>
          </cell>
          <cell r="HT5">
            <v>-13</v>
          </cell>
          <cell r="HU5">
            <v>-63</v>
          </cell>
          <cell r="HV5">
            <v>-17</v>
          </cell>
          <cell r="HW5">
            <v>33</v>
          </cell>
          <cell r="HX5">
            <v>55</v>
          </cell>
          <cell r="HY5">
            <v>-85</v>
          </cell>
          <cell r="HZ5">
            <v>0</v>
          </cell>
          <cell r="IA5">
            <v>-11</v>
          </cell>
          <cell r="IB5">
            <v>-22</v>
          </cell>
          <cell r="IC5">
            <v>1630</v>
          </cell>
          <cell r="ID5">
            <v>2783</v>
          </cell>
        </row>
        <row r="6">
          <cell r="A6">
            <v>38777</v>
          </cell>
          <cell r="B6">
            <v>44</v>
          </cell>
          <cell r="C6">
            <v>16</v>
          </cell>
          <cell r="D6">
            <v>9</v>
          </cell>
          <cell r="E6">
            <v>59</v>
          </cell>
          <cell r="F6">
            <v>32</v>
          </cell>
          <cell r="G6">
            <v>73</v>
          </cell>
          <cell r="H6">
            <v>177</v>
          </cell>
          <cell r="I6">
            <v>141</v>
          </cell>
          <cell r="J6">
            <v>1271</v>
          </cell>
          <cell r="K6">
            <v>33</v>
          </cell>
          <cell r="L6">
            <v>126</v>
          </cell>
          <cell r="M6">
            <v>187</v>
          </cell>
          <cell r="N6">
            <v>35</v>
          </cell>
          <cell r="O6">
            <v>11</v>
          </cell>
          <cell r="P6">
            <v>28</v>
          </cell>
          <cell r="Q6">
            <v>1382</v>
          </cell>
          <cell r="R6">
            <v>1490</v>
          </cell>
          <cell r="S6">
            <v>157</v>
          </cell>
          <cell r="T6">
            <v>1099</v>
          </cell>
          <cell r="U6">
            <v>449</v>
          </cell>
          <cell r="V6">
            <v>24</v>
          </cell>
          <cell r="W6">
            <v>0</v>
          </cell>
          <cell r="X6">
            <v>115</v>
          </cell>
          <cell r="Y6">
            <v>5</v>
          </cell>
          <cell r="Z6">
            <v>52</v>
          </cell>
          <cell r="AA6">
            <v>166</v>
          </cell>
          <cell r="AB6">
            <v>37</v>
          </cell>
          <cell r="AC6">
            <v>72</v>
          </cell>
          <cell r="AD6">
            <v>406</v>
          </cell>
          <cell r="AE6">
            <v>21</v>
          </cell>
          <cell r="AF6">
            <v>310</v>
          </cell>
          <cell r="AG6">
            <v>1</v>
          </cell>
          <cell r="AH6">
            <v>73</v>
          </cell>
          <cell r="AI6">
            <v>20</v>
          </cell>
          <cell r="AJ6">
            <v>31</v>
          </cell>
          <cell r="AK6">
            <v>120</v>
          </cell>
          <cell r="AL6">
            <v>5</v>
          </cell>
          <cell r="AM6">
            <v>57</v>
          </cell>
          <cell r="AN6">
            <v>239</v>
          </cell>
          <cell r="AO6">
            <v>22</v>
          </cell>
          <cell r="AP6">
            <v>188</v>
          </cell>
          <cell r="AQ6">
            <v>3</v>
          </cell>
          <cell r="AR6">
            <v>1423</v>
          </cell>
          <cell r="AS6">
            <v>3</v>
          </cell>
          <cell r="AT6">
            <v>44</v>
          </cell>
          <cell r="AU6">
            <v>106</v>
          </cell>
          <cell r="AV6">
            <v>46</v>
          </cell>
          <cell r="AW6">
            <v>56</v>
          </cell>
          <cell r="AX6">
            <v>77</v>
          </cell>
          <cell r="AY6">
            <v>16</v>
          </cell>
          <cell r="AZ6">
            <v>21</v>
          </cell>
          <cell r="BA6">
            <v>19</v>
          </cell>
          <cell r="BB6">
            <v>206</v>
          </cell>
          <cell r="BC6">
            <v>23</v>
          </cell>
          <cell r="BD6">
            <v>69</v>
          </cell>
          <cell r="BE6">
            <v>214</v>
          </cell>
          <cell r="BF6">
            <v>45</v>
          </cell>
          <cell r="BG6">
            <v>8</v>
          </cell>
          <cell r="BH6">
            <v>7</v>
          </cell>
          <cell r="BI6">
            <v>24</v>
          </cell>
          <cell r="BJ6">
            <v>34</v>
          </cell>
          <cell r="BK6">
            <v>9</v>
          </cell>
          <cell r="BL6">
            <v>103</v>
          </cell>
          <cell r="BM6">
            <v>108</v>
          </cell>
          <cell r="BN6">
            <v>22</v>
          </cell>
          <cell r="BO6">
            <v>213</v>
          </cell>
          <cell r="BP6">
            <v>12</v>
          </cell>
          <cell r="BQ6">
            <v>842</v>
          </cell>
          <cell r="BR6">
            <v>40</v>
          </cell>
          <cell r="BS6">
            <v>4541</v>
          </cell>
          <cell r="BT6">
            <v>82</v>
          </cell>
          <cell r="BU6">
            <v>75</v>
          </cell>
          <cell r="BV6">
            <v>149</v>
          </cell>
          <cell r="BW6">
            <v>271</v>
          </cell>
          <cell r="BX6">
            <v>25</v>
          </cell>
          <cell r="BY6">
            <v>8</v>
          </cell>
          <cell r="BZ6">
            <v>3061</v>
          </cell>
          <cell r="CA6">
            <v>4864</v>
          </cell>
          <cell r="CB6">
            <v>25652</v>
          </cell>
          <cell r="CC6">
            <v>-43</v>
          </cell>
          <cell r="CD6">
            <v>-10</v>
          </cell>
          <cell r="CE6">
            <v>-9</v>
          </cell>
          <cell r="CF6">
            <v>-58</v>
          </cell>
          <cell r="CG6">
            <v>-31</v>
          </cell>
          <cell r="CH6">
            <v>-95</v>
          </cell>
          <cell r="CI6">
            <v>-146</v>
          </cell>
          <cell r="CJ6">
            <v>-11</v>
          </cell>
          <cell r="CK6">
            <v>-813</v>
          </cell>
          <cell r="CL6">
            <v>-50</v>
          </cell>
          <cell r="CM6">
            <v>-130</v>
          </cell>
          <cell r="CN6">
            <v>-127</v>
          </cell>
          <cell r="CO6">
            <v>-34</v>
          </cell>
          <cell r="CP6">
            <v>-19</v>
          </cell>
          <cell r="CQ6">
            <v>-16</v>
          </cell>
          <cell r="CR6">
            <v>-1091</v>
          </cell>
          <cell r="CS6">
            <v>-1615</v>
          </cell>
          <cell r="CT6">
            <v>-108</v>
          </cell>
          <cell r="CU6">
            <v>-924</v>
          </cell>
          <cell r="CV6">
            <v>-451</v>
          </cell>
          <cell r="CW6">
            <v>-16</v>
          </cell>
          <cell r="CX6">
            <v>-2</v>
          </cell>
          <cell r="CY6">
            <v>-148</v>
          </cell>
          <cell r="CZ6">
            <v>-4</v>
          </cell>
          <cell r="DA6">
            <v>-66</v>
          </cell>
          <cell r="DB6">
            <v>-186</v>
          </cell>
          <cell r="DC6">
            <v>-12</v>
          </cell>
          <cell r="DD6">
            <v>-103</v>
          </cell>
          <cell r="DE6">
            <v>-941</v>
          </cell>
          <cell r="DF6">
            <v>-21</v>
          </cell>
          <cell r="DG6">
            <v>-279</v>
          </cell>
          <cell r="DH6">
            <v>-6</v>
          </cell>
          <cell r="DI6">
            <v>-75</v>
          </cell>
          <cell r="DJ6">
            <v>-12</v>
          </cell>
          <cell r="DK6">
            <v>-20</v>
          </cell>
          <cell r="DL6">
            <v>-95</v>
          </cell>
          <cell r="DM6">
            <v>-14</v>
          </cell>
          <cell r="DN6">
            <v>-72</v>
          </cell>
          <cell r="DO6">
            <v>-137</v>
          </cell>
          <cell r="DP6">
            <v>-17</v>
          </cell>
          <cell r="DQ6">
            <v>-103</v>
          </cell>
          <cell r="DR6">
            <v>-5</v>
          </cell>
          <cell r="DS6">
            <v>-1211</v>
          </cell>
          <cell r="DT6">
            <v>-5</v>
          </cell>
          <cell r="DU6">
            <v>-88</v>
          </cell>
          <cell r="DV6">
            <v>-65</v>
          </cell>
          <cell r="DW6">
            <v>-28</v>
          </cell>
          <cell r="DX6">
            <v>-57</v>
          </cell>
          <cell r="DY6">
            <v>-46</v>
          </cell>
          <cell r="DZ6">
            <v>-21</v>
          </cell>
          <cell r="EA6">
            <v>-42</v>
          </cell>
          <cell r="EB6">
            <v>-16</v>
          </cell>
          <cell r="EC6">
            <v>-201</v>
          </cell>
          <cell r="ED6">
            <v>-15</v>
          </cell>
          <cell r="EE6">
            <v>-78</v>
          </cell>
          <cell r="EF6">
            <v>-158</v>
          </cell>
          <cell r="EG6">
            <v>-61</v>
          </cell>
          <cell r="EH6">
            <v>-7</v>
          </cell>
          <cell r="EI6">
            <v>-6</v>
          </cell>
          <cell r="EJ6">
            <v>-26</v>
          </cell>
          <cell r="EK6">
            <v>-34</v>
          </cell>
          <cell r="EL6">
            <v>-22</v>
          </cell>
          <cell r="EM6">
            <v>-60</v>
          </cell>
          <cell r="EN6">
            <v>-117</v>
          </cell>
          <cell r="EO6">
            <v>-12</v>
          </cell>
          <cell r="EP6">
            <v>-163</v>
          </cell>
          <cell r="EQ6">
            <v>-21</v>
          </cell>
          <cell r="ER6">
            <v>-877</v>
          </cell>
          <cell r="ES6">
            <v>-45</v>
          </cell>
          <cell r="ET6">
            <v>-3973</v>
          </cell>
          <cell r="EU6">
            <v>-121</v>
          </cell>
          <cell r="EV6">
            <v>-42</v>
          </cell>
          <cell r="EW6">
            <v>-117</v>
          </cell>
          <cell r="EX6">
            <v>-283</v>
          </cell>
          <cell r="EY6">
            <v>-22</v>
          </cell>
          <cell r="EZ6">
            <v>-9</v>
          </cell>
          <cell r="FA6">
            <v>-3217</v>
          </cell>
          <cell r="FB6">
            <v>-4737</v>
          </cell>
          <cell r="FC6">
            <v>-24118</v>
          </cell>
          <cell r="FD6">
            <v>1</v>
          </cell>
          <cell r="FE6">
            <v>6</v>
          </cell>
          <cell r="FF6">
            <v>0</v>
          </cell>
          <cell r="FG6">
            <v>1</v>
          </cell>
          <cell r="FH6">
            <v>1</v>
          </cell>
          <cell r="FI6">
            <v>-22</v>
          </cell>
          <cell r="FJ6">
            <v>31</v>
          </cell>
          <cell r="FK6">
            <v>130</v>
          </cell>
          <cell r="FL6">
            <v>458</v>
          </cell>
          <cell r="FM6">
            <v>-17</v>
          </cell>
          <cell r="FN6">
            <v>-4</v>
          </cell>
          <cell r="FO6">
            <v>60</v>
          </cell>
          <cell r="FP6">
            <v>1</v>
          </cell>
          <cell r="FQ6">
            <v>-8</v>
          </cell>
          <cell r="FR6">
            <v>12</v>
          </cell>
          <cell r="FS6">
            <v>291</v>
          </cell>
          <cell r="FT6">
            <v>-125</v>
          </cell>
          <cell r="FU6">
            <v>49</v>
          </cell>
          <cell r="FV6">
            <v>175</v>
          </cell>
          <cell r="FW6">
            <v>-2</v>
          </cell>
          <cell r="FX6">
            <v>8</v>
          </cell>
          <cell r="FY6">
            <v>-2</v>
          </cell>
          <cell r="FZ6">
            <v>-33</v>
          </cell>
          <cell r="GA6">
            <v>1</v>
          </cell>
          <cell r="GB6">
            <v>-14</v>
          </cell>
          <cell r="GC6">
            <v>-20</v>
          </cell>
          <cell r="GD6">
            <v>25</v>
          </cell>
          <cell r="GE6">
            <v>-31</v>
          </cell>
          <cell r="GF6">
            <v>-535</v>
          </cell>
          <cell r="GG6">
            <v>0</v>
          </cell>
          <cell r="GH6">
            <v>31</v>
          </cell>
          <cell r="GI6">
            <v>-5</v>
          </cell>
          <cell r="GJ6">
            <v>-2</v>
          </cell>
          <cell r="GK6">
            <v>8</v>
          </cell>
          <cell r="GL6">
            <v>11</v>
          </cell>
          <cell r="GM6">
            <v>25</v>
          </cell>
          <cell r="GN6">
            <v>-9</v>
          </cell>
          <cell r="GO6">
            <v>-15</v>
          </cell>
          <cell r="GP6">
            <v>102</v>
          </cell>
          <cell r="GQ6">
            <v>5</v>
          </cell>
          <cell r="GR6">
            <v>85</v>
          </cell>
          <cell r="GS6">
            <v>-2</v>
          </cell>
          <cell r="GT6">
            <v>212</v>
          </cell>
          <cell r="GU6">
            <v>-2</v>
          </cell>
          <cell r="GV6">
            <v>-44</v>
          </cell>
          <cell r="GW6">
            <v>41</v>
          </cell>
          <cell r="GX6">
            <v>18</v>
          </cell>
          <cell r="GY6">
            <v>-1</v>
          </cell>
          <cell r="GZ6">
            <v>31</v>
          </cell>
          <cell r="HA6">
            <v>-5</v>
          </cell>
          <cell r="HB6">
            <v>-21</v>
          </cell>
          <cell r="HC6">
            <v>3</v>
          </cell>
          <cell r="HD6">
            <v>5</v>
          </cell>
          <cell r="HE6">
            <v>8</v>
          </cell>
          <cell r="HF6">
            <v>-9</v>
          </cell>
          <cell r="HG6">
            <v>56</v>
          </cell>
          <cell r="HH6">
            <v>-16</v>
          </cell>
          <cell r="HI6">
            <v>1</v>
          </cell>
          <cell r="HJ6">
            <v>1</v>
          </cell>
          <cell r="HK6">
            <v>-2</v>
          </cell>
          <cell r="HL6">
            <v>0</v>
          </cell>
          <cell r="HM6">
            <v>-13</v>
          </cell>
          <cell r="HN6">
            <v>43</v>
          </cell>
          <cell r="HO6">
            <v>-9</v>
          </cell>
          <cell r="HP6">
            <v>10</v>
          </cell>
          <cell r="HQ6">
            <v>50</v>
          </cell>
          <cell r="HR6">
            <v>-9</v>
          </cell>
          <cell r="HS6">
            <v>-35</v>
          </cell>
          <cell r="HT6">
            <v>-5</v>
          </cell>
          <cell r="HU6">
            <v>568</v>
          </cell>
          <cell r="HV6">
            <v>-39</v>
          </cell>
          <cell r="HW6">
            <v>33</v>
          </cell>
          <cell r="HX6">
            <v>32</v>
          </cell>
          <cell r="HY6">
            <v>-12</v>
          </cell>
          <cell r="HZ6">
            <v>3</v>
          </cell>
          <cell r="IA6">
            <v>-1</v>
          </cell>
          <cell r="IB6">
            <v>-156</v>
          </cell>
          <cell r="IC6">
            <v>127</v>
          </cell>
          <cell r="ID6">
            <v>1534</v>
          </cell>
        </row>
        <row r="7">
          <cell r="A7">
            <v>38808</v>
          </cell>
          <cell r="B7">
            <v>45</v>
          </cell>
          <cell r="C7">
            <v>19</v>
          </cell>
          <cell r="D7">
            <v>12</v>
          </cell>
          <cell r="E7">
            <v>51</v>
          </cell>
          <cell r="F7">
            <v>30</v>
          </cell>
          <cell r="G7">
            <v>94</v>
          </cell>
          <cell r="H7">
            <v>187</v>
          </cell>
          <cell r="I7">
            <v>13</v>
          </cell>
          <cell r="J7">
            <v>984</v>
          </cell>
          <cell r="K7">
            <v>29</v>
          </cell>
          <cell r="L7">
            <v>163</v>
          </cell>
          <cell r="M7">
            <v>175</v>
          </cell>
          <cell r="N7">
            <v>39</v>
          </cell>
          <cell r="O7">
            <v>8</v>
          </cell>
          <cell r="P7">
            <v>21</v>
          </cell>
          <cell r="Q7">
            <v>1215</v>
          </cell>
          <cell r="R7">
            <v>1326</v>
          </cell>
          <cell r="S7">
            <v>132</v>
          </cell>
          <cell r="T7">
            <v>1080</v>
          </cell>
          <cell r="U7">
            <v>593</v>
          </cell>
          <cell r="V7">
            <v>20</v>
          </cell>
          <cell r="W7">
            <v>1</v>
          </cell>
          <cell r="X7">
            <v>107</v>
          </cell>
          <cell r="Y7">
            <v>2</v>
          </cell>
          <cell r="Z7">
            <v>69</v>
          </cell>
          <cell r="AA7">
            <v>231</v>
          </cell>
          <cell r="AB7">
            <v>88</v>
          </cell>
          <cell r="AC7">
            <v>64</v>
          </cell>
          <cell r="AD7">
            <v>422</v>
          </cell>
          <cell r="AE7">
            <v>64</v>
          </cell>
          <cell r="AF7">
            <v>349</v>
          </cell>
          <cell r="AG7">
            <v>7</v>
          </cell>
          <cell r="AH7">
            <v>82</v>
          </cell>
          <cell r="AI7">
            <v>10</v>
          </cell>
          <cell r="AJ7">
            <v>38</v>
          </cell>
          <cell r="AK7">
            <v>566</v>
          </cell>
          <cell r="AL7">
            <v>17</v>
          </cell>
          <cell r="AM7">
            <v>100</v>
          </cell>
          <cell r="AN7">
            <v>1319</v>
          </cell>
          <cell r="AO7">
            <v>6</v>
          </cell>
          <cell r="AP7">
            <v>182</v>
          </cell>
          <cell r="AQ7">
            <v>3</v>
          </cell>
          <cell r="AR7">
            <v>2194</v>
          </cell>
          <cell r="AS7">
            <v>3</v>
          </cell>
          <cell r="AT7">
            <v>23</v>
          </cell>
          <cell r="AU7">
            <v>58</v>
          </cell>
          <cell r="AV7">
            <v>65</v>
          </cell>
          <cell r="AW7">
            <v>48</v>
          </cell>
          <cell r="AX7">
            <v>130</v>
          </cell>
          <cell r="AY7">
            <v>12</v>
          </cell>
          <cell r="AZ7">
            <v>11</v>
          </cell>
          <cell r="BA7">
            <v>9</v>
          </cell>
          <cell r="BB7">
            <v>353</v>
          </cell>
          <cell r="BC7">
            <v>14</v>
          </cell>
          <cell r="BD7">
            <v>203</v>
          </cell>
          <cell r="BE7">
            <v>361</v>
          </cell>
          <cell r="BF7">
            <v>38</v>
          </cell>
          <cell r="BG7">
            <v>13</v>
          </cell>
          <cell r="BH7">
            <v>6</v>
          </cell>
          <cell r="BI7">
            <v>186</v>
          </cell>
          <cell r="BJ7">
            <v>17</v>
          </cell>
          <cell r="BK7">
            <v>8</v>
          </cell>
          <cell r="BL7">
            <v>80</v>
          </cell>
          <cell r="BM7">
            <v>110</v>
          </cell>
          <cell r="BN7">
            <v>31</v>
          </cell>
          <cell r="BO7">
            <v>340</v>
          </cell>
          <cell r="BP7">
            <v>16</v>
          </cell>
          <cell r="BQ7">
            <v>807</v>
          </cell>
          <cell r="BR7">
            <v>38</v>
          </cell>
          <cell r="BS7">
            <v>4059</v>
          </cell>
          <cell r="BT7">
            <v>380</v>
          </cell>
          <cell r="BU7">
            <v>51</v>
          </cell>
          <cell r="BV7">
            <v>82</v>
          </cell>
          <cell r="BW7">
            <v>254</v>
          </cell>
          <cell r="BX7">
            <v>32</v>
          </cell>
          <cell r="BY7">
            <v>184</v>
          </cell>
          <cell r="BZ7">
            <v>2622</v>
          </cell>
          <cell r="CA7">
            <v>4608</v>
          </cell>
          <cell r="CB7">
            <v>27409</v>
          </cell>
          <cell r="CC7">
            <v>-37</v>
          </cell>
          <cell r="CD7">
            <v>-1</v>
          </cell>
          <cell r="CE7">
            <v>-8</v>
          </cell>
          <cell r="CF7">
            <v>-40</v>
          </cell>
          <cell r="CG7">
            <v>-22</v>
          </cell>
          <cell r="CH7">
            <v>-1</v>
          </cell>
          <cell r="CI7">
            <v>-174</v>
          </cell>
          <cell r="CJ7">
            <v>-6</v>
          </cell>
          <cell r="CK7">
            <v>-933</v>
          </cell>
          <cell r="CL7">
            <v>-22</v>
          </cell>
          <cell r="CM7">
            <v>-99</v>
          </cell>
          <cell r="CN7">
            <v>-101</v>
          </cell>
          <cell r="CO7">
            <v>-35</v>
          </cell>
          <cell r="CP7">
            <v>-10</v>
          </cell>
          <cell r="CQ7">
            <v>-8</v>
          </cell>
          <cell r="CR7">
            <v>-750</v>
          </cell>
          <cell r="CS7">
            <v>-1077</v>
          </cell>
          <cell r="CT7">
            <v>-79</v>
          </cell>
          <cell r="CU7">
            <v>-932</v>
          </cell>
          <cell r="CV7">
            <v>-449</v>
          </cell>
          <cell r="CW7">
            <v>-8</v>
          </cell>
          <cell r="CX7">
            <v>-3</v>
          </cell>
          <cell r="CY7">
            <v>-104</v>
          </cell>
          <cell r="CZ7">
            <v>-2</v>
          </cell>
          <cell r="DA7">
            <v>-60</v>
          </cell>
          <cell r="DB7">
            <v>-348</v>
          </cell>
          <cell r="DC7">
            <v>-12</v>
          </cell>
          <cell r="DD7">
            <v>-61</v>
          </cell>
          <cell r="DE7">
            <v>-464</v>
          </cell>
          <cell r="DF7">
            <v>-13</v>
          </cell>
          <cell r="DG7">
            <v>-261</v>
          </cell>
          <cell r="DH7">
            <v>-11</v>
          </cell>
          <cell r="DI7">
            <v>-51</v>
          </cell>
          <cell r="DJ7">
            <v>-8</v>
          </cell>
          <cell r="DK7">
            <v>-23</v>
          </cell>
          <cell r="DL7">
            <v>-50</v>
          </cell>
          <cell r="DM7">
            <v>-8</v>
          </cell>
          <cell r="DN7">
            <v>-50</v>
          </cell>
          <cell r="DO7">
            <v>-286</v>
          </cell>
          <cell r="DP7">
            <v>-13</v>
          </cell>
          <cell r="DQ7">
            <v>-133</v>
          </cell>
          <cell r="DR7">
            <v>-5</v>
          </cell>
          <cell r="DS7">
            <v>-967</v>
          </cell>
          <cell r="DT7">
            <v>-1</v>
          </cell>
          <cell r="DU7">
            <v>-25</v>
          </cell>
          <cell r="DV7">
            <v>-57</v>
          </cell>
          <cell r="DW7">
            <v>-45</v>
          </cell>
          <cell r="DX7">
            <v>-46</v>
          </cell>
          <cell r="DY7">
            <v>-52</v>
          </cell>
          <cell r="DZ7">
            <v>-10</v>
          </cell>
          <cell r="EA7">
            <v>-18</v>
          </cell>
          <cell r="EB7">
            <v>-6</v>
          </cell>
          <cell r="EC7">
            <v>-177</v>
          </cell>
          <cell r="ED7">
            <v>-10</v>
          </cell>
          <cell r="EE7">
            <v>-45</v>
          </cell>
          <cell r="EF7">
            <v>-196</v>
          </cell>
          <cell r="EG7">
            <v>-25</v>
          </cell>
          <cell r="EH7">
            <v>-4</v>
          </cell>
          <cell r="EI7">
            <v>-5</v>
          </cell>
          <cell r="EJ7">
            <v>-28</v>
          </cell>
          <cell r="EK7">
            <v>-15</v>
          </cell>
          <cell r="EL7">
            <v>-19</v>
          </cell>
          <cell r="EM7">
            <v>-50</v>
          </cell>
          <cell r="EN7">
            <v>-58</v>
          </cell>
          <cell r="EO7">
            <v>-6</v>
          </cell>
          <cell r="EP7">
            <v>-201</v>
          </cell>
          <cell r="EQ7">
            <v>-9</v>
          </cell>
          <cell r="ER7">
            <v>-547</v>
          </cell>
          <cell r="ES7">
            <v>-22</v>
          </cell>
          <cell r="ET7">
            <v>-3152</v>
          </cell>
          <cell r="EU7">
            <v>-79</v>
          </cell>
          <cell r="EV7">
            <v>-29</v>
          </cell>
          <cell r="EW7">
            <v>-99</v>
          </cell>
          <cell r="EX7">
            <v>-291</v>
          </cell>
          <cell r="EY7">
            <v>-12</v>
          </cell>
          <cell r="EZ7">
            <v>-20</v>
          </cell>
          <cell r="FA7">
            <v>-2106</v>
          </cell>
          <cell r="FB7">
            <v>-3941</v>
          </cell>
          <cell r="FC7">
            <v>-19131</v>
          </cell>
          <cell r="FD7">
            <v>8</v>
          </cell>
          <cell r="FE7">
            <v>18</v>
          </cell>
          <cell r="FF7">
            <v>4</v>
          </cell>
          <cell r="FG7">
            <v>11</v>
          </cell>
          <cell r="FH7">
            <v>8</v>
          </cell>
          <cell r="FI7">
            <v>93</v>
          </cell>
          <cell r="FJ7">
            <v>13</v>
          </cell>
          <cell r="FK7">
            <v>7</v>
          </cell>
          <cell r="FL7">
            <v>51</v>
          </cell>
          <cell r="FM7">
            <v>7</v>
          </cell>
          <cell r="FN7">
            <v>64</v>
          </cell>
          <cell r="FO7">
            <v>74</v>
          </cell>
          <cell r="FP7">
            <v>4</v>
          </cell>
          <cell r="FQ7">
            <v>-2</v>
          </cell>
          <cell r="FR7">
            <v>13</v>
          </cell>
          <cell r="FS7">
            <v>465</v>
          </cell>
          <cell r="FT7">
            <v>249</v>
          </cell>
          <cell r="FU7">
            <v>53</v>
          </cell>
          <cell r="FV7">
            <v>148</v>
          </cell>
          <cell r="FW7">
            <v>144</v>
          </cell>
          <cell r="FX7">
            <v>12</v>
          </cell>
          <cell r="FY7">
            <v>-2</v>
          </cell>
          <cell r="FZ7">
            <v>3</v>
          </cell>
          <cell r="GA7">
            <v>0</v>
          </cell>
          <cell r="GB7">
            <v>9</v>
          </cell>
          <cell r="GC7">
            <v>-117</v>
          </cell>
          <cell r="GD7">
            <v>76</v>
          </cell>
          <cell r="GE7">
            <v>3</v>
          </cell>
          <cell r="GF7">
            <v>-42</v>
          </cell>
          <cell r="GG7">
            <v>51</v>
          </cell>
          <cell r="GH7">
            <v>88</v>
          </cell>
          <cell r="GI7">
            <v>-4</v>
          </cell>
          <cell r="GJ7">
            <v>31</v>
          </cell>
          <cell r="GK7">
            <v>2</v>
          </cell>
          <cell r="GL7">
            <v>15</v>
          </cell>
          <cell r="GM7">
            <v>516</v>
          </cell>
          <cell r="GN7">
            <v>9</v>
          </cell>
          <cell r="GO7">
            <v>50</v>
          </cell>
          <cell r="GP7">
            <v>1033</v>
          </cell>
          <cell r="GQ7">
            <v>-7</v>
          </cell>
          <cell r="GR7">
            <v>49</v>
          </cell>
          <cell r="GS7">
            <v>-2</v>
          </cell>
          <cell r="GT7">
            <v>1227</v>
          </cell>
          <cell r="GU7">
            <v>2</v>
          </cell>
          <cell r="GV7">
            <v>-2</v>
          </cell>
          <cell r="GW7">
            <v>1</v>
          </cell>
          <cell r="GX7">
            <v>20</v>
          </cell>
          <cell r="GY7">
            <v>2</v>
          </cell>
          <cell r="GZ7">
            <v>78</v>
          </cell>
          <cell r="HA7">
            <v>2</v>
          </cell>
          <cell r="HB7">
            <v>-7</v>
          </cell>
          <cell r="HC7">
            <v>3</v>
          </cell>
          <cell r="HD7">
            <v>176</v>
          </cell>
          <cell r="HE7">
            <v>4</v>
          </cell>
          <cell r="HF7">
            <v>158</v>
          </cell>
          <cell r="HG7">
            <v>165</v>
          </cell>
          <cell r="HH7">
            <v>13</v>
          </cell>
          <cell r="HI7">
            <v>9</v>
          </cell>
          <cell r="HJ7">
            <v>1</v>
          </cell>
          <cell r="HK7">
            <v>158</v>
          </cell>
          <cell r="HL7">
            <v>2</v>
          </cell>
          <cell r="HM7">
            <v>-11</v>
          </cell>
          <cell r="HN7">
            <v>30</v>
          </cell>
          <cell r="HO7">
            <v>52</v>
          </cell>
          <cell r="HP7">
            <v>25</v>
          </cell>
          <cell r="HQ7">
            <v>139</v>
          </cell>
          <cell r="HR7">
            <v>7</v>
          </cell>
          <cell r="HS7">
            <v>260</v>
          </cell>
          <cell r="HT7">
            <v>16</v>
          </cell>
          <cell r="HU7">
            <v>907</v>
          </cell>
          <cell r="HV7">
            <v>301</v>
          </cell>
          <cell r="HW7">
            <v>22</v>
          </cell>
          <cell r="HX7">
            <v>-17</v>
          </cell>
          <cell r="HY7">
            <v>-37</v>
          </cell>
          <cell r="HZ7">
            <v>20</v>
          </cell>
          <cell r="IA7">
            <v>164</v>
          </cell>
          <cell r="IB7">
            <v>516</v>
          </cell>
          <cell r="IC7">
            <v>667</v>
          </cell>
          <cell r="ID7">
            <v>8278</v>
          </cell>
        </row>
        <row r="8">
          <cell r="A8">
            <v>38838</v>
          </cell>
          <cell r="B8">
            <v>40</v>
          </cell>
          <cell r="C8">
            <v>115</v>
          </cell>
          <cell r="D8">
            <v>12</v>
          </cell>
          <cell r="E8">
            <v>57</v>
          </cell>
          <cell r="F8">
            <v>40</v>
          </cell>
          <cell r="G8">
            <v>12</v>
          </cell>
          <cell r="H8">
            <v>211</v>
          </cell>
          <cell r="I8">
            <v>21</v>
          </cell>
          <cell r="J8">
            <v>1740</v>
          </cell>
          <cell r="K8">
            <v>37</v>
          </cell>
          <cell r="L8">
            <v>434</v>
          </cell>
          <cell r="M8">
            <v>177</v>
          </cell>
          <cell r="N8">
            <v>105</v>
          </cell>
          <cell r="O8">
            <v>19</v>
          </cell>
          <cell r="P8">
            <v>243</v>
          </cell>
          <cell r="Q8">
            <v>1386</v>
          </cell>
          <cell r="R8">
            <v>1490</v>
          </cell>
          <cell r="S8">
            <v>111</v>
          </cell>
          <cell r="T8">
            <v>1124</v>
          </cell>
          <cell r="U8">
            <v>842</v>
          </cell>
          <cell r="V8">
            <v>17</v>
          </cell>
          <cell r="W8">
            <v>1</v>
          </cell>
          <cell r="X8">
            <v>93</v>
          </cell>
          <cell r="Y8">
            <v>4</v>
          </cell>
          <cell r="Z8">
            <v>88</v>
          </cell>
          <cell r="AA8">
            <v>254</v>
          </cell>
          <cell r="AB8">
            <v>104</v>
          </cell>
          <cell r="AC8">
            <v>64</v>
          </cell>
          <cell r="AD8">
            <v>439</v>
          </cell>
          <cell r="AE8">
            <v>51</v>
          </cell>
          <cell r="AF8">
            <v>491</v>
          </cell>
          <cell r="AG8">
            <v>8</v>
          </cell>
          <cell r="AH8">
            <v>87</v>
          </cell>
          <cell r="AI8">
            <v>22</v>
          </cell>
          <cell r="AJ8">
            <v>27</v>
          </cell>
          <cell r="AK8">
            <v>453</v>
          </cell>
          <cell r="AL8">
            <v>5</v>
          </cell>
          <cell r="AM8">
            <v>149</v>
          </cell>
          <cell r="AN8">
            <v>1501</v>
          </cell>
          <cell r="AO8">
            <v>11</v>
          </cell>
          <cell r="AP8">
            <v>214</v>
          </cell>
          <cell r="AQ8">
            <v>12</v>
          </cell>
          <cell r="AR8">
            <v>2515</v>
          </cell>
          <cell r="AS8">
            <v>8</v>
          </cell>
          <cell r="AT8">
            <v>35</v>
          </cell>
          <cell r="AU8">
            <v>112</v>
          </cell>
          <cell r="AV8">
            <v>139</v>
          </cell>
          <cell r="AW8">
            <v>39</v>
          </cell>
          <cell r="AX8">
            <v>377</v>
          </cell>
          <cell r="AY8">
            <v>10</v>
          </cell>
          <cell r="AZ8">
            <v>88</v>
          </cell>
          <cell r="BA8">
            <v>8</v>
          </cell>
          <cell r="BB8">
            <v>715</v>
          </cell>
          <cell r="BC8">
            <v>57</v>
          </cell>
          <cell r="BD8">
            <v>343</v>
          </cell>
          <cell r="BE8">
            <v>512</v>
          </cell>
          <cell r="BF8">
            <v>38</v>
          </cell>
          <cell r="BG8">
            <v>18</v>
          </cell>
          <cell r="BH8">
            <v>8</v>
          </cell>
          <cell r="BI8">
            <v>251</v>
          </cell>
          <cell r="BJ8">
            <v>21</v>
          </cell>
          <cell r="BK8">
            <v>34</v>
          </cell>
          <cell r="BL8">
            <v>61</v>
          </cell>
          <cell r="BM8">
            <v>88</v>
          </cell>
          <cell r="BN8">
            <v>59</v>
          </cell>
          <cell r="BO8">
            <v>405</v>
          </cell>
          <cell r="BP8">
            <v>8</v>
          </cell>
          <cell r="BQ8">
            <v>899</v>
          </cell>
          <cell r="BR8">
            <v>53</v>
          </cell>
          <cell r="BS8">
            <v>4472</v>
          </cell>
          <cell r="BT8">
            <v>1471</v>
          </cell>
          <cell r="BU8">
            <v>64</v>
          </cell>
          <cell r="BV8">
            <v>138</v>
          </cell>
          <cell r="BW8">
            <v>293</v>
          </cell>
          <cell r="BX8">
            <v>35</v>
          </cell>
          <cell r="BY8">
            <v>379</v>
          </cell>
          <cell r="BZ8">
            <v>3023</v>
          </cell>
          <cell r="CA8">
            <v>4768</v>
          </cell>
          <cell r="CB8">
            <v>33855</v>
          </cell>
          <cell r="CC8">
            <v>-33</v>
          </cell>
          <cell r="CD8">
            <v>-58</v>
          </cell>
          <cell r="CE8">
            <v>-5</v>
          </cell>
          <cell r="CF8">
            <v>-32</v>
          </cell>
          <cell r="CG8">
            <v>-27</v>
          </cell>
          <cell r="CH8">
            <v>-10</v>
          </cell>
          <cell r="CI8">
            <v>-84</v>
          </cell>
          <cell r="CJ8">
            <v>-11</v>
          </cell>
          <cell r="CK8">
            <v>-1066</v>
          </cell>
          <cell r="CL8">
            <v>-37</v>
          </cell>
          <cell r="CM8">
            <v>-124</v>
          </cell>
          <cell r="CN8">
            <v>-143</v>
          </cell>
          <cell r="CO8">
            <v>-28</v>
          </cell>
          <cell r="CP8">
            <v>-19</v>
          </cell>
          <cell r="CQ8">
            <v>-17</v>
          </cell>
          <cell r="CR8">
            <v>-1013</v>
          </cell>
          <cell r="CS8">
            <v>-1456</v>
          </cell>
          <cell r="CT8">
            <v>-105</v>
          </cell>
          <cell r="CU8">
            <v>-972</v>
          </cell>
          <cell r="CV8">
            <v>-460</v>
          </cell>
          <cell r="CW8">
            <v>-18</v>
          </cell>
          <cell r="CX8">
            <v>-1</v>
          </cell>
          <cell r="CY8">
            <v>-87</v>
          </cell>
          <cell r="CZ8">
            <v>-20</v>
          </cell>
          <cell r="DA8">
            <v>-70</v>
          </cell>
          <cell r="DB8">
            <v>-245</v>
          </cell>
          <cell r="DC8">
            <v>-72</v>
          </cell>
          <cell r="DD8">
            <v>-82</v>
          </cell>
          <cell r="DE8">
            <v>-405</v>
          </cell>
          <cell r="DF8">
            <v>-22</v>
          </cell>
          <cell r="DG8">
            <v>-393</v>
          </cell>
          <cell r="DH8">
            <v>-9</v>
          </cell>
          <cell r="DI8">
            <v>-77</v>
          </cell>
          <cell r="DJ8">
            <v>-20</v>
          </cell>
          <cell r="DK8">
            <v>-22</v>
          </cell>
          <cell r="DL8">
            <v>-126</v>
          </cell>
          <cell r="DM8">
            <v>-12</v>
          </cell>
          <cell r="DN8">
            <v>-49</v>
          </cell>
          <cell r="DO8">
            <v>-681</v>
          </cell>
          <cell r="DP8">
            <v>-9</v>
          </cell>
          <cell r="DQ8">
            <v>-131</v>
          </cell>
          <cell r="DR8">
            <v>-5</v>
          </cell>
          <cell r="DS8">
            <v>-1630</v>
          </cell>
          <cell r="DT8">
            <v>-5</v>
          </cell>
          <cell r="DU8">
            <v>-23</v>
          </cell>
          <cell r="DV8">
            <v>-81</v>
          </cell>
          <cell r="DW8">
            <v>-34</v>
          </cell>
          <cell r="DX8">
            <v>-59</v>
          </cell>
          <cell r="DY8">
            <v>-88</v>
          </cell>
          <cell r="DZ8">
            <v>-13</v>
          </cell>
          <cell r="EA8">
            <v>-28</v>
          </cell>
          <cell r="EB8">
            <v>-14</v>
          </cell>
          <cell r="EC8">
            <v>-323</v>
          </cell>
          <cell r="ED8">
            <v>-15</v>
          </cell>
          <cell r="EE8">
            <v>-74</v>
          </cell>
          <cell r="EF8">
            <v>-208</v>
          </cell>
          <cell r="EG8">
            <v>-26</v>
          </cell>
          <cell r="EH8">
            <v>-5</v>
          </cell>
          <cell r="EI8">
            <v>-5</v>
          </cell>
          <cell r="EJ8">
            <v>-183</v>
          </cell>
          <cell r="EK8">
            <v>-25</v>
          </cell>
          <cell r="EL8">
            <v>-13</v>
          </cell>
          <cell r="EM8">
            <v>-59</v>
          </cell>
          <cell r="EN8">
            <v>-106</v>
          </cell>
          <cell r="EO8">
            <v>-75</v>
          </cell>
          <cell r="EP8">
            <v>-378</v>
          </cell>
          <cell r="EQ8">
            <v>-10</v>
          </cell>
          <cell r="ER8">
            <v>-733</v>
          </cell>
          <cell r="ES8">
            <v>-31</v>
          </cell>
          <cell r="ET8">
            <v>-3521</v>
          </cell>
          <cell r="EU8">
            <v>-828</v>
          </cell>
          <cell r="EV8">
            <v>-62</v>
          </cell>
          <cell r="EW8">
            <v>-104</v>
          </cell>
          <cell r="EX8">
            <v>-261</v>
          </cell>
          <cell r="EY8">
            <v>-27</v>
          </cell>
          <cell r="EZ8">
            <v>-356</v>
          </cell>
          <cell r="FA8">
            <v>-2604</v>
          </cell>
          <cell r="FB8">
            <v>-4970</v>
          </cell>
          <cell r="FC8">
            <v>-25233</v>
          </cell>
          <cell r="FD8">
            <v>7</v>
          </cell>
          <cell r="FE8">
            <v>57</v>
          </cell>
          <cell r="FF8">
            <v>7</v>
          </cell>
          <cell r="FG8">
            <v>25</v>
          </cell>
          <cell r="FH8">
            <v>13</v>
          </cell>
          <cell r="FI8">
            <v>2</v>
          </cell>
          <cell r="FJ8">
            <v>127</v>
          </cell>
          <cell r="FK8">
            <v>10</v>
          </cell>
          <cell r="FL8">
            <v>674</v>
          </cell>
          <cell r="FM8">
            <v>0</v>
          </cell>
          <cell r="FN8">
            <v>310</v>
          </cell>
          <cell r="FO8">
            <v>34</v>
          </cell>
          <cell r="FP8">
            <v>77</v>
          </cell>
          <cell r="FQ8">
            <v>0</v>
          </cell>
          <cell r="FR8">
            <v>226</v>
          </cell>
          <cell r="FS8">
            <v>373</v>
          </cell>
          <cell r="FT8">
            <v>34</v>
          </cell>
          <cell r="FU8">
            <v>6</v>
          </cell>
          <cell r="FV8">
            <v>152</v>
          </cell>
          <cell r="FW8">
            <v>382</v>
          </cell>
          <cell r="FX8">
            <v>-1</v>
          </cell>
          <cell r="FY8">
            <v>0</v>
          </cell>
          <cell r="FZ8">
            <v>6</v>
          </cell>
          <cell r="GA8">
            <v>-16</v>
          </cell>
          <cell r="GB8">
            <v>18</v>
          </cell>
          <cell r="GC8">
            <v>9</v>
          </cell>
          <cell r="GD8">
            <v>32</v>
          </cell>
          <cell r="GE8">
            <v>-18</v>
          </cell>
          <cell r="GF8">
            <v>34</v>
          </cell>
          <cell r="GG8">
            <v>29</v>
          </cell>
          <cell r="GH8">
            <v>98</v>
          </cell>
          <cell r="GI8">
            <v>-1</v>
          </cell>
          <cell r="GJ8">
            <v>10</v>
          </cell>
          <cell r="GK8">
            <v>2</v>
          </cell>
          <cell r="GL8">
            <v>5</v>
          </cell>
          <cell r="GM8">
            <v>327</v>
          </cell>
          <cell r="GN8">
            <v>-7</v>
          </cell>
          <cell r="GO8">
            <v>100</v>
          </cell>
          <cell r="GP8">
            <v>820</v>
          </cell>
          <cell r="GQ8">
            <v>2</v>
          </cell>
          <cell r="GR8">
            <v>83</v>
          </cell>
          <cell r="GS8">
            <v>7</v>
          </cell>
          <cell r="GT8">
            <v>885</v>
          </cell>
          <cell r="GU8">
            <v>3</v>
          </cell>
          <cell r="GV8">
            <v>12</v>
          </cell>
          <cell r="GW8">
            <v>31</v>
          </cell>
          <cell r="GX8">
            <v>105</v>
          </cell>
          <cell r="GY8">
            <v>-20</v>
          </cell>
          <cell r="GZ8">
            <v>289</v>
          </cell>
          <cell r="HA8">
            <v>-3</v>
          </cell>
          <cell r="HB8">
            <v>60</v>
          </cell>
          <cell r="HC8">
            <v>-6</v>
          </cell>
          <cell r="HD8">
            <v>392</v>
          </cell>
          <cell r="HE8">
            <v>42</v>
          </cell>
          <cell r="HF8">
            <v>269</v>
          </cell>
          <cell r="HG8">
            <v>304</v>
          </cell>
          <cell r="HH8">
            <v>12</v>
          </cell>
          <cell r="HI8">
            <v>13</v>
          </cell>
          <cell r="HJ8">
            <v>3</v>
          </cell>
          <cell r="HK8">
            <v>68</v>
          </cell>
          <cell r="HL8">
            <v>-4</v>
          </cell>
          <cell r="HM8">
            <v>21</v>
          </cell>
          <cell r="HN8">
            <v>2</v>
          </cell>
          <cell r="HO8">
            <v>-18</v>
          </cell>
          <cell r="HP8">
            <v>-16</v>
          </cell>
          <cell r="HQ8">
            <v>27</v>
          </cell>
          <cell r="HR8">
            <v>-2</v>
          </cell>
          <cell r="HS8">
            <v>166</v>
          </cell>
          <cell r="HT8">
            <v>22</v>
          </cell>
          <cell r="HU8">
            <v>951</v>
          </cell>
          <cell r="HV8">
            <v>643</v>
          </cell>
          <cell r="HW8">
            <v>2</v>
          </cell>
          <cell r="HX8">
            <v>34</v>
          </cell>
          <cell r="HY8">
            <v>32</v>
          </cell>
          <cell r="HZ8">
            <v>8</v>
          </cell>
          <cell r="IA8">
            <v>23</v>
          </cell>
          <cell r="IB8">
            <v>419</v>
          </cell>
          <cell r="IC8">
            <v>-202</v>
          </cell>
          <cell r="ID8">
            <v>8622</v>
          </cell>
        </row>
        <row r="9">
          <cell r="A9">
            <v>38869</v>
          </cell>
          <cell r="B9">
            <v>24</v>
          </cell>
          <cell r="C9">
            <v>15</v>
          </cell>
          <cell r="D9">
            <v>9</v>
          </cell>
          <cell r="E9">
            <v>41</v>
          </cell>
          <cell r="F9">
            <v>24</v>
          </cell>
          <cell r="G9">
            <v>10</v>
          </cell>
          <cell r="H9">
            <v>169</v>
          </cell>
          <cell r="I9">
            <v>17</v>
          </cell>
          <cell r="J9">
            <v>725</v>
          </cell>
          <cell r="K9">
            <v>33</v>
          </cell>
          <cell r="L9">
            <v>334</v>
          </cell>
          <cell r="M9">
            <v>198</v>
          </cell>
          <cell r="N9">
            <v>49</v>
          </cell>
          <cell r="O9">
            <v>18</v>
          </cell>
          <cell r="P9">
            <v>356</v>
          </cell>
          <cell r="Q9">
            <v>1085</v>
          </cell>
          <cell r="R9">
            <v>1393</v>
          </cell>
          <cell r="S9">
            <v>155</v>
          </cell>
          <cell r="T9">
            <v>939</v>
          </cell>
          <cell r="U9">
            <v>147</v>
          </cell>
          <cell r="V9">
            <v>64</v>
          </cell>
          <cell r="W9">
            <v>4</v>
          </cell>
          <cell r="X9">
            <v>84</v>
          </cell>
          <cell r="Y9">
            <v>27</v>
          </cell>
          <cell r="Z9">
            <v>91</v>
          </cell>
          <cell r="AA9">
            <v>195</v>
          </cell>
          <cell r="AB9">
            <v>42</v>
          </cell>
          <cell r="AC9">
            <v>212</v>
          </cell>
          <cell r="AD9">
            <v>410</v>
          </cell>
          <cell r="AE9">
            <v>134</v>
          </cell>
          <cell r="AF9">
            <v>301</v>
          </cell>
          <cell r="AG9">
            <v>4</v>
          </cell>
          <cell r="AH9">
            <v>112</v>
          </cell>
          <cell r="AI9">
            <v>72</v>
          </cell>
          <cell r="AJ9">
            <v>40</v>
          </cell>
          <cell r="AK9">
            <v>100</v>
          </cell>
          <cell r="AL9">
            <v>15</v>
          </cell>
          <cell r="AM9">
            <v>185</v>
          </cell>
          <cell r="AN9">
            <v>176</v>
          </cell>
          <cell r="AO9">
            <v>17</v>
          </cell>
          <cell r="AP9">
            <v>152</v>
          </cell>
          <cell r="AQ9">
            <v>9</v>
          </cell>
          <cell r="AR9">
            <v>1226</v>
          </cell>
          <cell r="AS9">
            <v>16</v>
          </cell>
          <cell r="AT9">
            <v>32</v>
          </cell>
          <cell r="AU9">
            <v>80</v>
          </cell>
          <cell r="AV9">
            <v>33</v>
          </cell>
          <cell r="AW9">
            <v>28</v>
          </cell>
          <cell r="AX9">
            <v>148</v>
          </cell>
          <cell r="AY9">
            <v>19</v>
          </cell>
          <cell r="AZ9">
            <v>47</v>
          </cell>
          <cell r="BA9">
            <v>11</v>
          </cell>
          <cell r="BB9">
            <v>253</v>
          </cell>
          <cell r="BC9">
            <v>57</v>
          </cell>
          <cell r="BD9">
            <v>233</v>
          </cell>
          <cell r="BE9">
            <v>392</v>
          </cell>
          <cell r="BF9">
            <v>39</v>
          </cell>
          <cell r="BG9">
            <v>10</v>
          </cell>
          <cell r="BH9">
            <v>12</v>
          </cell>
          <cell r="BI9">
            <v>21</v>
          </cell>
          <cell r="BJ9">
            <v>13</v>
          </cell>
          <cell r="BK9">
            <v>22</v>
          </cell>
          <cell r="BL9">
            <v>78</v>
          </cell>
          <cell r="BM9">
            <v>155</v>
          </cell>
          <cell r="BN9">
            <v>26</v>
          </cell>
          <cell r="BO9">
            <v>260</v>
          </cell>
          <cell r="BP9">
            <v>19</v>
          </cell>
          <cell r="BQ9">
            <v>525</v>
          </cell>
          <cell r="BR9">
            <v>138</v>
          </cell>
          <cell r="BS9">
            <v>4647</v>
          </cell>
          <cell r="BT9">
            <v>290</v>
          </cell>
          <cell r="BU9">
            <v>62</v>
          </cell>
          <cell r="BV9">
            <v>191</v>
          </cell>
          <cell r="BW9">
            <v>254</v>
          </cell>
          <cell r="BX9">
            <v>27</v>
          </cell>
          <cell r="BY9">
            <v>42</v>
          </cell>
          <cell r="BZ9">
            <v>2750</v>
          </cell>
          <cell r="CA9">
            <v>4780</v>
          </cell>
          <cell r="CB9">
            <v>25123</v>
          </cell>
          <cell r="CC9">
            <v>-35</v>
          </cell>
          <cell r="CD9">
            <v>-39</v>
          </cell>
          <cell r="CE9">
            <v>-6</v>
          </cell>
          <cell r="CF9">
            <v>-41</v>
          </cell>
          <cell r="CG9">
            <v>-20</v>
          </cell>
          <cell r="CH9">
            <v>-6</v>
          </cell>
          <cell r="CI9">
            <v>-66</v>
          </cell>
          <cell r="CJ9">
            <v>-8</v>
          </cell>
          <cell r="CK9">
            <v>-1030</v>
          </cell>
          <cell r="CL9">
            <v>-31</v>
          </cell>
          <cell r="CM9">
            <v>-275</v>
          </cell>
          <cell r="CN9">
            <v>-138</v>
          </cell>
          <cell r="CO9">
            <v>-108</v>
          </cell>
          <cell r="CP9">
            <v>-11</v>
          </cell>
          <cell r="CQ9">
            <v>-79</v>
          </cell>
          <cell r="CR9">
            <v>-878</v>
          </cell>
          <cell r="CS9">
            <v>-1292</v>
          </cell>
          <cell r="CT9">
            <v>-122</v>
          </cell>
          <cell r="CU9">
            <v>-976</v>
          </cell>
          <cell r="CV9">
            <v>-553</v>
          </cell>
          <cell r="CW9">
            <v>-16</v>
          </cell>
          <cell r="CX9">
            <v>-1</v>
          </cell>
          <cell r="CY9">
            <v>-53</v>
          </cell>
          <cell r="CZ9">
            <v>-5</v>
          </cell>
          <cell r="DA9">
            <v>-54</v>
          </cell>
          <cell r="DB9">
            <v>-239</v>
          </cell>
          <cell r="DC9">
            <v>-134</v>
          </cell>
          <cell r="DD9">
            <v>-69</v>
          </cell>
          <cell r="DE9">
            <v>-388</v>
          </cell>
          <cell r="DF9">
            <v>-30</v>
          </cell>
          <cell r="DG9">
            <v>-331</v>
          </cell>
          <cell r="DH9">
            <v>-4</v>
          </cell>
          <cell r="DI9">
            <v>-76</v>
          </cell>
          <cell r="DJ9">
            <v>-3</v>
          </cell>
          <cell r="DK9">
            <v>-31</v>
          </cell>
          <cell r="DL9">
            <v>-137</v>
          </cell>
          <cell r="DM9">
            <v>-5</v>
          </cell>
          <cell r="DN9">
            <v>-64</v>
          </cell>
          <cell r="DO9">
            <v>-1808</v>
          </cell>
          <cell r="DP9">
            <v>-13</v>
          </cell>
          <cell r="DQ9">
            <v>-89</v>
          </cell>
          <cell r="DR9">
            <v>-4</v>
          </cell>
          <cell r="DS9">
            <v>-1840</v>
          </cell>
          <cell r="DT9">
            <v>-2</v>
          </cell>
          <cell r="DU9">
            <v>-27</v>
          </cell>
          <cell r="DV9">
            <v>-155</v>
          </cell>
          <cell r="DW9">
            <v>-139</v>
          </cell>
          <cell r="DX9">
            <v>-42</v>
          </cell>
          <cell r="DY9">
            <v>-418</v>
          </cell>
          <cell r="DZ9">
            <v>-14</v>
          </cell>
          <cell r="EA9">
            <v>-15</v>
          </cell>
          <cell r="EB9">
            <v>-19</v>
          </cell>
          <cell r="EC9">
            <v>-625</v>
          </cell>
          <cell r="ED9">
            <v>-36</v>
          </cell>
          <cell r="EE9">
            <v>-153</v>
          </cell>
          <cell r="EF9">
            <v>-445</v>
          </cell>
          <cell r="EG9">
            <v>-56</v>
          </cell>
          <cell r="EH9">
            <v>-16</v>
          </cell>
          <cell r="EI9">
            <v>-6</v>
          </cell>
          <cell r="EJ9">
            <v>-184</v>
          </cell>
          <cell r="EK9">
            <v>-28</v>
          </cell>
          <cell r="EL9">
            <v>-15</v>
          </cell>
          <cell r="EM9">
            <v>-47</v>
          </cell>
          <cell r="EN9">
            <v>-80</v>
          </cell>
          <cell r="EO9">
            <v>-23</v>
          </cell>
          <cell r="EP9">
            <v>-284</v>
          </cell>
          <cell r="EQ9">
            <v>-19</v>
          </cell>
          <cell r="ER9">
            <v>-873</v>
          </cell>
          <cell r="ES9">
            <v>-51</v>
          </cell>
          <cell r="ET9">
            <v>-3600</v>
          </cell>
          <cell r="EU9">
            <v>-941</v>
          </cell>
          <cell r="EV9">
            <v>-32</v>
          </cell>
          <cell r="EW9">
            <v>-110</v>
          </cell>
          <cell r="EX9">
            <v>-235</v>
          </cell>
          <cell r="EY9">
            <v>-16</v>
          </cell>
          <cell r="EZ9">
            <v>-773</v>
          </cell>
          <cell r="FA9">
            <v>-2612</v>
          </cell>
          <cell r="FB9">
            <v>-4124</v>
          </cell>
          <cell r="FC9">
            <v>-27323</v>
          </cell>
          <cell r="FD9">
            <v>-11</v>
          </cell>
          <cell r="FE9">
            <v>-24</v>
          </cell>
          <cell r="FF9">
            <v>3</v>
          </cell>
          <cell r="FG9">
            <v>0</v>
          </cell>
          <cell r="FH9">
            <v>4</v>
          </cell>
          <cell r="FI9">
            <v>4</v>
          </cell>
          <cell r="FJ9">
            <v>103</v>
          </cell>
          <cell r="FK9">
            <v>9</v>
          </cell>
          <cell r="FL9">
            <v>-305</v>
          </cell>
          <cell r="FM9">
            <v>2</v>
          </cell>
          <cell r="FN9">
            <v>59</v>
          </cell>
          <cell r="FO9">
            <v>60</v>
          </cell>
          <cell r="FP9">
            <v>-59</v>
          </cell>
          <cell r="FQ9">
            <v>7</v>
          </cell>
          <cell r="FR9">
            <v>277</v>
          </cell>
          <cell r="FS9">
            <v>207</v>
          </cell>
          <cell r="FT9">
            <v>101</v>
          </cell>
          <cell r="FU9">
            <v>33</v>
          </cell>
          <cell r="FV9">
            <v>-37</v>
          </cell>
          <cell r="FW9">
            <v>-406</v>
          </cell>
          <cell r="FX9">
            <v>48</v>
          </cell>
          <cell r="FY9">
            <v>3</v>
          </cell>
          <cell r="FZ9">
            <v>31</v>
          </cell>
          <cell r="GA9">
            <v>22</v>
          </cell>
          <cell r="GB9">
            <v>37</v>
          </cell>
          <cell r="GC9">
            <v>-44</v>
          </cell>
          <cell r="GD9">
            <v>-92</v>
          </cell>
          <cell r="GE9">
            <v>143</v>
          </cell>
          <cell r="GF9">
            <v>22</v>
          </cell>
          <cell r="GG9">
            <v>104</v>
          </cell>
          <cell r="GH9">
            <v>-30</v>
          </cell>
          <cell r="GI9">
            <v>0</v>
          </cell>
          <cell r="GJ9">
            <v>36</v>
          </cell>
          <cell r="GK9">
            <v>69</v>
          </cell>
          <cell r="GL9">
            <v>9</v>
          </cell>
          <cell r="GM9">
            <v>-37</v>
          </cell>
          <cell r="GN9">
            <v>10</v>
          </cell>
          <cell r="GO9">
            <v>121</v>
          </cell>
          <cell r="GP9">
            <v>-1632</v>
          </cell>
          <cell r="GQ9">
            <v>4</v>
          </cell>
          <cell r="GR9">
            <v>63</v>
          </cell>
          <cell r="GS9">
            <v>5</v>
          </cell>
          <cell r="GT9">
            <v>-614</v>
          </cell>
          <cell r="GU9">
            <v>14</v>
          </cell>
          <cell r="GV9">
            <v>5</v>
          </cell>
          <cell r="GW9">
            <v>-75</v>
          </cell>
          <cell r="GX9">
            <v>-106</v>
          </cell>
          <cell r="GY9">
            <v>-14</v>
          </cell>
          <cell r="GZ9">
            <v>-270</v>
          </cell>
          <cell r="HA9">
            <v>5</v>
          </cell>
          <cell r="HB9">
            <v>32</v>
          </cell>
          <cell r="HC9">
            <v>-8</v>
          </cell>
          <cell r="HD9">
            <v>-372</v>
          </cell>
          <cell r="HE9">
            <v>21</v>
          </cell>
          <cell r="HF9">
            <v>80</v>
          </cell>
          <cell r="HG9">
            <v>-53</v>
          </cell>
          <cell r="HH9">
            <v>-17</v>
          </cell>
          <cell r="HI9">
            <v>-6</v>
          </cell>
          <cell r="HJ9">
            <v>6</v>
          </cell>
          <cell r="HK9">
            <v>-163</v>
          </cell>
          <cell r="HL9">
            <v>-15</v>
          </cell>
          <cell r="HM9">
            <v>7</v>
          </cell>
          <cell r="HN9">
            <v>31</v>
          </cell>
          <cell r="HO9">
            <v>75</v>
          </cell>
          <cell r="HP9">
            <v>3</v>
          </cell>
          <cell r="HQ9">
            <v>-24</v>
          </cell>
          <cell r="HR9">
            <v>0</v>
          </cell>
          <cell r="HS9">
            <v>-348</v>
          </cell>
          <cell r="HT9">
            <v>87</v>
          </cell>
          <cell r="HU9">
            <v>1047</v>
          </cell>
          <cell r="HV9">
            <v>-651</v>
          </cell>
          <cell r="HW9">
            <v>30</v>
          </cell>
          <cell r="HX9">
            <v>81</v>
          </cell>
          <cell r="HY9">
            <v>19</v>
          </cell>
          <cell r="HZ9">
            <v>11</v>
          </cell>
          <cell r="IA9">
            <v>-731</v>
          </cell>
          <cell r="IB9">
            <v>138</v>
          </cell>
          <cell r="IC9">
            <v>656</v>
          </cell>
          <cell r="ID9">
            <v>-2200</v>
          </cell>
        </row>
        <row r="10">
          <cell r="A10">
            <v>38899</v>
          </cell>
          <cell r="B10">
            <v>50</v>
          </cell>
          <cell r="C10">
            <v>29</v>
          </cell>
          <cell r="D10">
            <v>12</v>
          </cell>
          <cell r="E10">
            <v>79</v>
          </cell>
          <cell r="F10">
            <v>19</v>
          </cell>
          <cell r="G10">
            <v>3</v>
          </cell>
          <cell r="H10">
            <v>205</v>
          </cell>
          <cell r="I10">
            <v>13</v>
          </cell>
          <cell r="J10">
            <v>1270</v>
          </cell>
          <cell r="K10">
            <v>48</v>
          </cell>
          <cell r="L10">
            <v>331</v>
          </cell>
          <cell r="M10">
            <v>215</v>
          </cell>
          <cell r="N10">
            <v>87</v>
          </cell>
          <cell r="O10">
            <v>15</v>
          </cell>
          <cell r="P10">
            <v>135</v>
          </cell>
          <cell r="Q10">
            <v>1156</v>
          </cell>
          <cell r="R10">
            <v>1399</v>
          </cell>
          <cell r="S10">
            <v>132</v>
          </cell>
          <cell r="T10">
            <v>945</v>
          </cell>
          <cell r="U10">
            <v>181</v>
          </cell>
          <cell r="V10">
            <v>28</v>
          </cell>
          <cell r="W10">
            <v>1</v>
          </cell>
          <cell r="X10">
            <v>97</v>
          </cell>
          <cell r="Y10">
            <v>7</v>
          </cell>
          <cell r="Z10">
            <v>108</v>
          </cell>
          <cell r="AA10">
            <v>272</v>
          </cell>
          <cell r="AB10">
            <v>47</v>
          </cell>
          <cell r="AC10">
            <v>83</v>
          </cell>
          <cell r="AD10">
            <v>568</v>
          </cell>
          <cell r="AE10">
            <v>89</v>
          </cell>
          <cell r="AF10">
            <v>330</v>
          </cell>
          <cell r="AG10">
            <v>18</v>
          </cell>
          <cell r="AH10">
            <v>57</v>
          </cell>
          <cell r="AI10">
            <v>41</v>
          </cell>
          <cell r="AJ10">
            <v>23</v>
          </cell>
          <cell r="AK10">
            <v>68</v>
          </cell>
          <cell r="AL10">
            <v>10</v>
          </cell>
          <cell r="AM10">
            <v>171</v>
          </cell>
          <cell r="AN10">
            <v>79</v>
          </cell>
          <cell r="AO10">
            <v>10</v>
          </cell>
          <cell r="AP10">
            <v>188</v>
          </cell>
          <cell r="AQ10">
            <v>5</v>
          </cell>
          <cell r="AR10">
            <v>1202</v>
          </cell>
          <cell r="AS10">
            <v>13</v>
          </cell>
          <cell r="AT10">
            <v>120</v>
          </cell>
          <cell r="AU10">
            <v>87</v>
          </cell>
          <cell r="AV10">
            <v>44</v>
          </cell>
          <cell r="AW10">
            <v>32</v>
          </cell>
          <cell r="AX10">
            <v>81</v>
          </cell>
          <cell r="AY10">
            <v>10</v>
          </cell>
          <cell r="AZ10">
            <v>49</v>
          </cell>
          <cell r="BA10">
            <v>18</v>
          </cell>
          <cell r="BB10">
            <v>175</v>
          </cell>
          <cell r="BC10">
            <v>18</v>
          </cell>
          <cell r="BD10">
            <v>114</v>
          </cell>
          <cell r="BE10">
            <v>161</v>
          </cell>
          <cell r="BF10">
            <v>40</v>
          </cell>
          <cell r="BG10">
            <v>24</v>
          </cell>
          <cell r="BH10">
            <v>8</v>
          </cell>
          <cell r="BI10">
            <v>30</v>
          </cell>
          <cell r="BJ10">
            <v>15</v>
          </cell>
          <cell r="BK10">
            <v>18</v>
          </cell>
          <cell r="BL10">
            <v>128</v>
          </cell>
          <cell r="BM10">
            <v>123</v>
          </cell>
          <cell r="BN10">
            <v>15</v>
          </cell>
          <cell r="BO10">
            <v>266</v>
          </cell>
          <cell r="BP10">
            <v>14</v>
          </cell>
          <cell r="BQ10">
            <v>541</v>
          </cell>
          <cell r="BR10">
            <v>46</v>
          </cell>
          <cell r="BS10">
            <v>4538</v>
          </cell>
          <cell r="BT10">
            <v>124</v>
          </cell>
          <cell r="BU10">
            <v>58</v>
          </cell>
          <cell r="BV10">
            <v>207</v>
          </cell>
          <cell r="BW10">
            <v>247</v>
          </cell>
          <cell r="BX10">
            <v>37</v>
          </cell>
          <cell r="BY10">
            <v>28</v>
          </cell>
          <cell r="BZ10">
            <v>2839</v>
          </cell>
          <cell r="CA10">
            <v>5139</v>
          </cell>
          <cell r="CB10">
            <v>25233</v>
          </cell>
          <cell r="CC10">
            <v>-51</v>
          </cell>
          <cell r="CD10">
            <v>-10</v>
          </cell>
          <cell r="CE10">
            <v>-7</v>
          </cell>
          <cell r="CF10">
            <v>-60</v>
          </cell>
          <cell r="CG10">
            <v>-36</v>
          </cell>
          <cell r="CH10">
            <v>-8</v>
          </cell>
          <cell r="CI10">
            <v>-140</v>
          </cell>
          <cell r="CJ10">
            <v>-11</v>
          </cell>
          <cell r="CK10">
            <v>-835</v>
          </cell>
          <cell r="CL10">
            <v>-28</v>
          </cell>
          <cell r="CM10">
            <v>-254</v>
          </cell>
          <cell r="CN10">
            <v>-128</v>
          </cell>
          <cell r="CO10">
            <v>-103</v>
          </cell>
          <cell r="CP10">
            <v>-11</v>
          </cell>
          <cell r="CQ10">
            <v>-192</v>
          </cell>
          <cell r="CR10">
            <v>-812</v>
          </cell>
          <cell r="CS10">
            <v>-1220</v>
          </cell>
          <cell r="CT10">
            <v>-114</v>
          </cell>
          <cell r="CU10">
            <v>-754</v>
          </cell>
          <cell r="CV10">
            <v>-633</v>
          </cell>
          <cell r="CW10">
            <v>-15</v>
          </cell>
          <cell r="CX10">
            <v>-3</v>
          </cell>
          <cell r="CY10">
            <v>-102</v>
          </cell>
          <cell r="CZ10">
            <v>-22</v>
          </cell>
          <cell r="DA10">
            <v>-52</v>
          </cell>
          <cell r="DB10">
            <v>-257</v>
          </cell>
          <cell r="DC10">
            <v>-24</v>
          </cell>
          <cell r="DD10">
            <v>-209</v>
          </cell>
          <cell r="DE10">
            <v>-406</v>
          </cell>
          <cell r="DF10">
            <v>-63</v>
          </cell>
          <cell r="DG10">
            <v>-338</v>
          </cell>
          <cell r="DH10">
            <v>-4</v>
          </cell>
          <cell r="DI10">
            <v>-93</v>
          </cell>
          <cell r="DJ10">
            <v>-18</v>
          </cell>
          <cell r="DK10">
            <v>-18</v>
          </cell>
          <cell r="DL10">
            <v>-95</v>
          </cell>
          <cell r="DM10">
            <v>-7</v>
          </cell>
          <cell r="DN10">
            <v>-126</v>
          </cell>
          <cell r="DO10">
            <v>-327</v>
          </cell>
          <cell r="DP10">
            <v>-6</v>
          </cell>
          <cell r="DQ10">
            <v>-117</v>
          </cell>
          <cell r="DR10">
            <v>-6</v>
          </cell>
          <cell r="DS10">
            <v>-1355</v>
          </cell>
          <cell r="DT10">
            <v>-3</v>
          </cell>
          <cell r="DU10">
            <v>-33</v>
          </cell>
          <cell r="DV10">
            <v>-69</v>
          </cell>
          <cell r="DW10">
            <v>-28</v>
          </cell>
          <cell r="DX10">
            <v>-46</v>
          </cell>
          <cell r="DY10">
            <v>-108</v>
          </cell>
          <cell r="DZ10">
            <v>-12</v>
          </cell>
          <cell r="EA10">
            <v>-20</v>
          </cell>
          <cell r="EB10">
            <v>-76</v>
          </cell>
          <cell r="EC10">
            <v>-201</v>
          </cell>
          <cell r="ED10">
            <v>-71</v>
          </cell>
          <cell r="EE10">
            <v>-117</v>
          </cell>
          <cell r="EF10">
            <v>-586</v>
          </cell>
          <cell r="EG10">
            <v>-24</v>
          </cell>
          <cell r="EH10">
            <v>-3</v>
          </cell>
          <cell r="EI10">
            <v>-7</v>
          </cell>
          <cell r="EJ10">
            <v>-94</v>
          </cell>
          <cell r="EK10">
            <v>-12</v>
          </cell>
          <cell r="EL10">
            <v>-106</v>
          </cell>
          <cell r="EM10">
            <v>-52</v>
          </cell>
          <cell r="EN10">
            <v>-118</v>
          </cell>
          <cell r="EO10">
            <v>-14</v>
          </cell>
          <cell r="EP10">
            <v>-290</v>
          </cell>
          <cell r="EQ10">
            <v>-9</v>
          </cell>
          <cell r="ER10">
            <v>-655</v>
          </cell>
          <cell r="ES10">
            <v>-135</v>
          </cell>
          <cell r="ET10">
            <v>-3466</v>
          </cell>
          <cell r="EU10">
            <v>-164</v>
          </cell>
          <cell r="EV10">
            <v>-23</v>
          </cell>
          <cell r="EW10">
            <v>-102</v>
          </cell>
          <cell r="EX10">
            <v>-310</v>
          </cell>
          <cell r="EY10">
            <v>-36</v>
          </cell>
          <cell r="EZ10">
            <v>-27</v>
          </cell>
          <cell r="FA10">
            <v>-2501</v>
          </cell>
          <cell r="FB10">
            <v>-4172</v>
          </cell>
          <cell r="FC10">
            <v>-22760</v>
          </cell>
          <cell r="FD10">
            <v>-1</v>
          </cell>
          <cell r="FE10">
            <v>19</v>
          </cell>
          <cell r="FF10">
            <v>5</v>
          </cell>
          <cell r="FG10">
            <v>19</v>
          </cell>
          <cell r="FH10">
            <v>-17</v>
          </cell>
          <cell r="FI10">
            <v>-5</v>
          </cell>
          <cell r="FJ10">
            <v>65</v>
          </cell>
          <cell r="FK10">
            <v>2</v>
          </cell>
          <cell r="FL10">
            <v>435</v>
          </cell>
          <cell r="FM10">
            <v>20</v>
          </cell>
          <cell r="FN10">
            <v>77</v>
          </cell>
          <cell r="FO10">
            <v>87</v>
          </cell>
          <cell r="FP10">
            <v>-16</v>
          </cell>
          <cell r="FQ10">
            <v>4</v>
          </cell>
          <cell r="FR10">
            <v>-57</v>
          </cell>
          <cell r="FS10">
            <v>344</v>
          </cell>
          <cell r="FT10">
            <v>179</v>
          </cell>
          <cell r="FU10">
            <v>18</v>
          </cell>
          <cell r="FV10">
            <v>191</v>
          </cell>
          <cell r="FW10">
            <v>-452</v>
          </cell>
          <cell r="FX10">
            <v>13</v>
          </cell>
          <cell r="FY10">
            <v>-2</v>
          </cell>
          <cell r="FZ10">
            <v>-5</v>
          </cell>
          <cell r="GA10">
            <v>-15</v>
          </cell>
          <cell r="GB10">
            <v>56</v>
          </cell>
          <cell r="GC10">
            <v>15</v>
          </cell>
          <cell r="GD10">
            <v>23</v>
          </cell>
          <cell r="GE10">
            <v>-126</v>
          </cell>
          <cell r="GF10">
            <v>162</v>
          </cell>
          <cell r="GG10">
            <v>26</v>
          </cell>
          <cell r="GH10">
            <v>-8</v>
          </cell>
          <cell r="GI10">
            <v>14</v>
          </cell>
          <cell r="GJ10">
            <v>-36</v>
          </cell>
          <cell r="GK10">
            <v>23</v>
          </cell>
          <cell r="GL10">
            <v>5</v>
          </cell>
          <cell r="GM10">
            <v>-27</v>
          </cell>
          <cell r="GN10">
            <v>3</v>
          </cell>
          <cell r="GO10">
            <v>45</v>
          </cell>
          <cell r="GP10">
            <v>-248</v>
          </cell>
          <cell r="GQ10">
            <v>4</v>
          </cell>
          <cell r="GR10">
            <v>71</v>
          </cell>
          <cell r="GS10">
            <v>-1</v>
          </cell>
          <cell r="GT10">
            <v>-153</v>
          </cell>
          <cell r="GU10">
            <v>10</v>
          </cell>
          <cell r="GV10">
            <v>87</v>
          </cell>
          <cell r="GW10">
            <v>18</v>
          </cell>
          <cell r="GX10">
            <v>16</v>
          </cell>
          <cell r="GY10">
            <v>-14</v>
          </cell>
          <cell r="GZ10">
            <v>-27</v>
          </cell>
          <cell r="HA10">
            <v>-2</v>
          </cell>
          <cell r="HB10">
            <v>29</v>
          </cell>
          <cell r="HC10">
            <v>-58</v>
          </cell>
          <cell r="HD10">
            <v>-26</v>
          </cell>
          <cell r="HE10">
            <v>-53</v>
          </cell>
          <cell r="HF10">
            <v>-3</v>
          </cell>
          <cell r="HG10">
            <v>-425</v>
          </cell>
          <cell r="HH10">
            <v>16</v>
          </cell>
          <cell r="HI10">
            <v>21</v>
          </cell>
          <cell r="HJ10">
            <v>1</v>
          </cell>
          <cell r="HK10">
            <v>-64</v>
          </cell>
          <cell r="HL10">
            <v>3</v>
          </cell>
          <cell r="HM10">
            <v>-88</v>
          </cell>
          <cell r="HN10">
            <v>76</v>
          </cell>
          <cell r="HO10">
            <v>5</v>
          </cell>
          <cell r="HP10">
            <v>1</v>
          </cell>
          <cell r="HQ10">
            <v>-24</v>
          </cell>
          <cell r="HR10">
            <v>5</v>
          </cell>
          <cell r="HS10">
            <v>-114</v>
          </cell>
          <cell r="HT10">
            <v>-89</v>
          </cell>
          <cell r="HU10">
            <v>1072</v>
          </cell>
          <cell r="HV10">
            <v>-40</v>
          </cell>
          <cell r="HW10">
            <v>35</v>
          </cell>
          <cell r="HX10">
            <v>105</v>
          </cell>
          <cell r="HY10">
            <v>-63</v>
          </cell>
          <cell r="HZ10">
            <v>1</v>
          </cell>
          <cell r="IA10">
            <v>1</v>
          </cell>
          <cell r="IB10">
            <v>338</v>
          </cell>
          <cell r="IC10">
            <v>967</v>
          </cell>
          <cell r="ID10">
            <v>2473</v>
          </cell>
        </row>
        <row r="11">
          <cell r="A11">
            <v>38930</v>
          </cell>
          <cell r="B11">
            <v>48</v>
          </cell>
          <cell r="C11">
            <v>13</v>
          </cell>
          <cell r="D11">
            <v>11</v>
          </cell>
          <cell r="E11">
            <v>109</v>
          </cell>
          <cell r="F11">
            <v>27</v>
          </cell>
          <cell r="G11">
            <v>15</v>
          </cell>
          <cell r="H11">
            <v>224</v>
          </cell>
          <cell r="I11">
            <v>14</v>
          </cell>
          <cell r="J11">
            <v>1397</v>
          </cell>
          <cell r="K11">
            <v>42</v>
          </cell>
          <cell r="L11">
            <v>299</v>
          </cell>
          <cell r="M11">
            <v>245</v>
          </cell>
          <cell r="N11">
            <v>43</v>
          </cell>
          <cell r="O11">
            <v>23</v>
          </cell>
          <cell r="P11">
            <v>16</v>
          </cell>
          <cell r="Q11">
            <v>1467</v>
          </cell>
          <cell r="R11">
            <v>1717</v>
          </cell>
          <cell r="S11">
            <v>131</v>
          </cell>
          <cell r="T11">
            <v>1115</v>
          </cell>
          <cell r="U11">
            <v>295</v>
          </cell>
          <cell r="V11">
            <v>17</v>
          </cell>
          <cell r="W11">
            <v>1</v>
          </cell>
          <cell r="X11">
            <v>114</v>
          </cell>
          <cell r="Y11">
            <v>32</v>
          </cell>
          <cell r="Z11">
            <v>102</v>
          </cell>
          <cell r="AA11">
            <v>264</v>
          </cell>
          <cell r="AB11">
            <v>35</v>
          </cell>
          <cell r="AC11">
            <v>128</v>
          </cell>
          <cell r="AD11">
            <v>808</v>
          </cell>
          <cell r="AE11">
            <v>58</v>
          </cell>
          <cell r="AF11">
            <v>265</v>
          </cell>
          <cell r="AG11">
            <v>2</v>
          </cell>
          <cell r="AH11">
            <v>109</v>
          </cell>
          <cell r="AI11">
            <v>11</v>
          </cell>
          <cell r="AJ11">
            <v>35</v>
          </cell>
          <cell r="AK11">
            <v>74</v>
          </cell>
          <cell r="AL11">
            <v>26</v>
          </cell>
          <cell r="AM11">
            <v>84</v>
          </cell>
          <cell r="AN11">
            <v>90</v>
          </cell>
          <cell r="AO11">
            <v>13</v>
          </cell>
          <cell r="AP11">
            <v>136</v>
          </cell>
          <cell r="AQ11">
            <v>6</v>
          </cell>
          <cell r="AR11">
            <v>1156</v>
          </cell>
          <cell r="AS11">
            <v>15</v>
          </cell>
          <cell r="AT11">
            <v>49</v>
          </cell>
          <cell r="AU11">
            <v>62</v>
          </cell>
          <cell r="AV11">
            <v>51</v>
          </cell>
          <cell r="AW11">
            <v>47</v>
          </cell>
          <cell r="AX11">
            <v>38</v>
          </cell>
          <cell r="AY11">
            <v>17</v>
          </cell>
          <cell r="AZ11">
            <v>40</v>
          </cell>
          <cell r="BA11">
            <v>106</v>
          </cell>
          <cell r="BB11">
            <v>292</v>
          </cell>
          <cell r="BC11">
            <v>32</v>
          </cell>
          <cell r="BD11">
            <v>82</v>
          </cell>
          <cell r="BE11">
            <v>176</v>
          </cell>
          <cell r="BF11">
            <v>32</v>
          </cell>
          <cell r="BG11">
            <v>0</v>
          </cell>
          <cell r="BH11">
            <v>9</v>
          </cell>
          <cell r="BI11">
            <v>17</v>
          </cell>
          <cell r="BJ11">
            <v>20</v>
          </cell>
          <cell r="BK11">
            <v>15</v>
          </cell>
          <cell r="BL11">
            <v>100</v>
          </cell>
          <cell r="BM11">
            <v>102</v>
          </cell>
          <cell r="BN11">
            <v>12</v>
          </cell>
          <cell r="BO11">
            <v>269</v>
          </cell>
          <cell r="BP11">
            <v>15</v>
          </cell>
          <cell r="BQ11">
            <v>757</v>
          </cell>
          <cell r="BR11">
            <v>49</v>
          </cell>
          <cell r="BS11">
            <v>5240</v>
          </cell>
          <cell r="BT11">
            <v>106</v>
          </cell>
          <cell r="BU11">
            <v>84</v>
          </cell>
          <cell r="BV11">
            <v>125</v>
          </cell>
          <cell r="BW11">
            <v>332</v>
          </cell>
          <cell r="BX11">
            <v>39</v>
          </cell>
          <cell r="BY11">
            <v>33</v>
          </cell>
          <cell r="BZ11">
            <v>3769</v>
          </cell>
          <cell r="CA11">
            <v>5725</v>
          </cell>
          <cell r="CB11">
            <v>28674</v>
          </cell>
          <cell r="CC11">
            <v>-31</v>
          </cell>
          <cell r="CD11">
            <v>-21</v>
          </cell>
          <cell r="CE11">
            <v>-6</v>
          </cell>
          <cell r="CF11">
            <v>-35</v>
          </cell>
          <cell r="CG11">
            <v>-34</v>
          </cell>
          <cell r="CH11">
            <v>-6</v>
          </cell>
          <cell r="CI11">
            <v>-118</v>
          </cell>
          <cell r="CJ11">
            <v>-10</v>
          </cell>
          <cell r="CK11">
            <v>-1211</v>
          </cell>
          <cell r="CL11">
            <v>-35</v>
          </cell>
          <cell r="CM11">
            <v>-357</v>
          </cell>
          <cell r="CN11">
            <v>-142</v>
          </cell>
          <cell r="CO11">
            <v>-121</v>
          </cell>
          <cell r="CP11">
            <v>-15</v>
          </cell>
          <cell r="CQ11">
            <v>-173</v>
          </cell>
          <cell r="CR11">
            <v>-1053</v>
          </cell>
          <cell r="CS11">
            <v>-1524</v>
          </cell>
          <cell r="CT11">
            <v>-111</v>
          </cell>
          <cell r="CU11">
            <v>-927</v>
          </cell>
          <cell r="CV11">
            <v>-607</v>
          </cell>
          <cell r="CW11">
            <v>-14</v>
          </cell>
          <cell r="CX11">
            <v>0</v>
          </cell>
          <cell r="CY11">
            <v>-144</v>
          </cell>
          <cell r="CZ11">
            <v>-10</v>
          </cell>
          <cell r="DA11">
            <v>-67</v>
          </cell>
          <cell r="DB11">
            <v>-220</v>
          </cell>
          <cell r="DC11">
            <v>-19</v>
          </cell>
          <cell r="DD11">
            <v>-98</v>
          </cell>
          <cell r="DE11">
            <v>-481</v>
          </cell>
          <cell r="DF11">
            <v>-72</v>
          </cell>
          <cell r="DG11">
            <v>-356</v>
          </cell>
          <cell r="DH11">
            <v>-4</v>
          </cell>
          <cell r="DI11">
            <v>-86</v>
          </cell>
          <cell r="DJ11">
            <v>-16</v>
          </cell>
          <cell r="DK11">
            <v>-12</v>
          </cell>
          <cell r="DL11">
            <v>-66</v>
          </cell>
          <cell r="DM11">
            <v>-18</v>
          </cell>
          <cell r="DN11">
            <v>-207</v>
          </cell>
          <cell r="DO11">
            <v>-108</v>
          </cell>
          <cell r="DP11">
            <v>-5</v>
          </cell>
          <cell r="DQ11">
            <v>-125</v>
          </cell>
          <cell r="DR11">
            <v>-3</v>
          </cell>
          <cell r="DS11">
            <v>-1470</v>
          </cell>
          <cell r="DT11">
            <v>-7</v>
          </cell>
          <cell r="DU11">
            <v>-54</v>
          </cell>
          <cell r="DV11">
            <v>-96</v>
          </cell>
          <cell r="DW11">
            <v>-46</v>
          </cell>
          <cell r="DX11">
            <v>-65</v>
          </cell>
          <cell r="DY11">
            <v>-56</v>
          </cell>
          <cell r="DZ11">
            <v>-7</v>
          </cell>
          <cell r="EA11">
            <v>-31</v>
          </cell>
          <cell r="EB11">
            <v>-66</v>
          </cell>
          <cell r="EC11">
            <v>-210</v>
          </cell>
          <cell r="ED11">
            <v>-33</v>
          </cell>
          <cell r="EE11">
            <v>-112</v>
          </cell>
          <cell r="EF11">
            <v>-169</v>
          </cell>
          <cell r="EG11">
            <v>-35</v>
          </cell>
          <cell r="EH11">
            <v>-5</v>
          </cell>
          <cell r="EI11">
            <v>-5</v>
          </cell>
          <cell r="EJ11">
            <v>-37</v>
          </cell>
          <cell r="EK11">
            <v>-21</v>
          </cell>
          <cell r="EL11">
            <v>-35</v>
          </cell>
          <cell r="EM11">
            <v>-79</v>
          </cell>
          <cell r="EN11">
            <v>-109</v>
          </cell>
          <cell r="EO11">
            <v>-12</v>
          </cell>
          <cell r="EP11">
            <v>-196</v>
          </cell>
          <cell r="EQ11">
            <v>-20</v>
          </cell>
          <cell r="ER11">
            <v>-557</v>
          </cell>
          <cell r="ES11">
            <v>-35</v>
          </cell>
          <cell r="ET11">
            <v>-4181</v>
          </cell>
          <cell r="EU11">
            <v>-224</v>
          </cell>
          <cell r="EV11">
            <v>-52</v>
          </cell>
          <cell r="EW11">
            <v>-119</v>
          </cell>
          <cell r="EX11">
            <v>-299</v>
          </cell>
          <cell r="EY11">
            <v>-35</v>
          </cell>
          <cell r="EZ11">
            <v>-29</v>
          </cell>
          <cell r="FA11">
            <v>-2964</v>
          </cell>
          <cell r="FB11">
            <v>-4935</v>
          </cell>
          <cell r="FC11">
            <v>-25074</v>
          </cell>
          <cell r="FD11">
            <v>17</v>
          </cell>
          <cell r="FE11">
            <v>-8</v>
          </cell>
          <cell r="FF11">
            <v>5</v>
          </cell>
          <cell r="FG11">
            <v>74</v>
          </cell>
          <cell r="FH11">
            <v>-7</v>
          </cell>
          <cell r="FI11">
            <v>9</v>
          </cell>
          <cell r="FJ11">
            <v>106</v>
          </cell>
          <cell r="FK11">
            <v>4</v>
          </cell>
          <cell r="FL11">
            <v>186</v>
          </cell>
          <cell r="FM11">
            <v>7</v>
          </cell>
          <cell r="FN11">
            <v>-58</v>
          </cell>
          <cell r="FO11">
            <v>103</v>
          </cell>
          <cell r="FP11">
            <v>-78</v>
          </cell>
          <cell r="FQ11">
            <v>8</v>
          </cell>
          <cell r="FR11">
            <v>-157</v>
          </cell>
          <cell r="FS11">
            <v>414</v>
          </cell>
          <cell r="FT11">
            <v>193</v>
          </cell>
          <cell r="FU11">
            <v>20</v>
          </cell>
          <cell r="FV11">
            <v>188</v>
          </cell>
          <cell r="FW11">
            <v>-312</v>
          </cell>
          <cell r="FX11">
            <v>3</v>
          </cell>
          <cell r="FY11">
            <v>1</v>
          </cell>
          <cell r="FZ11">
            <v>-30</v>
          </cell>
          <cell r="GA11">
            <v>22</v>
          </cell>
          <cell r="GB11">
            <v>35</v>
          </cell>
          <cell r="GC11">
            <v>44</v>
          </cell>
          <cell r="GD11">
            <v>16</v>
          </cell>
          <cell r="GE11">
            <v>30</v>
          </cell>
          <cell r="GF11">
            <v>327</v>
          </cell>
          <cell r="GG11">
            <v>-14</v>
          </cell>
          <cell r="GH11">
            <v>-91</v>
          </cell>
          <cell r="GI11">
            <v>-2</v>
          </cell>
          <cell r="GJ11">
            <v>23</v>
          </cell>
          <cell r="GK11">
            <v>-5</v>
          </cell>
          <cell r="GL11">
            <v>23</v>
          </cell>
          <cell r="GM11">
            <v>8</v>
          </cell>
          <cell r="GN11">
            <v>8</v>
          </cell>
          <cell r="GO11">
            <v>-123</v>
          </cell>
          <cell r="GP11">
            <v>-18</v>
          </cell>
          <cell r="GQ11">
            <v>8</v>
          </cell>
          <cell r="GR11">
            <v>11</v>
          </cell>
          <cell r="GS11">
            <v>3</v>
          </cell>
          <cell r="GT11">
            <v>-314</v>
          </cell>
          <cell r="GU11">
            <v>8</v>
          </cell>
          <cell r="GV11">
            <v>-5</v>
          </cell>
          <cell r="GW11">
            <v>-34</v>
          </cell>
          <cell r="GX11">
            <v>5</v>
          </cell>
          <cell r="GY11">
            <v>-18</v>
          </cell>
          <cell r="GZ11">
            <v>-18</v>
          </cell>
          <cell r="HA11">
            <v>10</v>
          </cell>
          <cell r="HB11">
            <v>9</v>
          </cell>
          <cell r="HC11">
            <v>40</v>
          </cell>
          <cell r="HD11">
            <v>82</v>
          </cell>
          <cell r="HE11">
            <v>-1</v>
          </cell>
          <cell r="HF11">
            <v>-30</v>
          </cell>
          <cell r="HG11">
            <v>7</v>
          </cell>
          <cell r="HH11">
            <v>-3</v>
          </cell>
          <cell r="HI11">
            <v>-5</v>
          </cell>
          <cell r="HJ11">
            <v>4</v>
          </cell>
          <cell r="HK11">
            <v>-20</v>
          </cell>
          <cell r="HL11">
            <v>-1</v>
          </cell>
          <cell r="HM11">
            <v>-20</v>
          </cell>
          <cell r="HN11">
            <v>21</v>
          </cell>
          <cell r="HO11">
            <v>-7</v>
          </cell>
          <cell r="HP11">
            <v>0</v>
          </cell>
          <cell r="HQ11">
            <v>73</v>
          </cell>
          <cell r="HR11">
            <v>-5</v>
          </cell>
          <cell r="HS11">
            <v>200</v>
          </cell>
          <cell r="HT11">
            <v>14</v>
          </cell>
          <cell r="HU11">
            <v>1059</v>
          </cell>
          <cell r="HV11">
            <v>-118</v>
          </cell>
          <cell r="HW11">
            <v>32</v>
          </cell>
          <cell r="HX11">
            <v>6</v>
          </cell>
          <cell r="HY11">
            <v>33</v>
          </cell>
          <cell r="HZ11">
            <v>4</v>
          </cell>
          <cell r="IA11">
            <v>4</v>
          </cell>
          <cell r="IB11">
            <v>805</v>
          </cell>
          <cell r="IC11">
            <v>790</v>
          </cell>
          <cell r="ID11">
            <v>3600</v>
          </cell>
        </row>
        <row r="12">
          <cell r="A12">
            <v>38961</v>
          </cell>
          <cell r="B12">
            <v>38</v>
          </cell>
          <cell r="C12">
            <v>16</v>
          </cell>
          <cell r="D12">
            <v>16</v>
          </cell>
          <cell r="E12">
            <v>80</v>
          </cell>
          <cell r="F12">
            <v>24</v>
          </cell>
          <cell r="G12">
            <v>7</v>
          </cell>
          <cell r="H12">
            <v>94</v>
          </cell>
          <cell r="I12">
            <v>11</v>
          </cell>
          <cell r="J12">
            <v>1204</v>
          </cell>
          <cell r="K12">
            <v>44</v>
          </cell>
          <cell r="L12">
            <v>144</v>
          </cell>
          <cell r="M12">
            <v>188</v>
          </cell>
          <cell r="N12">
            <v>34</v>
          </cell>
          <cell r="O12">
            <v>18</v>
          </cell>
          <cell r="P12">
            <v>18</v>
          </cell>
          <cell r="Q12">
            <v>1206</v>
          </cell>
          <cell r="R12">
            <v>1590</v>
          </cell>
          <cell r="S12">
            <v>144</v>
          </cell>
          <cell r="T12">
            <v>993</v>
          </cell>
          <cell r="U12">
            <v>128</v>
          </cell>
          <cell r="V12">
            <v>24</v>
          </cell>
          <cell r="W12">
            <v>4</v>
          </cell>
          <cell r="X12">
            <v>89</v>
          </cell>
          <cell r="Y12">
            <v>4</v>
          </cell>
          <cell r="Z12">
            <v>80</v>
          </cell>
          <cell r="AA12">
            <v>232</v>
          </cell>
          <cell r="AB12">
            <v>19</v>
          </cell>
          <cell r="AC12">
            <v>86</v>
          </cell>
          <cell r="AD12">
            <v>792</v>
          </cell>
          <cell r="AE12">
            <v>32</v>
          </cell>
          <cell r="AF12">
            <v>264</v>
          </cell>
          <cell r="AG12">
            <v>11</v>
          </cell>
          <cell r="AH12">
            <v>131</v>
          </cell>
          <cell r="AI12">
            <v>21</v>
          </cell>
          <cell r="AJ12">
            <v>29</v>
          </cell>
          <cell r="AK12">
            <v>114</v>
          </cell>
          <cell r="AL12">
            <v>23</v>
          </cell>
          <cell r="AM12">
            <v>61</v>
          </cell>
          <cell r="AN12">
            <v>106</v>
          </cell>
          <cell r="AO12">
            <v>16</v>
          </cell>
          <cell r="AP12">
            <v>183</v>
          </cell>
          <cell r="AQ12">
            <v>2</v>
          </cell>
          <cell r="AR12">
            <v>1494</v>
          </cell>
          <cell r="AS12">
            <v>5</v>
          </cell>
          <cell r="AT12">
            <v>34</v>
          </cell>
          <cell r="AU12">
            <v>67</v>
          </cell>
          <cell r="AV12">
            <v>30</v>
          </cell>
          <cell r="AW12">
            <v>83</v>
          </cell>
          <cell r="AX12">
            <v>58</v>
          </cell>
          <cell r="AY12">
            <v>15</v>
          </cell>
          <cell r="AZ12">
            <v>11</v>
          </cell>
          <cell r="BA12">
            <v>110</v>
          </cell>
          <cell r="BB12">
            <v>173</v>
          </cell>
          <cell r="BC12">
            <v>47</v>
          </cell>
          <cell r="BD12">
            <v>64</v>
          </cell>
          <cell r="BE12">
            <v>124</v>
          </cell>
          <cell r="BF12">
            <v>33</v>
          </cell>
          <cell r="BG12">
            <v>3</v>
          </cell>
          <cell r="BH12">
            <v>4</v>
          </cell>
          <cell r="BI12">
            <v>19</v>
          </cell>
          <cell r="BJ12">
            <v>26</v>
          </cell>
          <cell r="BK12">
            <v>17</v>
          </cell>
          <cell r="BL12">
            <v>113</v>
          </cell>
          <cell r="BM12">
            <v>111</v>
          </cell>
          <cell r="BN12">
            <v>18</v>
          </cell>
          <cell r="BO12">
            <v>297</v>
          </cell>
          <cell r="BP12">
            <v>19</v>
          </cell>
          <cell r="BQ12">
            <v>587</v>
          </cell>
          <cell r="BR12">
            <v>51</v>
          </cell>
          <cell r="BS12">
            <v>4446</v>
          </cell>
          <cell r="BT12">
            <v>152</v>
          </cell>
          <cell r="BU12">
            <v>51</v>
          </cell>
          <cell r="BV12">
            <v>191</v>
          </cell>
          <cell r="BW12">
            <v>357</v>
          </cell>
          <cell r="BX12">
            <v>35</v>
          </cell>
          <cell r="BY12">
            <v>33</v>
          </cell>
          <cell r="BZ12">
            <v>3320</v>
          </cell>
          <cell r="CA12">
            <v>5388</v>
          </cell>
          <cell r="CB12">
            <v>25906</v>
          </cell>
          <cell r="CC12">
            <v>-32</v>
          </cell>
          <cell r="CD12">
            <v>-12</v>
          </cell>
          <cell r="CE12">
            <v>-6</v>
          </cell>
          <cell r="CF12">
            <v>-61</v>
          </cell>
          <cell r="CG12">
            <v>-13</v>
          </cell>
          <cell r="CH12">
            <v>-5</v>
          </cell>
          <cell r="CI12">
            <v>-136</v>
          </cell>
          <cell r="CJ12">
            <v>-3</v>
          </cell>
          <cell r="CK12">
            <v>-1216</v>
          </cell>
          <cell r="CL12">
            <v>-48</v>
          </cell>
          <cell r="CM12">
            <v>-450</v>
          </cell>
          <cell r="CN12">
            <v>-156</v>
          </cell>
          <cell r="CO12">
            <v>-315</v>
          </cell>
          <cell r="CP12">
            <v>-11</v>
          </cell>
          <cell r="CQ12">
            <v>-140</v>
          </cell>
          <cell r="CR12">
            <v>-938</v>
          </cell>
          <cell r="CS12">
            <v>-1296</v>
          </cell>
          <cell r="CT12">
            <v>-138</v>
          </cell>
          <cell r="CU12">
            <v>-833</v>
          </cell>
          <cell r="CV12">
            <v>-225</v>
          </cell>
          <cell r="CW12">
            <v>-10</v>
          </cell>
          <cell r="CX12">
            <v>-3</v>
          </cell>
          <cell r="CY12">
            <v>-94</v>
          </cell>
          <cell r="CZ12">
            <v>-13</v>
          </cell>
          <cell r="DA12">
            <v>-104</v>
          </cell>
          <cell r="DB12">
            <v>-198</v>
          </cell>
          <cell r="DC12">
            <v>-13</v>
          </cell>
          <cell r="DD12">
            <v>-88</v>
          </cell>
          <cell r="DE12">
            <v>-516</v>
          </cell>
          <cell r="DF12">
            <v>-101</v>
          </cell>
          <cell r="DG12">
            <v>-298</v>
          </cell>
          <cell r="DH12">
            <v>-2</v>
          </cell>
          <cell r="DI12">
            <v>-91</v>
          </cell>
          <cell r="DJ12">
            <v>-58</v>
          </cell>
          <cell r="DK12">
            <v>-20</v>
          </cell>
          <cell r="DL12">
            <v>-54</v>
          </cell>
          <cell r="DM12">
            <v>-7</v>
          </cell>
          <cell r="DN12">
            <v>-166</v>
          </cell>
          <cell r="DO12">
            <v>-86</v>
          </cell>
          <cell r="DP12">
            <v>-11</v>
          </cell>
          <cell r="DQ12">
            <v>-163</v>
          </cell>
          <cell r="DR12">
            <v>-9</v>
          </cell>
          <cell r="DS12">
            <v>-1436</v>
          </cell>
          <cell r="DT12">
            <v>-4</v>
          </cell>
          <cell r="DU12">
            <v>-27</v>
          </cell>
          <cell r="DV12">
            <v>-64</v>
          </cell>
          <cell r="DW12">
            <v>-51</v>
          </cell>
          <cell r="DX12">
            <v>-55</v>
          </cell>
          <cell r="DY12">
            <v>-33</v>
          </cell>
          <cell r="DZ12">
            <v>-15</v>
          </cell>
          <cell r="EA12">
            <v>-22</v>
          </cell>
          <cell r="EB12">
            <v>-16</v>
          </cell>
          <cell r="EC12">
            <v>-141</v>
          </cell>
          <cell r="ED12">
            <v>-24</v>
          </cell>
          <cell r="EE12">
            <v>-565</v>
          </cell>
          <cell r="EF12">
            <v>-156</v>
          </cell>
          <cell r="EG12">
            <v>-42</v>
          </cell>
          <cell r="EH12">
            <v>-3</v>
          </cell>
          <cell r="EI12">
            <v>-8</v>
          </cell>
          <cell r="EJ12">
            <v>-13</v>
          </cell>
          <cell r="EK12">
            <v>-20</v>
          </cell>
          <cell r="EL12">
            <v>-9</v>
          </cell>
          <cell r="EM12">
            <v>-54</v>
          </cell>
          <cell r="EN12">
            <v>-78</v>
          </cell>
          <cell r="EO12">
            <v>-12</v>
          </cell>
          <cell r="EP12">
            <v>-164</v>
          </cell>
          <cell r="EQ12">
            <v>-5</v>
          </cell>
          <cell r="ER12">
            <v>-417</v>
          </cell>
          <cell r="ES12">
            <v>-43</v>
          </cell>
          <cell r="ET12">
            <v>-4131</v>
          </cell>
          <cell r="EU12">
            <v>-114</v>
          </cell>
          <cell r="EV12">
            <v>-61</v>
          </cell>
          <cell r="EW12">
            <v>-179</v>
          </cell>
          <cell r="EX12">
            <v>-215</v>
          </cell>
          <cell r="EY12">
            <v>-16</v>
          </cell>
          <cell r="EZ12">
            <v>-15</v>
          </cell>
          <cell r="FA12">
            <v>-2391</v>
          </cell>
          <cell r="FB12">
            <v>-4712</v>
          </cell>
          <cell r="FC12">
            <v>-23450</v>
          </cell>
          <cell r="FD12">
            <v>6</v>
          </cell>
          <cell r="FE12">
            <v>4</v>
          </cell>
          <cell r="FF12">
            <v>10</v>
          </cell>
          <cell r="FG12">
            <v>19</v>
          </cell>
          <cell r="FH12">
            <v>11</v>
          </cell>
          <cell r="FI12">
            <v>2</v>
          </cell>
          <cell r="FJ12">
            <v>-42</v>
          </cell>
          <cell r="FK12">
            <v>8</v>
          </cell>
          <cell r="FL12">
            <v>-12</v>
          </cell>
          <cell r="FM12">
            <v>-4</v>
          </cell>
          <cell r="FN12">
            <v>-306</v>
          </cell>
          <cell r="FO12">
            <v>32</v>
          </cell>
          <cell r="FP12">
            <v>-281</v>
          </cell>
          <cell r="FQ12">
            <v>7</v>
          </cell>
          <cell r="FR12">
            <v>-122</v>
          </cell>
          <cell r="FS12">
            <v>268</v>
          </cell>
          <cell r="FT12">
            <v>294</v>
          </cell>
          <cell r="FU12">
            <v>6</v>
          </cell>
          <cell r="FV12">
            <v>160</v>
          </cell>
          <cell r="FW12">
            <v>-97</v>
          </cell>
          <cell r="FX12">
            <v>14</v>
          </cell>
          <cell r="FY12">
            <v>1</v>
          </cell>
          <cell r="FZ12">
            <v>-5</v>
          </cell>
          <cell r="GA12">
            <v>-9</v>
          </cell>
          <cell r="GB12">
            <v>-24</v>
          </cell>
          <cell r="GC12">
            <v>34</v>
          </cell>
          <cell r="GD12">
            <v>6</v>
          </cell>
          <cell r="GE12">
            <v>-2</v>
          </cell>
          <cell r="GF12">
            <v>276</v>
          </cell>
          <cell r="GG12">
            <v>-69</v>
          </cell>
          <cell r="GH12">
            <v>-34</v>
          </cell>
          <cell r="GI12">
            <v>9</v>
          </cell>
          <cell r="GJ12">
            <v>40</v>
          </cell>
          <cell r="GK12">
            <v>-37</v>
          </cell>
          <cell r="GL12">
            <v>9</v>
          </cell>
          <cell r="GM12">
            <v>60</v>
          </cell>
          <cell r="GN12">
            <v>16</v>
          </cell>
          <cell r="GO12">
            <v>-105</v>
          </cell>
          <cell r="GP12">
            <v>20</v>
          </cell>
          <cell r="GQ12">
            <v>5</v>
          </cell>
          <cell r="GR12">
            <v>20</v>
          </cell>
          <cell r="GS12">
            <v>-7</v>
          </cell>
          <cell r="GT12">
            <v>58</v>
          </cell>
          <cell r="GU12">
            <v>1</v>
          </cell>
          <cell r="GV12">
            <v>7</v>
          </cell>
          <cell r="GW12">
            <v>3</v>
          </cell>
          <cell r="GX12">
            <v>-21</v>
          </cell>
          <cell r="GY12">
            <v>28</v>
          </cell>
          <cell r="GZ12">
            <v>25</v>
          </cell>
          <cell r="HA12">
            <v>0</v>
          </cell>
          <cell r="HB12">
            <v>-11</v>
          </cell>
          <cell r="HC12">
            <v>94</v>
          </cell>
          <cell r="HD12">
            <v>32</v>
          </cell>
          <cell r="HE12">
            <v>23</v>
          </cell>
          <cell r="HF12">
            <v>-501</v>
          </cell>
          <cell r="HG12">
            <v>-32</v>
          </cell>
          <cell r="HH12">
            <v>-9</v>
          </cell>
          <cell r="HI12">
            <v>0</v>
          </cell>
          <cell r="HJ12">
            <v>-4</v>
          </cell>
          <cell r="HK12">
            <v>6</v>
          </cell>
          <cell r="HL12">
            <v>6</v>
          </cell>
          <cell r="HM12">
            <v>8</v>
          </cell>
          <cell r="HN12">
            <v>59</v>
          </cell>
          <cell r="HO12">
            <v>33</v>
          </cell>
          <cell r="HP12">
            <v>6</v>
          </cell>
          <cell r="HQ12">
            <v>133</v>
          </cell>
          <cell r="HR12">
            <v>14</v>
          </cell>
          <cell r="HS12">
            <v>170</v>
          </cell>
          <cell r="HT12">
            <v>8</v>
          </cell>
          <cell r="HU12">
            <v>315</v>
          </cell>
          <cell r="HV12">
            <v>38</v>
          </cell>
          <cell r="HW12">
            <v>-10</v>
          </cell>
          <cell r="HX12">
            <v>12</v>
          </cell>
          <cell r="HY12">
            <v>142</v>
          </cell>
          <cell r="HZ12">
            <v>19</v>
          </cell>
          <cell r="IA12">
            <v>18</v>
          </cell>
          <cell r="IB12">
            <v>929</v>
          </cell>
          <cell r="IC12">
            <v>676</v>
          </cell>
          <cell r="ID12">
            <v>2456</v>
          </cell>
        </row>
        <row r="13">
          <cell r="A13">
            <v>38991</v>
          </cell>
          <cell r="B13">
            <v>51</v>
          </cell>
          <cell r="C13">
            <v>18</v>
          </cell>
          <cell r="D13">
            <v>13</v>
          </cell>
          <cell r="E13">
            <v>117</v>
          </cell>
          <cell r="F13">
            <v>32</v>
          </cell>
          <cell r="G13">
            <v>14</v>
          </cell>
          <cell r="H13">
            <v>329</v>
          </cell>
          <cell r="I13">
            <v>4</v>
          </cell>
          <cell r="J13">
            <v>1197</v>
          </cell>
          <cell r="K13">
            <v>37</v>
          </cell>
          <cell r="L13">
            <v>152</v>
          </cell>
          <cell r="M13">
            <v>182</v>
          </cell>
          <cell r="N13">
            <v>89</v>
          </cell>
          <cell r="O13">
            <v>12</v>
          </cell>
          <cell r="P13">
            <v>27</v>
          </cell>
          <cell r="Q13">
            <v>1265</v>
          </cell>
          <cell r="R13">
            <v>1592</v>
          </cell>
          <cell r="S13">
            <v>128</v>
          </cell>
          <cell r="T13">
            <v>1218</v>
          </cell>
          <cell r="U13">
            <v>193</v>
          </cell>
          <cell r="V13">
            <v>13</v>
          </cell>
          <cell r="W13">
            <v>9</v>
          </cell>
          <cell r="X13">
            <v>98</v>
          </cell>
          <cell r="Y13">
            <v>12</v>
          </cell>
          <cell r="Z13">
            <v>94</v>
          </cell>
          <cell r="AA13">
            <v>256</v>
          </cell>
          <cell r="AB13">
            <v>33</v>
          </cell>
          <cell r="AC13">
            <v>90</v>
          </cell>
          <cell r="AD13">
            <v>812</v>
          </cell>
          <cell r="AE13">
            <v>27</v>
          </cell>
          <cell r="AF13">
            <v>333</v>
          </cell>
          <cell r="AG13">
            <v>3</v>
          </cell>
          <cell r="AH13">
            <v>97</v>
          </cell>
          <cell r="AI13">
            <v>22</v>
          </cell>
          <cell r="AJ13">
            <v>37</v>
          </cell>
          <cell r="AK13">
            <v>154</v>
          </cell>
          <cell r="AL13">
            <v>13</v>
          </cell>
          <cell r="AM13">
            <v>68</v>
          </cell>
          <cell r="AN13">
            <v>81</v>
          </cell>
          <cell r="AO13">
            <v>14</v>
          </cell>
          <cell r="AP13">
            <v>180</v>
          </cell>
          <cell r="AQ13">
            <v>2</v>
          </cell>
          <cell r="AR13">
            <v>1321</v>
          </cell>
          <cell r="AS13">
            <v>7</v>
          </cell>
          <cell r="AT13">
            <v>49</v>
          </cell>
          <cell r="AU13">
            <v>84</v>
          </cell>
          <cell r="AV13">
            <v>46</v>
          </cell>
          <cell r="AW13">
            <v>55</v>
          </cell>
          <cell r="AX13">
            <v>57</v>
          </cell>
          <cell r="AY13">
            <v>13</v>
          </cell>
          <cell r="AZ13">
            <v>17</v>
          </cell>
          <cell r="BA13">
            <v>20</v>
          </cell>
          <cell r="BB13">
            <v>216</v>
          </cell>
          <cell r="BC13">
            <v>34</v>
          </cell>
          <cell r="BD13">
            <v>83</v>
          </cell>
          <cell r="BE13">
            <v>177</v>
          </cell>
          <cell r="BF13">
            <v>36</v>
          </cell>
          <cell r="BG13">
            <v>7</v>
          </cell>
          <cell r="BH13">
            <v>7</v>
          </cell>
          <cell r="BI13">
            <v>32</v>
          </cell>
          <cell r="BJ13">
            <v>11</v>
          </cell>
          <cell r="BK13">
            <v>18</v>
          </cell>
          <cell r="BL13">
            <v>51</v>
          </cell>
          <cell r="BM13">
            <v>84</v>
          </cell>
          <cell r="BN13">
            <v>7</v>
          </cell>
          <cell r="BO13">
            <v>272</v>
          </cell>
          <cell r="BP13">
            <v>10</v>
          </cell>
          <cell r="BQ13">
            <v>576</v>
          </cell>
          <cell r="BR13">
            <v>50</v>
          </cell>
          <cell r="BS13">
            <v>4855</v>
          </cell>
          <cell r="BT13">
            <v>169</v>
          </cell>
          <cell r="BU13">
            <v>50</v>
          </cell>
          <cell r="BV13">
            <v>173</v>
          </cell>
          <cell r="BW13">
            <v>284</v>
          </cell>
          <cell r="BX13">
            <v>45</v>
          </cell>
          <cell r="BY13">
            <v>38</v>
          </cell>
          <cell r="BZ13">
            <v>3361</v>
          </cell>
          <cell r="CA13">
            <v>5188</v>
          </cell>
          <cell r="CB13">
            <v>26621</v>
          </cell>
          <cell r="CC13">
            <v>-28</v>
          </cell>
          <cell r="CD13">
            <v>-8</v>
          </cell>
          <cell r="CE13">
            <v>-10</v>
          </cell>
          <cell r="CF13">
            <v>-51</v>
          </cell>
          <cell r="CG13">
            <v>-26</v>
          </cell>
          <cell r="CH13">
            <v>-4</v>
          </cell>
          <cell r="CI13">
            <v>-249</v>
          </cell>
          <cell r="CJ13">
            <v>-20</v>
          </cell>
          <cell r="CK13">
            <v>-989</v>
          </cell>
          <cell r="CL13">
            <v>-22</v>
          </cell>
          <cell r="CM13">
            <v>-321</v>
          </cell>
          <cell r="CN13">
            <v>-142</v>
          </cell>
          <cell r="CO13">
            <v>-167</v>
          </cell>
          <cell r="CP13">
            <v>-9</v>
          </cell>
          <cell r="CQ13">
            <v>-44</v>
          </cell>
          <cell r="CR13">
            <v>-957</v>
          </cell>
          <cell r="CS13">
            <v>-1281</v>
          </cell>
          <cell r="CT13">
            <v>-116</v>
          </cell>
          <cell r="CU13">
            <v>-785</v>
          </cell>
          <cell r="CV13">
            <v>-558</v>
          </cell>
          <cell r="CW13">
            <v>-42</v>
          </cell>
          <cell r="CX13">
            <v>-1</v>
          </cell>
          <cell r="CY13">
            <v>-67</v>
          </cell>
          <cell r="CZ13">
            <v>-2</v>
          </cell>
          <cell r="DA13">
            <v>-62</v>
          </cell>
          <cell r="DB13">
            <v>-156</v>
          </cell>
          <cell r="DC13">
            <v>-18</v>
          </cell>
          <cell r="DD13">
            <v>-65</v>
          </cell>
          <cell r="DE13">
            <v>-383</v>
          </cell>
          <cell r="DF13">
            <v>-61</v>
          </cell>
          <cell r="DG13">
            <v>-324</v>
          </cell>
          <cell r="DH13">
            <v>-6</v>
          </cell>
          <cell r="DI13">
            <v>-72</v>
          </cell>
          <cell r="DJ13">
            <v>-21</v>
          </cell>
          <cell r="DK13">
            <v>-30</v>
          </cell>
          <cell r="DL13">
            <v>-660</v>
          </cell>
          <cell r="DM13">
            <v>-6</v>
          </cell>
          <cell r="DN13">
            <v>-76</v>
          </cell>
          <cell r="DO13">
            <v>-81</v>
          </cell>
          <cell r="DP13">
            <v>-6</v>
          </cell>
          <cell r="DQ13">
            <v>-143</v>
          </cell>
          <cell r="DR13">
            <v>-24</v>
          </cell>
          <cell r="DS13">
            <v>-1086</v>
          </cell>
          <cell r="DT13">
            <v>-7</v>
          </cell>
          <cell r="DU13">
            <v>-24</v>
          </cell>
          <cell r="DV13">
            <v>-65</v>
          </cell>
          <cell r="DW13">
            <v>-33</v>
          </cell>
          <cell r="DX13">
            <v>-41</v>
          </cell>
          <cell r="DY13">
            <v>-48</v>
          </cell>
          <cell r="DZ13">
            <v>-11</v>
          </cell>
          <cell r="EA13">
            <v>-30</v>
          </cell>
          <cell r="EB13">
            <v>-8</v>
          </cell>
          <cell r="EC13">
            <v>-153</v>
          </cell>
          <cell r="ED13">
            <v>-21</v>
          </cell>
          <cell r="EE13">
            <v>-425</v>
          </cell>
          <cell r="EF13">
            <v>-210</v>
          </cell>
          <cell r="EG13">
            <v>-43</v>
          </cell>
          <cell r="EH13">
            <v>-9</v>
          </cell>
          <cell r="EI13">
            <v>-4</v>
          </cell>
          <cell r="EJ13">
            <v>-25</v>
          </cell>
          <cell r="EK13">
            <v>-21</v>
          </cell>
          <cell r="EL13">
            <v>-20</v>
          </cell>
          <cell r="EM13">
            <v>-62</v>
          </cell>
          <cell r="EN13">
            <v>-78</v>
          </cell>
          <cell r="EO13">
            <v>-15</v>
          </cell>
          <cell r="EP13">
            <v>-224</v>
          </cell>
          <cell r="EQ13">
            <v>-14</v>
          </cell>
          <cell r="ER13">
            <v>-557</v>
          </cell>
          <cell r="ES13">
            <v>-50</v>
          </cell>
          <cell r="ET13">
            <v>-4220</v>
          </cell>
          <cell r="EU13">
            <v>-94</v>
          </cell>
          <cell r="EV13">
            <v>-45</v>
          </cell>
          <cell r="EW13">
            <v>-138</v>
          </cell>
          <cell r="EX13">
            <v>-264</v>
          </cell>
          <cell r="EY13">
            <v>-21</v>
          </cell>
          <cell r="EZ13">
            <v>-30</v>
          </cell>
          <cell r="FA13">
            <v>-2619</v>
          </cell>
          <cell r="FB13">
            <v>-4173</v>
          </cell>
          <cell r="FC13">
            <v>-22981</v>
          </cell>
          <cell r="FD13">
            <v>23</v>
          </cell>
          <cell r="FE13">
            <v>10</v>
          </cell>
          <cell r="FF13">
            <v>3</v>
          </cell>
          <cell r="FG13">
            <v>66</v>
          </cell>
          <cell r="FH13">
            <v>6</v>
          </cell>
          <cell r="FI13">
            <v>10</v>
          </cell>
          <cell r="FJ13">
            <v>80</v>
          </cell>
          <cell r="FK13">
            <v>-16</v>
          </cell>
          <cell r="FL13">
            <v>208</v>
          </cell>
          <cell r="FM13">
            <v>15</v>
          </cell>
          <cell r="FN13">
            <v>-169</v>
          </cell>
          <cell r="FO13">
            <v>40</v>
          </cell>
          <cell r="FP13">
            <v>-78</v>
          </cell>
          <cell r="FQ13">
            <v>3</v>
          </cell>
          <cell r="FR13">
            <v>-17</v>
          </cell>
          <cell r="FS13">
            <v>308</v>
          </cell>
          <cell r="FT13">
            <v>311</v>
          </cell>
          <cell r="FU13">
            <v>12</v>
          </cell>
          <cell r="FV13">
            <v>433</v>
          </cell>
          <cell r="FW13">
            <v>-365</v>
          </cell>
          <cell r="FX13">
            <v>-29</v>
          </cell>
          <cell r="FY13">
            <v>8</v>
          </cell>
          <cell r="FZ13">
            <v>31</v>
          </cell>
          <cell r="GA13">
            <v>10</v>
          </cell>
          <cell r="GB13">
            <v>32</v>
          </cell>
          <cell r="GC13">
            <v>100</v>
          </cell>
          <cell r="GD13">
            <v>15</v>
          </cell>
          <cell r="GE13">
            <v>25</v>
          </cell>
          <cell r="GF13">
            <v>429</v>
          </cell>
          <cell r="GG13">
            <v>-34</v>
          </cell>
          <cell r="GH13">
            <v>9</v>
          </cell>
          <cell r="GI13">
            <v>-3</v>
          </cell>
          <cell r="GJ13">
            <v>25</v>
          </cell>
          <cell r="GK13">
            <v>1</v>
          </cell>
          <cell r="GL13">
            <v>7</v>
          </cell>
          <cell r="GM13">
            <v>-506</v>
          </cell>
          <cell r="GN13">
            <v>7</v>
          </cell>
          <cell r="GO13">
            <v>-8</v>
          </cell>
          <cell r="GP13">
            <v>0</v>
          </cell>
          <cell r="GQ13">
            <v>8</v>
          </cell>
          <cell r="GR13">
            <v>37</v>
          </cell>
          <cell r="GS13">
            <v>-22</v>
          </cell>
          <cell r="GT13">
            <v>235</v>
          </cell>
          <cell r="GU13">
            <v>0</v>
          </cell>
          <cell r="GV13">
            <v>25</v>
          </cell>
          <cell r="GW13">
            <v>19</v>
          </cell>
          <cell r="GX13">
            <v>13</v>
          </cell>
          <cell r="GY13">
            <v>14</v>
          </cell>
          <cell r="GZ13">
            <v>9</v>
          </cell>
          <cell r="HA13">
            <v>2</v>
          </cell>
          <cell r="HB13">
            <v>-13</v>
          </cell>
          <cell r="HC13">
            <v>12</v>
          </cell>
          <cell r="HD13">
            <v>63</v>
          </cell>
          <cell r="HE13">
            <v>13</v>
          </cell>
          <cell r="HF13">
            <v>-342</v>
          </cell>
          <cell r="HG13">
            <v>-33</v>
          </cell>
          <cell r="HH13">
            <v>-7</v>
          </cell>
          <cell r="HI13">
            <v>-2</v>
          </cell>
          <cell r="HJ13">
            <v>3</v>
          </cell>
          <cell r="HK13">
            <v>7</v>
          </cell>
          <cell r="HL13">
            <v>-10</v>
          </cell>
          <cell r="HM13">
            <v>-2</v>
          </cell>
          <cell r="HN13">
            <v>-11</v>
          </cell>
          <cell r="HO13">
            <v>6</v>
          </cell>
          <cell r="HP13">
            <v>-8</v>
          </cell>
          <cell r="HQ13">
            <v>48</v>
          </cell>
          <cell r="HR13">
            <v>-4</v>
          </cell>
          <cell r="HS13">
            <v>19</v>
          </cell>
          <cell r="HT13">
            <v>0</v>
          </cell>
          <cell r="HU13">
            <v>635</v>
          </cell>
          <cell r="HV13">
            <v>75</v>
          </cell>
          <cell r="HW13">
            <v>5</v>
          </cell>
          <cell r="HX13">
            <v>35</v>
          </cell>
          <cell r="HY13">
            <v>20</v>
          </cell>
          <cell r="HZ13">
            <v>24</v>
          </cell>
          <cell r="IA13">
            <v>8</v>
          </cell>
          <cell r="IB13">
            <v>742</v>
          </cell>
          <cell r="IC13">
            <v>1015</v>
          </cell>
          <cell r="ID13">
            <v>3640</v>
          </cell>
        </row>
        <row r="14">
          <cell r="A14">
            <v>39022</v>
          </cell>
          <cell r="B14">
            <v>37</v>
          </cell>
          <cell r="C14">
            <v>32</v>
          </cell>
          <cell r="D14">
            <v>19</v>
          </cell>
          <cell r="E14">
            <v>74</v>
          </cell>
          <cell r="F14">
            <v>27</v>
          </cell>
          <cell r="G14">
            <v>8</v>
          </cell>
          <cell r="H14">
            <v>214</v>
          </cell>
          <cell r="I14">
            <v>9</v>
          </cell>
          <cell r="J14">
            <v>1244</v>
          </cell>
          <cell r="K14">
            <v>51</v>
          </cell>
          <cell r="L14">
            <v>111</v>
          </cell>
          <cell r="M14">
            <v>226</v>
          </cell>
          <cell r="N14">
            <v>25</v>
          </cell>
          <cell r="O14">
            <v>27</v>
          </cell>
          <cell r="P14">
            <v>12</v>
          </cell>
          <cell r="Q14">
            <v>1078</v>
          </cell>
          <cell r="R14">
            <v>1692</v>
          </cell>
          <cell r="S14">
            <v>81</v>
          </cell>
          <cell r="T14">
            <v>959</v>
          </cell>
          <cell r="U14">
            <v>131</v>
          </cell>
          <cell r="V14">
            <v>23</v>
          </cell>
          <cell r="W14">
            <v>5</v>
          </cell>
          <cell r="X14">
            <v>131</v>
          </cell>
          <cell r="Y14">
            <v>11</v>
          </cell>
          <cell r="Z14">
            <v>66</v>
          </cell>
          <cell r="AA14">
            <v>196</v>
          </cell>
          <cell r="AB14">
            <v>13</v>
          </cell>
          <cell r="AC14">
            <v>113</v>
          </cell>
          <cell r="AD14">
            <v>762</v>
          </cell>
          <cell r="AE14">
            <v>29</v>
          </cell>
          <cell r="AF14">
            <v>238</v>
          </cell>
          <cell r="AG14">
            <v>3</v>
          </cell>
          <cell r="AH14">
            <v>83</v>
          </cell>
          <cell r="AI14">
            <v>10</v>
          </cell>
          <cell r="AJ14">
            <v>27</v>
          </cell>
          <cell r="AK14">
            <v>105</v>
          </cell>
          <cell r="AL14">
            <v>22</v>
          </cell>
          <cell r="AM14">
            <v>51</v>
          </cell>
          <cell r="AN14">
            <v>81</v>
          </cell>
          <cell r="AO14">
            <v>7</v>
          </cell>
          <cell r="AP14">
            <v>104</v>
          </cell>
          <cell r="AQ14">
            <v>5</v>
          </cell>
          <cell r="AR14">
            <v>1418</v>
          </cell>
          <cell r="AS14">
            <v>8</v>
          </cell>
          <cell r="AT14">
            <v>35</v>
          </cell>
          <cell r="AU14">
            <v>100</v>
          </cell>
          <cell r="AV14">
            <v>79</v>
          </cell>
          <cell r="AW14">
            <v>76</v>
          </cell>
          <cell r="AX14">
            <v>45</v>
          </cell>
          <cell r="AY14">
            <v>15</v>
          </cell>
          <cell r="AZ14">
            <v>34</v>
          </cell>
          <cell r="BA14">
            <v>11</v>
          </cell>
          <cell r="BB14">
            <v>214</v>
          </cell>
          <cell r="BC14">
            <v>27</v>
          </cell>
          <cell r="BD14">
            <v>91</v>
          </cell>
          <cell r="BE14">
            <v>186</v>
          </cell>
          <cell r="BF14">
            <v>39</v>
          </cell>
          <cell r="BG14">
            <v>4</v>
          </cell>
          <cell r="BH14">
            <v>9</v>
          </cell>
          <cell r="BI14">
            <v>16</v>
          </cell>
          <cell r="BJ14">
            <v>38</v>
          </cell>
          <cell r="BK14">
            <v>24</v>
          </cell>
          <cell r="BL14">
            <v>74</v>
          </cell>
          <cell r="BM14">
            <v>89</v>
          </cell>
          <cell r="BN14">
            <v>18</v>
          </cell>
          <cell r="BO14">
            <v>230</v>
          </cell>
          <cell r="BP14">
            <v>13</v>
          </cell>
          <cell r="BQ14">
            <v>725</v>
          </cell>
          <cell r="BR14">
            <v>104</v>
          </cell>
          <cell r="BS14">
            <v>4380</v>
          </cell>
          <cell r="BT14">
            <v>131</v>
          </cell>
          <cell r="BU14">
            <v>61</v>
          </cell>
          <cell r="BV14">
            <v>108</v>
          </cell>
          <cell r="BW14">
            <v>313</v>
          </cell>
          <cell r="BX14">
            <v>33</v>
          </cell>
          <cell r="BY14">
            <v>13</v>
          </cell>
          <cell r="BZ14">
            <v>3343</v>
          </cell>
          <cell r="CA14">
            <v>5159</v>
          </cell>
          <cell r="CB14">
            <v>25405</v>
          </cell>
          <cell r="CC14">
            <v>-45</v>
          </cell>
          <cell r="CD14">
            <v>-11</v>
          </cell>
          <cell r="CE14">
            <v>-6</v>
          </cell>
          <cell r="CF14">
            <v>-59</v>
          </cell>
          <cell r="CG14">
            <v>-37</v>
          </cell>
          <cell r="CH14">
            <v>-20</v>
          </cell>
          <cell r="CI14">
            <v>-164</v>
          </cell>
          <cell r="CJ14">
            <v>-12</v>
          </cell>
          <cell r="CK14">
            <v>-914</v>
          </cell>
          <cell r="CL14">
            <v>-27</v>
          </cell>
          <cell r="CM14">
            <v>-125</v>
          </cell>
          <cell r="CN14">
            <v>-162</v>
          </cell>
          <cell r="CO14">
            <v>-137</v>
          </cell>
          <cell r="CP14">
            <v>-12</v>
          </cell>
          <cell r="CQ14">
            <v>-39</v>
          </cell>
          <cell r="CR14">
            <v>-1051</v>
          </cell>
          <cell r="CS14">
            <v>-1381</v>
          </cell>
          <cell r="CT14">
            <v>-114</v>
          </cell>
          <cell r="CU14">
            <v>-809</v>
          </cell>
          <cell r="CV14">
            <v>-1104</v>
          </cell>
          <cell r="CW14">
            <v>-17</v>
          </cell>
          <cell r="CX14">
            <v>-2</v>
          </cell>
          <cell r="CY14">
            <v>-72</v>
          </cell>
          <cell r="CZ14">
            <v>-9</v>
          </cell>
          <cell r="DA14">
            <v>-129</v>
          </cell>
          <cell r="DB14">
            <v>-182</v>
          </cell>
          <cell r="DC14">
            <v>-11</v>
          </cell>
          <cell r="DD14">
            <v>-64</v>
          </cell>
          <cell r="DE14">
            <v>-483</v>
          </cell>
          <cell r="DF14">
            <v>-36</v>
          </cell>
          <cell r="DG14">
            <v>-269</v>
          </cell>
          <cell r="DH14">
            <v>-2</v>
          </cell>
          <cell r="DI14">
            <v>-113</v>
          </cell>
          <cell r="DJ14">
            <v>-18</v>
          </cell>
          <cell r="DK14">
            <v>-14</v>
          </cell>
          <cell r="DL14">
            <v>-272</v>
          </cell>
          <cell r="DM14">
            <v>-8</v>
          </cell>
          <cell r="DN14">
            <v>-62</v>
          </cell>
          <cell r="DO14">
            <v>-108</v>
          </cell>
          <cell r="DP14">
            <v>-7</v>
          </cell>
          <cell r="DQ14">
            <v>-160</v>
          </cell>
          <cell r="DR14">
            <v>-3</v>
          </cell>
          <cell r="DS14">
            <v>-1190</v>
          </cell>
          <cell r="DT14">
            <v>-6</v>
          </cell>
          <cell r="DU14">
            <v>-54</v>
          </cell>
          <cell r="DV14">
            <v>-63</v>
          </cell>
          <cell r="DW14">
            <v>-43</v>
          </cell>
          <cell r="DX14">
            <v>-50</v>
          </cell>
          <cell r="DY14">
            <v>-70</v>
          </cell>
          <cell r="DZ14">
            <v>-6</v>
          </cell>
          <cell r="EA14">
            <v>-26</v>
          </cell>
          <cell r="EB14">
            <v>-19</v>
          </cell>
          <cell r="EC14">
            <v>-167</v>
          </cell>
          <cell r="ED14">
            <v>-20</v>
          </cell>
          <cell r="EE14">
            <v>-123</v>
          </cell>
          <cell r="EF14">
            <v>-135</v>
          </cell>
          <cell r="EG14">
            <v>-47</v>
          </cell>
          <cell r="EH14">
            <v>-2</v>
          </cell>
          <cell r="EI14">
            <v>-7</v>
          </cell>
          <cell r="EJ14">
            <v>-25</v>
          </cell>
          <cell r="EK14">
            <v>-39</v>
          </cell>
          <cell r="EL14">
            <v>-14</v>
          </cell>
          <cell r="EM14">
            <v>-51</v>
          </cell>
          <cell r="EN14">
            <v>-92</v>
          </cell>
          <cell r="EO14">
            <v>-14</v>
          </cell>
          <cell r="EP14">
            <v>-218</v>
          </cell>
          <cell r="EQ14">
            <v>-11</v>
          </cell>
          <cell r="ER14">
            <v>-497</v>
          </cell>
          <cell r="ES14">
            <v>-42</v>
          </cell>
          <cell r="ET14">
            <v>-4334</v>
          </cell>
          <cell r="EU14">
            <v>-115</v>
          </cell>
          <cell r="EV14">
            <v>-51</v>
          </cell>
          <cell r="EW14">
            <v>-97</v>
          </cell>
          <cell r="EX14">
            <v>-221</v>
          </cell>
          <cell r="EY14">
            <v>-30</v>
          </cell>
          <cell r="EZ14">
            <v>-10</v>
          </cell>
          <cell r="FA14">
            <v>-2732</v>
          </cell>
          <cell r="FB14">
            <v>-4244</v>
          </cell>
          <cell r="FC14">
            <v>-23135</v>
          </cell>
          <cell r="FD14">
            <v>-8</v>
          </cell>
          <cell r="FE14">
            <v>21</v>
          </cell>
          <cell r="FF14">
            <v>13</v>
          </cell>
          <cell r="FG14">
            <v>15</v>
          </cell>
          <cell r="FH14">
            <v>-10</v>
          </cell>
          <cell r="FI14">
            <v>-12</v>
          </cell>
          <cell r="FJ14">
            <v>50</v>
          </cell>
          <cell r="FK14">
            <v>-3</v>
          </cell>
          <cell r="FL14">
            <v>330</v>
          </cell>
          <cell r="FM14">
            <v>24</v>
          </cell>
          <cell r="FN14">
            <v>-14</v>
          </cell>
          <cell r="FO14">
            <v>64</v>
          </cell>
          <cell r="FP14">
            <v>-112</v>
          </cell>
          <cell r="FQ14">
            <v>15</v>
          </cell>
          <cell r="FR14">
            <v>-27</v>
          </cell>
          <cell r="FS14">
            <v>27</v>
          </cell>
          <cell r="FT14">
            <v>311</v>
          </cell>
          <cell r="FU14">
            <v>-33</v>
          </cell>
          <cell r="FV14">
            <v>150</v>
          </cell>
          <cell r="FW14">
            <v>-973</v>
          </cell>
          <cell r="FX14">
            <v>6</v>
          </cell>
          <cell r="FY14">
            <v>3</v>
          </cell>
          <cell r="FZ14">
            <v>59</v>
          </cell>
          <cell r="GA14">
            <v>2</v>
          </cell>
          <cell r="GB14">
            <v>-63</v>
          </cell>
          <cell r="GC14">
            <v>14</v>
          </cell>
          <cell r="GD14">
            <v>2</v>
          </cell>
          <cell r="GE14">
            <v>49</v>
          </cell>
          <cell r="GF14">
            <v>279</v>
          </cell>
          <cell r="GG14">
            <v>-7</v>
          </cell>
          <cell r="GH14">
            <v>-31</v>
          </cell>
          <cell r="GI14">
            <v>1</v>
          </cell>
          <cell r="GJ14">
            <v>-30</v>
          </cell>
          <cell r="GK14">
            <v>-8</v>
          </cell>
          <cell r="GL14">
            <v>13</v>
          </cell>
          <cell r="GM14">
            <v>-167</v>
          </cell>
          <cell r="GN14">
            <v>14</v>
          </cell>
          <cell r="GO14">
            <v>-11</v>
          </cell>
          <cell r="GP14">
            <v>-27</v>
          </cell>
          <cell r="GQ14">
            <v>0</v>
          </cell>
          <cell r="GR14">
            <v>-56</v>
          </cell>
          <cell r="GS14">
            <v>2</v>
          </cell>
          <cell r="GT14">
            <v>228</v>
          </cell>
          <cell r="GU14">
            <v>2</v>
          </cell>
          <cell r="GV14">
            <v>-19</v>
          </cell>
          <cell r="GW14">
            <v>37</v>
          </cell>
          <cell r="GX14">
            <v>36</v>
          </cell>
          <cell r="GY14">
            <v>26</v>
          </cell>
          <cell r="GZ14">
            <v>-25</v>
          </cell>
          <cell r="HA14">
            <v>9</v>
          </cell>
          <cell r="HB14">
            <v>8</v>
          </cell>
          <cell r="HC14">
            <v>-8</v>
          </cell>
          <cell r="HD14">
            <v>47</v>
          </cell>
          <cell r="HE14">
            <v>7</v>
          </cell>
          <cell r="HF14">
            <v>-32</v>
          </cell>
          <cell r="HG14">
            <v>51</v>
          </cell>
          <cell r="HH14">
            <v>-8</v>
          </cell>
          <cell r="HI14">
            <v>2</v>
          </cell>
          <cell r="HJ14">
            <v>2</v>
          </cell>
          <cell r="HK14">
            <v>-9</v>
          </cell>
          <cell r="HL14">
            <v>-1</v>
          </cell>
          <cell r="HM14">
            <v>10</v>
          </cell>
          <cell r="HN14">
            <v>23</v>
          </cell>
          <cell r="HO14">
            <v>-3</v>
          </cell>
          <cell r="HP14">
            <v>4</v>
          </cell>
          <cell r="HQ14">
            <v>12</v>
          </cell>
          <cell r="HR14">
            <v>2</v>
          </cell>
          <cell r="HS14">
            <v>228</v>
          </cell>
          <cell r="HT14">
            <v>62</v>
          </cell>
          <cell r="HU14">
            <v>46</v>
          </cell>
          <cell r="HV14">
            <v>16</v>
          </cell>
          <cell r="HW14">
            <v>10</v>
          </cell>
          <cell r="HX14">
            <v>11</v>
          </cell>
          <cell r="HY14">
            <v>92</v>
          </cell>
          <cell r="HZ14">
            <v>3</v>
          </cell>
          <cell r="IA14">
            <v>3</v>
          </cell>
          <cell r="IB14">
            <v>611</v>
          </cell>
          <cell r="IC14">
            <v>915</v>
          </cell>
          <cell r="ID14">
            <v>2270</v>
          </cell>
        </row>
        <row r="15">
          <cell r="A15">
            <v>39052</v>
          </cell>
          <cell r="B15">
            <v>15</v>
          </cell>
          <cell r="C15">
            <v>22</v>
          </cell>
          <cell r="D15">
            <v>21</v>
          </cell>
          <cell r="E15">
            <v>57</v>
          </cell>
          <cell r="F15">
            <v>43</v>
          </cell>
          <cell r="G15">
            <v>5</v>
          </cell>
          <cell r="H15">
            <v>159</v>
          </cell>
          <cell r="I15">
            <v>12</v>
          </cell>
          <cell r="J15">
            <v>935</v>
          </cell>
          <cell r="K15">
            <v>34</v>
          </cell>
          <cell r="L15">
            <v>57</v>
          </cell>
          <cell r="M15">
            <v>96</v>
          </cell>
          <cell r="N15">
            <v>12</v>
          </cell>
          <cell r="O15">
            <v>13</v>
          </cell>
          <cell r="P15">
            <v>21</v>
          </cell>
          <cell r="Q15">
            <v>943</v>
          </cell>
          <cell r="R15">
            <v>1440</v>
          </cell>
          <cell r="S15">
            <v>68</v>
          </cell>
          <cell r="T15">
            <v>683</v>
          </cell>
          <cell r="U15">
            <v>150</v>
          </cell>
          <cell r="V15">
            <v>12</v>
          </cell>
          <cell r="W15">
            <v>1</v>
          </cell>
          <cell r="X15">
            <v>65</v>
          </cell>
          <cell r="Y15">
            <v>6</v>
          </cell>
          <cell r="Z15">
            <v>47</v>
          </cell>
          <cell r="AA15">
            <v>194</v>
          </cell>
          <cell r="AB15">
            <v>13</v>
          </cell>
          <cell r="AC15">
            <v>71</v>
          </cell>
          <cell r="AD15">
            <v>1254</v>
          </cell>
          <cell r="AE15">
            <v>15</v>
          </cell>
          <cell r="AF15">
            <v>283</v>
          </cell>
          <cell r="AG15">
            <v>4</v>
          </cell>
          <cell r="AH15">
            <v>44</v>
          </cell>
          <cell r="AI15">
            <v>9</v>
          </cell>
          <cell r="AJ15">
            <v>8</v>
          </cell>
          <cell r="AK15">
            <v>69</v>
          </cell>
          <cell r="AL15">
            <v>7</v>
          </cell>
          <cell r="AM15">
            <v>24</v>
          </cell>
          <cell r="AN15">
            <v>33</v>
          </cell>
          <cell r="AO15">
            <v>5</v>
          </cell>
          <cell r="AP15">
            <v>76</v>
          </cell>
          <cell r="AQ15">
            <v>2</v>
          </cell>
          <cell r="AR15">
            <v>1058</v>
          </cell>
          <cell r="AS15">
            <v>12</v>
          </cell>
          <cell r="AT15">
            <v>149</v>
          </cell>
          <cell r="AU15">
            <v>57</v>
          </cell>
          <cell r="AV15">
            <v>22</v>
          </cell>
          <cell r="AW15">
            <v>43</v>
          </cell>
          <cell r="AX15">
            <v>35</v>
          </cell>
          <cell r="AY15">
            <v>5</v>
          </cell>
          <cell r="AZ15">
            <v>15</v>
          </cell>
          <cell r="BA15">
            <v>30</v>
          </cell>
          <cell r="BB15">
            <v>147</v>
          </cell>
          <cell r="BC15">
            <v>23</v>
          </cell>
          <cell r="BD15">
            <v>116</v>
          </cell>
          <cell r="BE15">
            <v>114</v>
          </cell>
          <cell r="BF15">
            <v>55</v>
          </cell>
          <cell r="BG15">
            <v>2</v>
          </cell>
          <cell r="BH15">
            <v>3</v>
          </cell>
          <cell r="BI15">
            <v>8</v>
          </cell>
          <cell r="BJ15">
            <v>14</v>
          </cell>
          <cell r="BK15">
            <v>16</v>
          </cell>
          <cell r="BL15">
            <v>51</v>
          </cell>
          <cell r="BM15">
            <v>108</v>
          </cell>
          <cell r="BN15">
            <v>15</v>
          </cell>
          <cell r="BO15">
            <v>100</v>
          </cell>
          <cell r="BP15">
            <v>5</v>
          </cell>
          <cell r="BQ15">
            <v>775</v>
          </cell>
          <cell r="BR15">
            <v>40</v>
          </cell>
          <cell r="BS15">
            <v>3150</v>
          </cell>
          <cell r="BT15">
            <v>114</v>
          </cell>
          <cell r="BU15">
            <v>30</v>
          </cell>
          <cell r="BV15">
            <v>128</v>
          </cell>
          <cell r="BW15">
            <v>219</v>
          </cell>
          <cell r="BX15">
            <v>14</v>
          </cell>
          <cell r="BY15">
            <v>17</v>
          </cell>
          <cell r="BZ15">
            <v>2760</v>
          </cell>
          <cell r="CA15">
            <v>4351</v>
          </cell>
          <cell r="CB15">
            <v>20829</v>
          </cell>
          <cell r="CC15">
            <v>-31</v>
          </cell>
          <cell r="CD15">
            <v>-14</v>
          </cell>
          <cell r="CE15">
            <v>-6</v>
          </cell>
          <cell r="CF15">
            <v>-69</v>
          </cell>
          <cell r="CG15">
            <v>-40</v>
          </cell>
          <cell r="CH15">
            <v>-72</v>
          </cell>
          <cell r="CI15">
            <v>-184</v>
          </cell>
          <cell r="CJ15">
            <v>-160</v>
          </cell>
          <cell r="CK15">
            <v>-2082</v>
          </cell>
          <cell r="CL15">
            <v>-19</v>
          </cell>
          <cell r="CM15">
            <v>-162</v>
          </cell>
          <cell r="CN15">
            <v>-163</v>
          </cell>
          <cell r="CO15">
            <v>-90</v>
          </cell>
          <cell r="CP15">
            <v>-14</v>
          </cell>
          <cell r="CQ15">
            <v>-29</v>
          </cell>
          <cell r="CR15">
            <v>-998</v>
          </cell>
          <cell r="CS15">
            <v>-1419</v>
          </cell>
          <cell r="CT15">
            <v>-104</v>
          </cell>
          <cell r="CU15">
            <v>-1292</v>
          </cell>
          <cell r="CV15">
            <v>-625</v>
          </cell>
          <cell r="CW15">
            <v>-22</v>
          </cell>
          <cell r="CX15">
            <v>-4</v>
          </cell>
          <cell r="CY15">
            <v>-112</v>
          </cell>
          <cell r="CZ15">
            <v>-14</v>
          </cell>
          <cell r="DA15">
            <v>-46</v>
          </cell>
          <cell r="DB15">
            <v>-189</v>
          </cell>
          <cell r="DC15">
            <v>-32</v>
          </cell>
          <cell r="DD15">
            <v>-57</v>
          </cell>
          <cell r="DE15">
            <v>-534</v>
          </cell>
          <cell r="DF15">
            <v>-25</v>
          </cell>
          <cell r="DG15">
            <v>-304</v>
          </cell>
          <cell r="DH15">
            <v>-9</v>
          </cell>
          <cell r="DI15">
            <v>-42</v>
          </cell>
          <cell r="DJ15">
            <v>-12</v>
          </cell>
          <cell r="DK15">
            <v>-133</v>
          </cell>
          <cell r="DL15">
            <v>-87</v>
          </cell>
          <cell r="DM15">
            <v>-7</v>
          </cell>
          <cell r="DN15">
            <v>-87</v>
          </cell>
          <cell r="DO15">
            <v>-124</v>
          </cell>
          <cell r="DP15">
            <v>-9</v>
          </cell>
          <cell r="DQ15">
            <v>-142</v>
          </cell>
          <cell r="DR15">
            <v>-1</v>
          </cell>
          <cell r="DS15">
            <v>-1156</v>
          </cell>
          <cell r="DT15">
            <v>-3</v>
          </cell>
          <cell r="DU15">
            <v>-34</v>
          </cell>
          <cell r="DV15">
            <v>-55</v>
          </cell>
          <cell r="DW15">
            <v>-60</v>
          </cell>
          <cell r="DX15">
            <v>-30</v>
          </cell>
          <cell r="DY15">
            <v>-56</v>
          </cell>
          <cell r="DZ15">
            <v>-12</v>
          </cell>
          <cell r="EA15">
            <v>-24</v>
          </cell>
          <cell r="EB15">
            <v>-40</v>
          </cell>
          <cell r="EC15">
            <v>-184</v>
          </cell>
          <cell r="ED15">
            <v>-39</v>
          </cell>
          <cell r="EE15">
            <v>-97</v>
          </cell>
          <cell r="EF15">
            <v>-147</v>
          </cell>
          <cell r="EG15">
            <v>-32</v>
          </cell>
          <cell r="EH15">
            <v>-13</v>
          </cell>
          <cell r="EI15">
            <v>-4</v>
          </cell>
          <cell r="EJ15">
            <v>-17</v>
          </cell>
          <cell r="EK15">
            <v>-13</v>
          </cell>
          <cell r="EL15">
            <v>-27</v>
          </cell>
          <cell r="EM15">
            <v>-62</v>
          </cell>
          <cell r="EN15">
            <v>-141</v>
          </cell>
          <cell r="EO15">
            <v>-43</v>
          </cell>
          <cell r="EP15">
            <v>-351</v>
          </cell>
          <cell r="EQ15">
            <v>-10</v>
          </cell>
          <cell r="ER15">
            <v>-584</v>
          </cell>
          <cell r="ES15">
            <v>-37</v>
          </cell>
          <cell r="ET15">
            <v>-4851</v>
          </cell>
          <cell r="EU15">
            <v>-99</v>
          </cell>
          <cell r="EV15">
            <v>-31</v>
          </cell>
          <cell r="EW15">
            <v>-123</v>
          </cell>
          <cell r="EX15">
            <v>-207</v>
          </cell>
          <cell r="EY15">
            <v>-17</v>
          </cell>
          <cell r="EZ15">
            <v>-53</v>
          </cell>
          <cell r="FA15">
            <v>-2867</v>
          </cell>
          <cell r="FB15">
            <v>-4693</v>
          </cell>
          <cell r="FC15">
            <v>-25777</v>
          </cell>
          <cell r="FD15">
            <v>-16</v>
          </cell>
          <cell r="FE15">
            <v>8</v>
          </cell>
          <cell r="FF15">
            <v>15</v>
          </cell>
          <cell r="FG15">
            <v>-12</v>
          </cell>
          <cell r="FH15">
            <v>3</v>
          </cell>
          <cell r="FI15">
            <v>-67</v>
          </cell>
          <cell r="FJ15">
            <v>-25</v>
          </cell>
          <cell r="FK15">
            <v>-148</v>
          </cell>
          <cell r="FL15">
            <v>-1147</v>
          </cell>
          <cell r="FM15">
            <v>15</v>
          </cell>
          <cell r="FN15">
            <v>-105</v>
          </cell>
          <cell r="FO15">
            <v>-67</v>
          </cell>
          <cell r="FP15">
            <v>-78</v>
          </cell>
          <cell r="FQ15">
            <v>-1</v>
          </cell>
          <cell r="FR15">
            <v>-8</v>
          </cell>
          <cell r="FS15">
            <v>-55</v>
          </cell>
          <cell r="FT15">
            <v>21</v>
          </cell>
          <cell r="FU15">
            <v>-36</v>
          </cell>
          <cell r="FV15">
            <v>-609</v>
          </cell>
          <cell r="FW15">
            <v>-475</v>
          </cell>
          <cell r="FX15">
            <v>-10</v>
          </cell>
          <cell r="FY15">
            <v>-3</v>
          </cell>
          <cell r="FZ15">
            <v>-47</v>
          </cell>
          <cell r="GA15">
            <v>-8</v>
          </cell>
          <cell r="GB15">
            <v>1</v>
          </cell>
          <cell r="GC15">
            <v>5</v>
          </cell>
          <cell r="GD15">
            <v>-19</v>
          </cell>
          <cell r="GE15">
            <v>14</v>
          </cell>
          <cell r="GF15">
            <v>720</v>
          </cell>
          <cell r="GG15">
            <v>-10</v>
          </cell>
          <cell r="GH15">
            <v>-21</v>
          </cell>
          <cell r="GI15">
            <v>-5</v>
          </cell>
          <cell r="GJ15">
            <v>2</v>
          </cell>
          <cell r="GK15">
            <v>-3</v>
          </cell>
          <cell r="GL15">
            <v>-125</v>
          </cell>
          <cell r="GM15">
            <v>-18</v>
          </cell>
          <cell r="GN15">
            <v>0</v>
          </cell>
          <cell r="GO15">
            <v>-63</v>
          </cell>
          <cell r="GP15">
            <v>-91</v>
          </cell>
          <cell r="GQ15">
            <v>-4</v>
          </cell>
          <cell r="GR15">
            <v>-66</v>
          </cell>
          <cell r="GS15">
            <v>1</v>
          </cell>
          <cell r="GT15">
            <v>-98</v>
          </cell>
          <cell r="GU15">
            <v>9</v>
          </cell>
          <cell r="GV15">
            <v>115</v>
          </cell>
          <cell r="GW15">
            <v>2</v>
          </cell>
          <cell r="GX15">
            <v>-38</v>
          </cell>
          <cell r="GY15">
            <v>13</v>
          </cell>
          <cell r="GZ15">
            <v>-21</v>
          </cell>
          <cell r="HA15">
            <v>-7</v>
          </cell>
          <cell r="HB15">
            <v>-9</v>
          </cell>
          <cell r="HC15">
            <v>-10</v>
          </cell>
          <cell r="HD15">
            <v>-37</v>
          </cell>
          <cell r="HE15">
            <v>-16</v>
          </cell>
          <cell r="HF15">
            <v>19</v>
          </cell>
          <cell r="HG15">
            <v>-33</v>
          </cell>
          <cell r="HH15">
            <v>23</v>
          </cell>
          <cell r="HI15">
            <v>-11</v>
          </cell>
          <cell r="HJ15">
            <v>-1</v>
          </cell>
          <cell r="HK15">
            <v>-9</v>
          </cell>
          <cell r="HL15">
            <v>1</v>
          </cell>
          <cell r="HM15">
            <v>-11</v>
          </cell>
          <cell r="HN15">
            <v>-11</v>
          </cell>
          <cell r="HO15">
            <v>-33</v>
          </cell>
          <cell r="HP15">
            <v>-28</v>
          </cell>
          <cell r="HQ15">
            <v>-251</v>
          </cell>
          <cell r="HR15">
            <v>-5</v>
          </cell>
          <cell r="HS15">
            <v>191</v>
          </cell>
          <cell r="HT15">
            <v>3</v>
          </cell>
          <cell r="HU15">
            <v>-1701</v>
          </cell>
          <cell r="HV15">
            <v>15</v>
          </cell>
          <cell r="HW15">
            <v>-1</v>
          </cell>
          <cell r="HX15">
            <v>5</v>
          </cell>
          <cell r="HY15">
            <v>12</v>
          </cell>
          <cell r="HZ15">
            <v>-3</v>
          </cell>
          <cell r="IA15">
            <v>-36</v>
          </cell>
          <cell r="IB15">
            <v>-107</v>
          </cell>
          <cell r="IC15">
            <v>-342</v>
          </cell>
          <cell r="ID15">
            <v>-4948</v>
          </cell>
        </row>
        <row r="16">
          <cell r="A16">
            <v>39083</v>
          </cell>
          <cell r="B16">
            <v>34</v>
          </cell>
          <cell r="C16">
            <v>14</v>
          </cell>
          <cell r="D16">
            <v>12</v>
          </cell>
          <cell r="E16">
            <v>77</v>
          </cell>
          <cell r="F16">
            <v>88</v>
          </cell>
          <cell r="G16">
            <v>0</v>
          </cell>
          <cell r="H16">
            <v>688</v>
          </cell>
          <cell r="I16">
            <v>43</v>
          </cell>
          <cell r="J16">
            <v>1301</v>
          </cell>
          <cell r="K16">
            <v>44</v>
          </cell>
          <cell r="L16">
            <v>175</v>
          </cell>
          <cell r="M16">
            <v>185</v>
          </cell>
          <cell r="N16">
            <v>34</v>
          </cell>
          <cell r="O16">
            <v>13</v>
          </cell>
          <cell r="P16">
            <v>10</v>
          </cell>
          <cell r="Q16">
            <v>1060</v>
          </cell>
          <cell r="R16">
            <v>1624</v>
          </cell>
          <cell r="S16">
            <v>93</v>
          </cell>
          <cell r="T16">
            <v>816</v>
          </cell>
          <cell r="U16">
            <v>188</v>
          </cell>
          <cell r="V16">
            <v>10</v>
          </cell>
          <cell r="W16">
            <v>3</v>
          </cell>
          <cell r="X16">
            <v>101</v>
          </cell>
          <cell r="Y16">
            <v>5</v>
          </cell>
          <cell r="Z16">
            <v>75</v>
          </cell>
          <cell r="AA16">
            <v>221</v>
          </cell>
          <cell r="AB16">
            <v>16</v>
          </cell>
          <cell r="AC16">
            <v>89</v>
          </cell>
          <cell r="AD16">
            <v>957</v>
          </cell>
          <cell r="AE16">
            <v>30</v>
          </cell>
          <cell r="AF16">
            <v>237</v>
          </cell>
          <cell r="AG16">
            <v>1</v>
          </cell>
          <cell r="AH16">
            <v>115</v>
          </cell>
          <cell r="AI16">
            <v>19</v>
          </cell>
          <cell r="AJ16">
            <v>24</v>
          </cell>
          <cell r="AK16">
            <v>89</v>
          </cell>
          <cell r="AL16">
            <v>10</v>
          </cell>
          <cell r="AM16">
            <v>37</v>
          </cell>
          <cell r="AN16">
            <v>73</v>
          </cell>
          <cell r="AO16">
            <v>8</v>
          </cell>
          <cell r="AP16">
            <v>120</v>
          </cell>
          <cell r="AQ16">
            <v>6</v>
          </cell>
          <cell r="AR16">
            <v>1322</v>
          </cell>
          <cell r="AS16">
            <v>3</v>
          </cell>
          <cell r="AT16">
            <v>35</v>
          </cell>
          <cell r="AU16">
            <v>96</v>
          </cell>
          <cell r="AV16">
            <v>58</v>
          </cell>
          <cell r="AW16">
            <v>44</v>
          </cell>
          <cell r="AX16">
            <v>43</v>
          </cell>
          <cell r="AY16">
            <v>18</v>
          </cell>
          <cell r="AZ16">
            <v>17</v>
          </cell>
          <cell r="BA16">
            <v>17</v>
          </cell>
          <cell r="BB16">
            <v>223</v>
          </cell>
          <cell r="BC16">
            <v>24</v>
          </cell>
          <cell r="BD16">
            <v>46</v>
          </cell>
          <cell r="BE16">
            <v>224</v>
          </cell>
          <cell r="BF16">
            <v>26</v>
          </cell>
          <cell r="BG16">
            <v>8</v>
          </cell>
          <cell r="BH16">
            <v>6</v>
          </cell>
          <cell r="BI16">
            <v>19</v>
          </cell>
          <cell r="BJ16">
            <v>13</v>
          </cell>
          <cell r="BK16">
            <v>13</v>
          </cell>
          <cell r="BL16">
            <v>81</v>
          </cell>
          <cell r="BM16">
            <v>91</v>
          </cell>
          <cell r="BN16">
            <v>19</v>
          </cell>
          <cell r="BO16">
            <v>212</v>
          </cell>
          <cell r="BP16">
            <v>22</v>
          </cell>
          <cell r="BQ16">
            <v>785</v>
          </cell>
          <cell r="BR16">
            <v>52</v>
          </cell>
          <cell r="BS16">
            <v>4421</v>
          </cell>
          <cell r="BT16">
            <v>143</v>
          </cell>
          <cell r="BU16">
            <v>54</v>
          </cell>
          <cell r="BV16">
            <v>121</v>
          </cell>
          <cell r="BW16">
            <v>245</v>
          </cell>
          <cell r="BX16">
            <v>29</v>
          </cell>
          <cell r="BY16">
            <v>26</v>
          </cell>
          <cell r="BZ16">
            <v>3204</v>
          </cell>
          <cell r="CA16">
            <v>5537</v>
          </cell>
          <cell r="CB16">
            <v>26042</v>
          </cell>
          <cell r="CC16">
            <v>-27</v>
          </cell>
          <cell r="CD16">
            <v>-17</v>
          </cell>
          <cell r="CE16">
            <v>-10</v>
          </cell>
          <cell r="CF16">
            <v>-49</v>
          </cell>
          <cell r="CG16">
            <v>-42</v>
          </cell>
          <cell r="CH16">
            <v>-7</v>
          </cell>
          <cell r="CI16">
            <v>-207</v>
          </cell>
          <cell r="CJ16">
            <v>-10</v>
          </cell>
          <cell r="CK16">
            <v>-956</v>
          </cell>
          <cell r="CL16">
            <v>-35</v>
          </cell>
          <cell r="CM16">
            <v>-135</v>
          </cell>
          <cell r="CN16">
            <v>-182</v>
          </cell>
          <cell r="CO16">
            <v>-28</v>
          </cell>
          <cell r="CP16">
            <v>-18</v>
          </cell>
          <cell r="CQ16">
            <v>-36</v>
          </cell>
          <cell r="CR16">
            <v>-1086</v>
          </cell>
          <cell r="CS16">
            <v>-1456</v>
          </cell>
          <cell r="CT16">
            <v>-75</v>
          </cell>
          <cell r="CU16">
            <v>-834</v>
          </cell>
          <cell r="CV16">
            <v>-138</v>
          </cell>
          <cell r="CW16">
            <v>-10</v>
          </cell>
          <cell r="CX16">
            <v>-1</v>
          </cell>
          <cell r="CY16">
            <v>-113</v>
          </cell>
          <cell r="CZ16">
            <v>-7</v>
          </cell>
          <cell r="DA16">
            <v>-119</v>
          </cell>
          <cell r="DB16">
            <v>-191</v>
          </cell>
          <cell r="DC16">
            <v>-14</v>
          </cell>
          <cell r="DD16">
            <v>-88</v>
          </cell>
          <cell r="DE16">
            <v>-760</v>
          </cell>
          <cell r="DF16">
            <v>-29</v>
          </cell>
          <cell r="DG16">
            <v>-183</v>
          </cell>
          <cell r="DH16">
            <v>-1</v>
          </cell>
          <cell r="DI16">
            <v>-99</v>
          </cell>
          <cell r="DJ16">
            <v>-12</v>
          </cell>
          <cell r="DK16">
            <v>-31</v>
          </cell>
          <cell r="DL16">
            <v>-82</v>
          </cell>
          <cell r="DM16">
            <v>-9</v>
          </cell>
          <cell r="DN16">
            <v>-51</v>
          </cell>
          <cell r="DO16">
            <v>-125</v>
          </cell>
          <cell r="DP16">
            <v>-13</v>
          </cell>
          <cell r="DQ16">
            <v>-136</v>
          </cell>
          <cell r="DR16">
            <v>-5</v>
          </cell>
          <cell r="DS16">
            <v>-1312</v>
          </cell>
          <cell r="DT16">
            <v>-4</v>
          </cell>
          <cell r="DU16">
            <v>-101</v>
          </cell>
          <cell r="DV16">
            <v>-67</v>
          </cell>
          <cell r="DW16">
            <v>-38</v>
          </cell>
          <cell r="DX16">
            <v>-51</v>
          </cell>
          <cell r="DY16">
            <v>-62</v>
          </cell>
          <cell r="DZ16">
            <v>-16</v>
          </cell>
          <cell r="EA16">
            <v>-20</v>
          </cell>
          <cell r="EB16">
            <v>-17</v>
          </cell>
          <cell r="EC16">
            <v>-206</v>
          </cell>
          <cell r="ED16">
            <v>-25</v>
          </cell>
          <cell r="EE16">
            <v>-59</v>
          </cell>
          <cell r="EF16">
            <v>-193</v>
          </cell>
          <cell r="EG16">
            <v>-20</v>
          </cell>
          <cell r="EH16">
            <v>-6</v>
          </cell>
          <cell r="EI16">
            <v>-11</v>
          </cell>
          <cell r="EJ16">
            <v>-25</v>
          </cell>
          <cell r="EK16">
            <v>-25</v>
          </cell>
          <cell r="EL16">
            <v>-18</v>
          </cell>
          <cell r="EM16">
            <v>-113</v>
          </cell>
          <cell r="EN16">
            <v>-125</v>
          </cell>
          <cell r="EO16">
            <v>-18</v>
          </cell>
          <cell r="EP16">
            <v>-191</v>
          </cell>
          <cell r="EQ16">
            <v>-14</v>
          </cell>
          <cell r="ER16">
            <v>-665</v>
          </cell>
          <cell r="ES16">
            <v>-50</v>
          </cell>
          <cell r="ET16">
            <v>-4571</v>
          </cell>
          <cell r="EU16">
            <v>-178</v>
          </cell>
          <cell r="EV16">
            <v>-50</v>
          </cell>
          <cell r="EW16">
            <v>-156</v>
          </cell>
          <cell r="EX16">
            <v>-317</v>
          </cell>
          <cell r="EY16">
            <v>-35</v>
          </cell>
          <cell r="EZ16">
            <v>-29</v>
          </cell>
          <cell r="FA16">
            <v>-3253</v>
          </cell>
          <cell r="FB16">
            <v>-4744</v>
          </cell>
          <cell r="FC16">
            <v>-24212</v>
          </cell>
          <cell r="FD16">
            <v>7</v>
          </cell>
          <cell r="FE16">
            <v>-3</v>
          </cell>
          <cell r="FF16">
            <v>2</v>
          </cell>
          <cell r="FG16">
            <v>28</v>
          </cell>
          <cell r="FH16">
            <v>46</v>
          </cell>
          <cell r="FI16">
            <v>-7</v>
          </cell>
          <cell r="FJ16">
            <v>481</v>
          </cell>
          <cell r="FK16">
            <v>33</v>
          </cell>
          <cell r="FL16">
            <v>345</v>
          </cell>
          <cell r="FM16">
            <v>9</v>
          </cell>
          <cell r="FN16">
            <v>40</v>
          </cell>
          <cell r="FO16">
            <v>3</v>
          </cell>
          <cell r="FP16">
            <v>6</v>
          </cell>
          <cell r="FQ16">
            <v>-5</v>
          </cell>
          <cell r="FR16">
            <v>-26</v>
          </cell>
          <cell r="FS16">
            <v>-26</v>
          </cell>
          <cell r="FT16">
            <v>168</v>
          </cell>
          <cell r="FU16">
            <v>18</v>
          </cell>
          <cell r="FV16">
            <v>-18</v>
          </cell>
          <cell r="FW16">
            <v>50</v>
          </cell>
          <cell r="FX16">
            <v>0</v>
          </cell>
          <cell r="FY16">
            <v>2</v>
          </cell>
          <cell r="FZ16">
            <v>-12</v>
          </cell>
          <cell r="GA16">
            <v>-2</v>
          </cell>
          <cell r="GB16">
            <v>-44</v>
          </cell>
          <cell r="GC16">
            <v>30</v>
          </cell>
          <cell r="GD16">
            <v>2</v>
          </cell>
          <cell r="GE16">
            <v>1</v>
          </cell>
          <cell r="GF16">
            <v>197</v>
          </cell>
          <cell r="GG16">
            <v>1</v>
          </cell>
          <cell r="GH16">
            <v>54</v>
          </cell>
          <cell r="GI16">
            <v>0</v>
          </cell>
          <cell r="GJ16">
            <v>16</v>
          </cell>
          <cell r="GK16">
            <v>7</v>
          </cell>
          <cell r="GL16">
            <v>-7</v>
          </cell>
          <cell r="GM16">
            <v>7</v>
          </cell>
          <cell r="GN16">
            <v>1</v>
          </cell>
          <cell r="GO16">
            <v>-14</v>
          </cell>
          <cell r="GP16">
            <v>-52</v>
          </cell>
          <cell r="GQ16">
            <v>-5</v>
          </cell>
          <cell r="GR16">
            <v>-16</v>
          </cell>
          <cell r="GS16">
            <v>1</v>
          </cell>
          <cell r="GT16">
            <v>10</v>
          </cell>
          <cell r="GU16">
            <v>-1</v>
          </cell>
          <cell r="GV16">
            <v>-66</v>
          </cell>
          <cell r="GW16">
            <v>29</v>
          </cell>
          <cell r="GX16">
            <v>20</v>
          </cell>
          <cell r="GY16">
            <v>-7</v>
          </cell>
          <cell r="GZ16">
            <v>-19</v>
          </cell>
          <cell r="HA16">
            <v>2</v>
          </cell>
          <cell r="HB16">
            <v>-3</v>
          </cell>
          <cell r="HC16">
            <v>0</v>
          </cell>
          <cell r="HD16">
            <v>17</v>
          </cell>
          <cell r="HE16">
            <v>-1</v>
          </cell>
          <cell r="HF16">
            <v>-13</v>
          </cell>
          <cell r="HG16">
            <v>31</v>
          </cell>
          <cell r="HH16">
            <v>6</v>
          </cell>
          <cell r="HI16">
            <v>2</v>
          </cell>
          <cell r="HJ16">
            <v>-5</v>
          </cell>
          <cell r="HK16">
            <v>-6</v>
          </cell>
          <cell r="HL16">
            <v>-12</v>
          </cell>
          <cell r="HM16">
            <v>-5</v>
          </cell>
          <cell r="HN16">
            <v>-32</v>
          </cell>
          <cell r="HO16">
            <v>-34</v>
          </cell>
          <cell r="HP16">
            <v>1</v>
          </cell>
          <cell r="HQ16">
            <v>21</v>
          </cell>
          <cell r="HR16">
            <v>8</v>
          </cell>
          <cell r="HS16">
            <v>120</v>
          </cell>
          <cell r="HT16">
            <v>2</v>
          </cell>
          <cell r="HU16">
            <v>-150</v>
          </cell>
          <cell r="HV16">
            <v>-35</v>
          </cell>
          <cell r="HW16">
            <v>4</v>
          </cell>
          <cell r="HX16">
            <v>-35</v>
          </cell>
          <cell r="HY16">
            <v>-72</v>
          </cell>
          <cell r="HZ16">
            <v>-6</v>
          </cell>
          <cell r="IA16">
            <v>-3</v>
          </cell>
          <cell r="IB16">
            <v>-49</v>
          </cell>
          <cell r="IC16">
            <v>793</v>
          </cell>
          <cell r="ID16">
            <v>1830</v>
          </cell>
        </row>
        <row r="17">
          <cell r="A17">
            <v>39114</v>
          </cell>
          <cell r="B17">
            <v>38</v>
          </cell>
          <cell r="C17">
            <v>15</v>
          </cell>
          <cell r="D17">
            <v>15</v>
          </cell>
          <cell r="E17">
            <v>77</v>
          </cell>
          <cell r="F17">
            <v>47</v>
          </cell>
          <cell r="G17">
            <v>56</v>
          </cell>
          <cell r="H17">
            <v>164</v>
          </cell>
          <cell r="I17">
            <v>39</v>
          </cell>
          <cell r="J17">
            <v>992</v>
          </cell>
          <cell r="K17">
            <v>32</v>
          </cell>
          <cell r="L17">
            <v>168</v>
          </cell>
          <cell r="M17">
            <v>215</v>
          </cell>
          <cell r="N17">
            <v>28</v>
          </cell>
          <cell r="O17">
            <v>15</v>
          </cell>
          <cell r="P17">
            <v>23</v>
          </cell>
          <cell r="Q17">
            <v>1349</v>
          </cell>
          <cell r="R17">
            <v>1551</v>
          </cell>
          <cell r="S17">
            <v>103</v>
          </cell>
          <cell r="T17">
            <v>904</v>
          </cell>
          <cell r="U17">
            <v>130</v>
          </cell>
          <cell r="V17">
            <v>30</v>
          </cell>
          <cell r="W17">
            <v>0</v>
          </cell>
          <cell r="X17">
            <v>167</v>
          </cell>
          <cell r="Y17">
            <v>5</v>
          </cell>
          <cell r="Z17">
            <v>83</v>
          </cell>
          <cell r="AA17">
            <v>161</v>
          </cell>
          <cell r="AB17">
            <v>35</v>
          </cell>
          <cell r="AC17">
            <v>72</v>
          </cell>
          <cell r="AD17">
            <v>908</v>
          </cell>
          <cell r="AE17">
            <v>29</v>
          </cell>
          <cell r="AF17">
            <v>315</v>
          </cell>
          <cell r="AG17">
            <v>3</v>
          </cell>
          <cell r="AH17">
            <v>72</v>
          </cell>
          <cell r="AI17">
            <v>17</v>
          </cell>
          <cell r="AJ17">
            <v>130</v>
          </cell>
          <cell r="AK17">
            <v>66</v>
          </cell>
          <cell r="AL17">
            <v>8</v>
          </cell>
          <cell r="AM17">
            <v>51</v>
          </cell>
          <cell r="AN17">
            <v>85</v>
          </cell>
          <cell r="AO17">
            <v>12</v>
          </cell>
          <cell r="AP17">
            <v>148</v>
          </cell>
          <cell r="AQ17">
            <v>4</v>
          </cell>
          <cell r="AR17">
            <v>1420</v>
          </cell>
          <cell r="AS17">
            <v>6</v>
          </cell>
          <cell r="AT17">
            <v>79</v>
          </cell>
          <cell r="AU17">
            <v>109</v>
          </cell>
          <cell r="AV17">
            <v>51</v>
          </cell>
          <cell r="AW17">
            <v>46</v>
          </cell>
          <cell r="AX17">
            <v>43</v>
          </cell>
          <cell r="AY17">
            <v>8</v>
          </cell>
          <cell r="AZ17">
            <v>10</v>
          </cell>
          <cell r="BA17">
            <v>47</v>
          </cell>
          <cell r="BB17">
            <v>225</v>
          </cell>
          <cell r="BC17">
            <v>32</v>
          </cell>
          <cell r="BD17">
            <v>254</v>
          </cell>
          <cell r="BE17">
            <v>127</v>
          </cell>
          <cell r="BF17">
            <v>28</v>
          </cell>
          <cell r="BG17">
            <v>3</v>
          </cell>
          <cell r="BH17">
            <v>12</v>
          </cell>
          <cell r="BI17">
            <v>32</v>
          </cell>
          <cell r="BJ17">
            <v>23</v>
          </cell>
          <cell r="BK17">
            <v>29</v>
          </cell>
          <cell r="BL17">
            <v>78</v>
          </cell>
          <cell r="BM17">
            <v>99</v>
          </cell>
          <cell r="BN17">
            <v>20</v>
          </cell>
          <cell r="BO17">
            <v>294</v>
          </cell>
          <cell r="BP17">
            <v>11</v>
          </cell>
          <cell r="BQ17">
            <v>784</v>
          </cell>
          <cell r="BR17">
            <v>37</v>
          </cell>
          <cell r="BS17">
            <v>3900</v>
          </cell>
          <cell r="BT17">
            <v>116</v>
          </cell>
          <cell r="BU17">
            <v>52</v>
          </cell>
          <cell r="BV17">
            <v>166</v>
          </cell>
          <cell r="BW17">
            <v>284</v>
          </cell>
          <cell r="BX17">
            <v>38</v>
          </cell>
          <cell r="BY17">
            <v>36</v>
          </cell>
          <cell r="BZ17">
            <v>3272</v>
          </cell>
          <cell r="CA17">
            <v>5895</v>
          </cell>
          <cell r="CB17">
            <v>26028</v>
          </cell>
          <cell r="CC17">
            <v>-30</v>
          </cell>
          <cell r="CD17">
            <v>-17</v>
          </cell>
          <cell r="CE17">
            <v>-8</v>
          </cell>
          <cell r="CF17">
            <v>-53</v>
          </cell>
          <cell r="CG17">
            <v>-55</v>
          </cell>
          <cell r="CH17">
            <v>-3</v>
          </cell>
          <cell r="CI17">
            <v>-648</v>
          </cell>
          <cell r="CJ17">
            <v>-11</v>
          </cell>
          <cell r="CK17">
            <v>-1484</v>
          </cell>
          <cell r="CL17">
            <v>-36</v>
          </cell>
          <cell r="CM17">
            <v>-118</v>
          </cell>
          <cell r="CN17">
            <v>-185</v>
          </cell>
          <cell r="CO17">
            <v>-29</v>
          </cell>
          <cell r="CP17">
            <v>-12</v>
          </cell>
          <cell r="CQ17">
            <v>-22</v>
          </cell>
          <cell r="CR17">
            <v>-1023</v>
          </cell>
          <cell r="CS17">
            <v>-1375</v>
          </cell>
          <cell r="CT17">
            <v>-96</v>
          </cell>
          <cell r="CU17">
            <v>-895</v>
          </cell>
          <cell r="CV17">
            <v>-131</v>
          </cell>
          <cell r="CW17">
            <v>-28</v>
          </cell>
          <cell r="CX17">
            <v>-4</v>
          </cell>
          <cell r="CY17">
            <v>-106</v>
          </cell>
          <cell r="CZ17">
            <v>-6</v>
          </cell>
          <cell r="DA17">
            <v>-54</v>
          </cell>
          <cell r="DB17">
            <v>-248</v>
          </cell>
          <cell r="DC17">
            <v>-22</v>
          </cell>
          <cell r="DD17">
            <v>-89</v>
          </cell>
          <cell r="DE17">
            <v>-1089</v>
          </cell>
          <cell r="DF17">
            <v>-38</v>
          </cell>
          <cell r="DG17">
            <v>-179</v>
          </cell>
          <cell r="DH17">
            <v>-3</v>
          </cell>
          <cell r="DI17">
            <v>-97</v>
          </cell>
          <cell r="DJ17">
            <v>-10</v>
          </cell>
          <cell r="DK17">
            <v>-22</v>
          </cell>
          <cell r="DL17">
            <v>-111</v>
          </cell>
          <cell r="DM17">
            <v>-8</v>
          </cell>
          <cell r="DN17">
            <v>-56</v>
          </cell>
          <cell r="DO17">
            <v>-83</v>
          </cell>
          <cell r="DP17">
            <v>-15</v>
          </cell>
          <cell r="DQ17">
            <v>-125</v>
          </cell>
          <cell r="DR17">
            <v>-2</v>
          </cell>
          <cell r="DS17">
            <v>-1285</v>
          </cell>
          <cell r="DT17">
            <v>-5</v>
          </cell>
          <cell r="DU17">
            <v>-110</v>
          </cell>
          <cell r="DV17">
            <v>-69</v>
          </cell>
          <cell r="DW17">
            <v>-60</v>
          </cell>
          <cell r="DX17">
            <v>-69</v>
          </cell>
          <cell r="DY17">
            <v>-48</v>
          </cell>
          <cell r="DZ17">
            <v>-16</v>
          </cell>
          <cell r="EA17">
            <v>-17</v>
          </cell>
          <cell r="EB17">
            <v>-20</v>
          </cell>
          <cell r="EC17">
            <v>-187</v>
          </cell>
          <cell r="ED17">
            <v>-21</v>
          </cell>
          <cell r="EE17">
            <v>-106</v>
          </cell>
          <cell r="EF17">
            <v>-123</v>
          </cell>
          <cell r="EG17">
            <v>-44</v>
          </cell>
          <cell r="EH17">
            <v>-3</v>
          </cell>
          <cell r="EI17">
            <v>-7</v>
          </cell>
          <cell r="EJ17">
            <v>-27</v>
          </cell>
          <cell r="EK17">
            <v>-13</v>
          </cell>
          <cell r="EL17">
            <v>-12</v>
          </cell>
          <cell r="EM17">
            <v>-72</v>
          </cell>
          <cell r="EN17">
            <v>-85</v>
          </cell>
          <cell r="EO17">
            <v>-23</v>
          </cell>
          <cell r="EP17">
            <v>-254</v>
          </cell>
          <cell r="EQ17">
            <v>-9</v>
          </cell>
          <cell r="ER17">
            <v>-569</v>
          </cell>
          <cell r="ES17">
            <v>-50</v>
          </cell>
          <cell r="ET17">
            <v>-4914</v>
          </cell>
          <cell r="EU17">
            <v>-109</v>
          </cell>
          <cell r="EV17">
            <v>-81</v>
          </cell>
          <cell r="EW17">
            <v>-136</v>
          </cell>
          <cell r="EX17">
            <v>-291</v>
          </cell>
          <cell r="EY17">
            <v>-28</v>
          </cell>
          <cell r="EZ17">
            <v>-25</v>
          </cell>
          <cell r="FA17">
            <v>-3715</v>
          </cell>
          <cell r="FB17">
            <v>-4575</v>
          </cell>
          <cell r="FC17">
            <v>-25804</v>
          </cell>
          <cell r="FD17">
            <v>8</v>
          </cell>
          <cell r="FE17">
            <v>-2</v>
          </cell>
          <cell r="FF17">
            <v>7</v>
          </cell>
          <cell r="FG17">
            <v>24</v>
          </cell>
          <cell r="FH17">
            <v>-8</v>
          </cell>
          <cell r="FI17">
            <v>53</v>
          </cell>
          <cell r="FJ17">
            <v>-484</v>
          </cell>
          <cell r="FK17">
            <v>28</v>
          </cell>
          <cell r="FL17">
            <v>-492</v>
          </cell>
          <cell r="FM17">
            <v>-4</v>
          </cell>
          <cell r="FN17">
            <v>50</v>
          </cell>
          <cell r="FO17">
            <v>30</v>
          </cell>
          <cell r="FP17">
            <v>-1</v>
          </cell>
          <cell r="FQ17">
            <v>3</v>
          </cell>
          <cell r="FR17">
            <v>1</v>
          </cell>
          <cell r="FS17">
            <v>326</v>
          </cell>
          <cell r="FT17">
            <v>176</v>
          </cell>
          <cell r="FU17">
            <v>7</v>
          </cell>
          <cell r="FV17">
            <v>9</v>
          </cell>
          <cell r="FW17">
            <v>-1</v>
          </cell>
          <cell r="FX17">
            <v>2</v>
          </cell>
          <cell r="FY17">
            <v>-4</v>
          </cell>
          <cell r="FZ17">
            <v>61</v>
          </cell>
          <cell r="GA17">
            <v>-1</v>
          </cell>
          <cell r="GB17">
            <v>29</v>
          </cell>
          <cell r="GC17">
            <v>-87</v>
          </cell>
          <cell r="GD17">
            <v>13</v>
          </cell>
          <cell r="GE17">
            <v>-17</v>
          </cell>
          <cell r="GF17">
            <v>-181</v>
          </cell>
          <cell r="GG17">
            <v>-9</v>
          </cell>
          <cell r="GH17">
            <v>136</v>
          </cell>
          <cell r="GI17">
            <v>0</v>
          </cell>
          <cell r="GJ17">
            <v>-25</v>
          </cell>
          <cell r="GK17">
            <v>7</v>
          </cell>
          <cell r="GL17">
            <v>108</v>
          </cell>
          <cell r="GM17">
            <v>-45</v>
          </cell>
          <cell r="GN17">
            <v>0</v>
          </cell>
          <cell r="GO17">
            <v>-5</v>
          </cell>
          <cell r="GP17">
            <v>2</v>
          </cell>
          <cell r="GQ17">
            <v>-3</v>
          </cell>
          <cell r="GR17">
            <v>23</v>
          </cell>
          <cell r="GS17">
            <v>2</v>
          </cell>
          <cell r="GT17">
            <v>135</v>
          </cell>
          <cell r="GU17">
            <v>1</v>
          </cell>
          <cell r="GV17">
            <v>-31</v>
          </cell>
          <cell r="GW17">
            <v>40</v>
          </cell>
          <cell r="GX17">
            <v>-9</v>
          </cell>
          <cell r="GY17">
            <v>-23</v>
          </cell>
          <cell r="GZ17">
            <v>-5</v>
          </cell>
          <cell r="HA17">
            <v>-8</v>
          </cell>
          <cell r="HB17">
            <v>-7</v>
          </cell>
          <cell r="HC17">
            <v>27</v>
          </cell>
          <cell r="HD17">
            <v>38</v>
          </cell>
          <cell r="HE17">
            <v>11</v>
          </cell>
          <cell r="HF17">
            <v>148</v>
          </cell>
          <cell r="HG17">
            <v>4</v>
          </cell>
          <cell r="HH17">
            <v>-16</v>
          </cell>
          <cell r="HI17">
            <v>0</v>
          </cell>
          <cell r="HJ17">
            <v>5</v>
          </cell>
          <cell r="HK17">
            <v>5</v>
          </cell>
          <cell r="HL17">
            <v>10</v>
          </cell>
          <cell r="HM17">
            <v>17</v>
          </cell>
          <cell r="HN17">
            <v>6</v>
          </cell>
          <cell r="HO17">
            <v>14</v>
          </cell>
          <cell r="HP17">
            <v>-3</v>
          </cell>
          <cell r="HQ17">
            <v>40</v>
          </cell>
          <cell r="HR17">
            <v>2</v>
          </cell>
          <cell r="HS17">
            <v>215</v>
          </cell>
          <cell r="HT17">
            <v>-13</v>
          </cell>
          <cell r="HU17">
            <v>-1014</v>
          </cell>
          <cell r="HV17">
            <v>7</v>
          </cell>
          <cell r="HW17">
            <v>-29</v>
          </cell>
          <cell r="HX17">
            <v>30</v>
          </cell>
          <cell r="HY17">
            <v>-7</v>
          </cell>
          <cell r="HZ17">
            <v>10</v>
          </cell>
          <cell r="IA17">
            <v>11</v>
          </cell>
          <cell r="IB17">
            <v>-443</v>
          </cell>
          <cell r="IC17">
            <v>1320</v>
          </cell>
          <cell r="ID17">
            <v>224</v>
          </cell>
        </row>
        <row r="18">
          <cell r="A18">
            <v>39142</v>
          </cell>
          <cell r="B18">
            <v>87</v>
          </cell>
          <cell r="C18">
            <v>20</v>
          </cell>
          <cell r="D18">
            <v>11</v>
          </cell>
          <cell r="E18">
            <v>56</v>
          </cell>
          <cell r="F18">
            <v>89</v>
          </cell>
          <cell r="G18">
            <v>7</v>
          </cell>
          <cell r="H18">
            <v>398</v>
          </cell>
          <cell r="I18">
            <v>128</v>
          </cell>
          <cell r="J18">
            <v>1218</v>
          </cell>
          <cell r="K18">
            <v>39</v>
          </cell>
          <cell r="L18">
            <v>197</v>
          </cell>
          <cell r="M18">
            <v>290</v>
          </cell>
          <cell r="N18">
            <v>53</v>
          </cell>
          <cell r="O18">
            <v>26</v>
          </cell>
          <cell r="P18">
            <v>26</v>
          </cell>
          <cell r="Q18">
            <v>1447</v>
          </cell>
          <cell r="R18">
            <v>1674</v>
          </cell>
          <cell r="S18">
            <v>113</v>
          </cell>
          <cell r="T18">
            <v>1211</v>
          </cell>
          <cell r="U18">
            <v>2007</v>
          </cell>
          <cell r="V18">
            <v>40</v>
          </cell>
          <cell r="W18">
            <v>5</v>
          </cell>
          <cell r="X18">
            <v>122</v>
          </cell>
          <cell r="Y18">
            <v>3</v>
          </cell>
          <cell r="Z18">
            <v>58</v>
          </cell>
          <cell r="AA18">
            <v>376</v>
          </cell>
          <cell r="AB18">
            <v>25</v>
          </cell>
          <cell r="AC18">
            <v>103</v>
          </cell>
          <cell r="AD18">
            <v>663</v>
          </cell>
          <cell r="AE18">
            <v>21</v>
          </cell>
          <cell r="AF18">
            <v>397</v>
          </cell>
          <cell r="AG18">
            <v>4</v>
          </cell>
          <cell r="AH18">
            <v>80</v>
          </cell>
          <cell r="AI18">
            <v>16</v>
          </cell>
          <cell r="AJ18">
            <v>43</v>
          </cell>
          <cell r="AK18">
            <v>89</v>
          </cell>
          <cell r="AL18">
            <v>4</v>
          </cell>
          <cell r="AM18">
            <v>62</v>
          </cell>
          <cell r="AN18">
            <v>118</v>
          </cell>
          <cell r="AO18">
            <v>24</v>
          </cell>
          <cell r="AP18">
            <v>164</v>
          </cell>
          <cell r="AQ18">
            <v>34</v>
          </cell>
          <cell r="AR18">
            <v>1734</v>
          </cell>
          <cell r="AS18">
            <v>8</v>
          </cell>
          <cell r="AT18">
            <v>60</v>
          </cell>
          <cell r="AU18">
            <v>92</v>
          </cell>
          <cell r="AV18">
            <v>75</v>
          </cell>
          <cell r="AW18">
            <v>59</v>
          </cell>
          <cell r="AX18">
            <v>75</v>
          </cell>
          <cell r="AY18">
            <v>9</v>
          </cell>
          <cell r="AZ18">
            <v>14</v>
          </cell>
          <cell r="BA18">
            <v>30</v>
          </cell>
          <cell r="BB18">
            <v>281</v>
          </cell>
          <cell r="BC18">
            <v>28</v>
          </cell>
          <cell r="BD18">
            <v>302</v>
          </cell>
          <cell r="BE18">
            <v>183</v>
          </cell>
          <cell r="BF18">
            <v>25</v>
          </cell>
          <cell r="BG18">
            <v>2</v>
          </cell>
          <cell r="BH18">
            <v>4</v>
          </cell>
          <cell r="BI18">
            <v>31</v>
          </cell>
          <cell r="BJ18">
            <v>15</v>
          </cell>
          <cell r="BK18">
            <v>40</v>
          </cell>
          <cell r="BL18">
            <v>77</v>
          </cell>
          <cell r="BM18">
            <v>125</v>
          </cell>
          <cell r="BN18">
            <v>40</v>
          </cell>
          <cell r="BO18">
            <v>394</v>
          </cell>
          <cell r="BP18">
            <v>11</v>
          </cell>
          <cell r="BQ18">
            <v>730</v>
          </cell>
          <cell r="BR18">
            <v>69</v>
          </cell>
          <cell r="BS18">
            <v>4947</v>
          </cell>
          <cell r="BT18">
            <v>134</v>
          </cell>
          <cell r="BU18">
            <v>101</v>
          </cell>
          <cell r="BV18">
            <v>181</v>
          </cell>
          <cell r="BW18">
            <v>278</v>
          </cell>
          <cell r="BX18">
            <v>40</v>
          </cell>
          <cell r="BY18">
            <v>22</v>
          </cell>
          <cell r="BZ18">
            <v>3583</v>
          </cell>
          <cell r="CA18">
            <v>5743</v>
          </cell>
          <cell r="CB18">
            <v>31090</v>
          </cell>
          <cell r="CC18">
            <v>-59</v>
          </cell>
          <cell r="CD18">
            <v>-11</v>
          </cell>
          <cell r="CE18">
            <v>-8</v>
          </cell>
          <cell r="CF18">
            <v>-56</v>
          </cell>
          <cell r="CG18">
            <v>-54</v>
          </cell>
          <cell r="CH18">
            <v>-2</v>
          </cell>
          <cell r="CI18">
            <v>-189</v>
          </cell>
          <cell r="CJ18">
            <v>-15</v>
          </cell>
          <cell r="CK18">
            <v>-890</v>
          </cell>
          <cell r="CL18">
            <v>-37</v>
          </cell>
          <cell r="CM18">
            <v>-102</v>
          </cell>
          <cell r="CN18">
            <v>-172</v>
          </cell>
          <cell r="CO18">
            <v>-47</v>
          </cell>
          <cell r="CP18">
            <v>-20</v>
          </cell>
          <cell r="CQ18">
            <v>-30</v>
          </cell>
          <cell r="CR18">
            <v>-1249</v>
          </cell>
          <cell r="CS18">
            <v>-1695</v>
          </cell>
          <cell r="CT18">
            <v>-117</v>
          </cell>
          <cell r="CU18">
            <v>-880</v>
          </cell>
          <cell r="CV18">
            <v>-250</v>
          </cell>
          <cell r="CW18">
            <v>-23</v>
          </cell>
          <cell r="CX18">
            <v>-3</v>
          </cell>
          <cell r="CY18">
            <v>-111</v>
          </cell>
          <cell r="CZ18">
            <v>-9</v>
          </cell>
          <cell r="DA18">
            <v>-76</v>
          </cell>
          <cell r="DB18">
            <v>-253</v>
          </cell>
          <cell r="DC18">
            <v>-24</v>
          </cell>
          <cell r="DD18">
            <v>-112</v>
          </cell>
          <cell r="DE18">
            <v>-792</v>
          </cell>
          <cell r="DF18">
            <v>-21</v>
          </cell>
          <cell r="DG18">
            <v>-289</v>
          </cell>
          <cell r="DH18">
            <v>-1</v>
          </cell>
          <cell r="DI18">
            <v>-120</v>
          </cell>
          <cell r="DJ18">
            <v>-10</v>
          </cell>
          <cell r="DK18">
            <v>-43</v>
          </cell>
          <cell r="DL18">
            <v>-101</v>
          </cell>
          <cell r="DM18">
            <v>-16</v>
          </cell>
          <cell r="DN18">
            <v>-71</v>
          </cell>
          <cell r="DO18">
            <v>-102</v>
          </cell>
          <cell r="DP18">
            <v>-10</v>
          </cell>
          <cell r="DQ18">
            <v>-117</v>
          </cell>
          <cell r="DR18">
            <v>-1</v>
          </cell>
          <cell r="DS18">
            <v>-1354</v>
          </cell>
          <cell r="DT18">
            <v>-9</v>
          </cell>
          <cell r="DU18">
            <v>-33</v>
          </cell>
          <cell r="DV18">
            <v>-64</v>
          </cell>
          <cell r="DW18">
            <v>-66</v>
          </cell>
          <cell r="DX18">
            <v>-78</v>
          </cell>
          <cell r="DY18">
            <v>-69</v>
          </cell>
          <cell r="DZ18">
            <v>-15</v>
          </cell>
          <cell r="EA18">
            <v>-17</v>
          </cell>
          <cell r="EB18">
            <v>-17</v>
          </cell>
          <cell r="EC18">
            <v>-318</v>
          </cell>
          <cell r="ED18">
            <v>-37</v>
          </cell>
          <cell r="EE18">
            <v>-109</v>
          </cell>
          <cell r="EF18">
            <v>-188</v>
          </cell>
          <cell r="EG18">
            <v>-30</v>
          </cell>
          <cell r="EH18">
            <v>-2</v>
          </cell>
          <cell r="EI18">
            <v>-9</v>
          </cell>
          <cell r="EJ18">
            <v>-29</v>
          </cell>
          <cell r="EK18">
            <v>-26</v>
          </cell>
          <cell r="EL18">
            <v>-19</v>
          </cell>
          <cell r="EM18">
            <v>-60</v>
          </cell>
          <cell r="EN18">
            <v>-81</v>
          </cell>
          <cell r="EO18">
            <v>-36</v>
          </cell>
          <cell r="EP18">
            <v>-275</v>
          </cell>
          <cell r="EQ18">
            <v>-32</v>
          </cell>
          <cell r="ER18">
            <v>-1025</v>
          </cell>
          <cell r="ES18">
            <v>-55</v>
          </cell>
          <cell r="ET18">
            <v>-4397</v>
          </cell>
          <cell r="EU18">
            <v>-139</v>
          </cell>
          <cell r="EV18">
            <v>-59</v>
          </cell>
          <cell r="EW18">
            <v>-167</v>
          </cell>
          <cell r="EX18">
            <v>-312</v>
          </cell>
          <cell r="EY18">
            <v>-21</v>
          </cell>
          <cell r="EZ18">
            <v>-36</v>
          </cell>
          <cell r="FA18">
            <v>-3319</v>
          </cell>
          <cell r="FB18">
            <v>-5492</v>
          </cell>
          <cell r="FC18">
            <v>-26183</v>
          </cell>
          <cell r="FD18">
            <v>28</v>
          </cell>
          <cell r="FE18">
            <v>9</v>
          </cell>
          <cell r="FF18">
            <v>3</v>
          </cell>
          <cell r="FG18">
            <v>0</v>
          </cell>
          <cell r="FH18">
            <v>35</v>
          </cell>
          <cell r="FI18">
            <v>5</v>
          </cell>
          <cell r="FJ18">
            <v>209</v>
          </cell>
          <cell r="FK18">
            <v>113</v>
          </cell>
          <cell r="FL18">
            <v>328</v>
          </cell>
          <cell r="FM18">
            <v>2</v>
          </cell>
          <cell r="FN18">
            <v>95</v>
          </cell>
          <cell r="FO18">
            <v>118</v>
          </cell>
          <cell r="FP18">
            <v>6</v>
          </cell>
          <cell r="FQ18">
            <v>6</v>
          </cell>
          <cell r="FR18">
            <v>-4</v>
          </cell>
          <cell r="FS18">
            <v>198</v>
          </cell>
          <cell r="FT18">
            <v>-21</v>
          </cell>
          <cell r="FU18">
            <v>-4</v>
          </cell>
          <cell r="FV18">
            <v>331</v>
          </cell>
          <cell r="FW18">
            <v>1757</v>
          </cell>
          <cell r="FX18">
            <v>17</v>
          </cell>
          <cell r="FY18">
            <v>2</v>
          </cell>
          <cell r="FZ18">
            <v>11</v>
          </cell>
          <cell r="GA18">
            <v>-6</v>
          </cell>
          <cell r="GB18">
            <v>-18</v>
          </cell>
          <cell r="GC18">
            <v>123</v>
          </cell>
          <cell r="GD18">
            <v>1</v>
          </cell>
          <cell r="GE18">
            <v>-9</v>
          </cell>
          <cell r="GF18">
            <v>-129</v>
          </cell>
          <cell r="GG18">
            <v>0</v>
          </cell>
          <cell r="GH18">
            <v>108</v>
          </cell>
          <cell r="GI18">
            <v>3</v>
          </cell>
          <cell r="GJ18">
            <v>-40</v>
          </cell>
          <cell r="GK18">
            <v>6</v>
          </cell>
          <cell r="GL18">
            <v>0</v>
          </cell>
          <cell r="GM18">
            <v>-12</v>
          </cell>
          <cell r="GN18">
            <v>-12</v>
          </cell>
          <cell r="GO18">
            <v>-9</v>
          </cell>
          <cell r="GP18">
            <v>16</v>
          </cell>
          <cell r="GQ18">
            <v>14</v>
          </cell>
          <cell r="GR18">
            <v>47</v>
          </cell>
          <cell r="GS18">
            <v>33</v>
          </cell>
          <cell r="GT18">
            <v>380</v>
          </cell>
          <cell r="GU18">
            <v>-1</v>
          </cell>
          <cell r="GV18">
            <v>27</v>
          </cell>
          <cell r="GW18">
            <v>28</v>
          </cell>
          <cell r="GX18">
            <v>9</v>
          </cell>
          <cell r="GY18">
            <v>-19</v>
          </cell>
          <cell r="GZ18">
            <v>6</v>
          </cell>
          <cell r="HA18">
            <v>-6</v>
          </cell>
          <cell r="HB18">
            <v>-3</v>
          </cell>
          <cell r="HC18">
            <v>13</v>
          </cell>
          <cell r="HD18">
            <v>-37</v>
          </cell>
          <cell r="HE18">
            <v>-9</v>
          </cell>
          <cell r="HF18">
            <v>193</v>
          </cell>
          <cell r="HG18">
            <v>-5</v>
          </cell>
          <cell r="HH18">
            <v>-5</v>
          </cell>
          <cell r="HI18">
            <v>0</v>
          </cell>
          <cell r="HJ18">
            <v>-5</v>
          </cell>
          <cell r="HK18">
            <v>2</v>
          </cell>
          <cell r="HL18">
            <v>-11</v>
          </cell>
          <cell r="HM18">
            <v>21</v>
          </cell>
          <cell r="HN18">
            <v>17</v>
          </cell>
          <cell r="HO18">
            <v>44</v>
          </cell>
          <cell r="HP18">
            <v>4</v>
          </cell>
          <cell r="HQ18">
            <v>119</v>
          </cell>
          <cell r="HR18">
            <v>-21</v>
          </cell>
          <cell r="HS18">
            <v>-295</v>
          </cell>
          <cell r="HT18">
            <v>14</v>
          </cell>
          <cell r="HU18">
            <v>550</v>
          </cell>
          <cell r="HV18">
            <v>-5</v>
          </cell>
          <cell r="HW18">
            <v>42</v>
          </cell>
          <cell r="HX18">
            <v>14</v>
          </cell>
          <cell r="HY18">
            <v>-34</v>
          </cell>
          <cell r="HZ18">
            <v>19</v>
          </cell>
          <cell r="IA18">
            <v>-14</v>
          </cell>
          <cell r="IB18">
            <v>264</v>
          </cell>
          <cell r="IC18">
            <v>251</v>
          </cell>
          <cell r="ID18">
            <v>4907</v>
          </cell>
        </row>
        <row r="19">
          <cell r="A19">
            <v>39173</v>
          </cell>
          <cell r="B19">
            <v>49</v>
          </cell>
          <cell r="C19">
            <v>20</v>
          </cell>
          <cell r="D19">
            <v>15</v>
          </cell>
          <cell r="E19">
            <v>80</v>
          </cell>
          <cell r="F19">
            <v>64</v>
          </cell>
          <cell r="G19">
            <v>3</v>
          </cell>
          <cell r="H19">
            <v>273</v>
          </cell>
          <cell r="I19">
            <v>13</v>
          </cell>
          <cell r="J19">
            <v>1267</v>
          </cell>
          <cell r="K19">
            <v>42</v>
          </cell>
          <cell r="L19">
            <v>159</v>
          </cell>
          <cell r="M19">
            <v>175</v>
          </cell>
          <cell r="N19">
            <v>74</v>
          </cell>
          <cell r="O19">
            <v>9</v>
          </cell>
          <cell r="P19">
            <v>23</v>
          </cell>
          <cell r="Q19">
            <v>1240</v>
          </cell>
          <cell r="R19">
            <v>1517</v>
          </cell>
          <cell r="S19">
            <v>106</v>
          </cell>
          <cell r="T19">
            <v>1035</v>
          </cell>
          <cell r="U19">
            <v>1774</v>
          </cell>
          <cell r="V19">
            <v>48</v>
          </cell>
          <cell r="W19">
            <v>5</v>
          </cell>
          <cell r="X19">
            <v>132</v>
          </cell>
          <cell r="Y19">
            <v>5</v>
          </cell>
          <cell r="Z19">
            <v>137</v>
          </cell>
          <cell r="AA19">
            <v>398</v>
          </cell>
          <cell r="AB19">
            <v>120</v>
          </cell>
          <cell r="AC19">
            <v>141</v>
          </cell>
          <cell r="AD19">
            <v>624</v>
          </cell>
          <cell r="AE19">
            <v>46</v>
          </cell>
          <cell r="AF19">
            <v>472</v>
          </cell>
          <cell r="AG19">
            <v>1</v>
          </cell>
          <cell r="AH19">
            <v>146</v>
          </cell>
          <cell r="AI19">
            <v>14</v>
          </cell>
          <cell r="AJ19">
            <v>49</v>
          </cell>
          <cell r="AK19">
            <v>421</v>
          </cell>
          <cell r="AL19">
            <v>15</v>
          </cell>
          <cell r="AM19">
            <v>47</v>
          </cell>
          <cell r="AN19">
            <v>1502</v>
          </cell>
          <cell r="AO19">
            <v>5</v>
          </cell>
          <cell r="AP19">
            <v>127</v>
          </cell>
          <cell r="AQ19">
            <v>19</v>
          </cell>
          <cell r="AR19">
            <v>2278</v>
          </cell>
          <cell r="AS19">
            <v>12</v>
          </cell>
          <cell r="AT19">
            <v>31</v>
          </cell>
          <cell r="AU19">
            <v>131</v>
          </cell>
          <cell r="AV19">
            <v>52</v>
          </cell>
          <cell r="AW19">
            <v>30</v>
          </cell>
          <cell r="AX19">
            <v>117</v>
          </cell>
          <cell r="AY19">
            <v>9</v>
          </cell>
          <cell r="AZ19">
            <v>34</v>
          </cell>
          <cell r="BA19">
            <v>20</v>
          </cell>
          <cell r="BB19">
            <v>317</v>
          </cell>
          <cell r="BC19">
            <v>20</v>
          </cell>
          <cell r="BD19">
            <v>990</v>
          </cell>
          <cell r="BE19">
            <v>207</v>
          </cell>
          <cell r="BF19">
            <v>41</v>
          </cell>
          <cell r="BG19">
            <v>6</v>
          </cell>
          <cell r="BH19">
            <v>6</v>
          </cell>
          <cell r="BI19">
            <v>119</v>
          </cell>
          <cell r="BJ19">
            <v>15</v>
          </cell>
          <cell r="BK19">
            <v>13</v>
          </cell>
          <cell r="BL19">
            <v>90</v>
          </cell>
          <cell r="BM19">
            <v>69</v>
          </cell>
          <cell r="BN19">
            <v>47</v>
          </cell>
          <cell r="BO19">
            <v>436</v>
          </cell>
          <cell r="BP19">
            <v>13</v>
          </cell>
          <cell r="BQ19">
            <v>929</v>
          </cell>
          <cell r="BR19">
            <v>52</v>
          </cell>
          <cell r="BS19">
            <v>4773</v>
          </cell>
          <cell r="BT19">
            <v>477</v>
          </cell>
          <cell r="BU19">
            <v>48</v>
          </cell>
          <cell r="BV19">
            <v>110</v>
          </cell>
          <cell r="BW19">
            <v>267</v>
          </cell>
          <cell r="BX19">
            <v>39</v>
          </cell>
          <cell r="BY19">
            <v>358</v>
          </cell>
          <cell r="BZ19">
            <v>2999</v>
          </cell>
          <cell r="CA19">
            <v>5431</v>
          </cell>
          <cell r="CB19">
            <v>32998</v>
          </cell>
          <cell r="CC19">
            <v>-51</v>
          </cell>
          <cell r="CD19">
            <v>-8</v>
          </cell>
          <cell r="CE19">
            <v>-5</v>
          </cell>
          <cell r="CF19">
            <v>-63</v>
          </cell>
          <cell r="CG19">
            <v>-56</v>
          </cell>
          <cell r="CH19">
            <v>-5</v>
          </cell>
          <cell r="CI19">
            <v>-224</v>
          </cell>
          <cell r="CJ19">
            <v>-40</v>
          </cell>
          <cell r="CK19">
            <v>-1060</v>
          </cell>
          <cell r="CL19">
            <v>-36</v>
          </cell>
          <cell r="CM19">
            <v>-97</v>
          </cell>
          <cell r="CN19">
            <v>-133</v>
          </cell>
          <cell r="CO19">
            <v>-18</v>
          </cell>
          <cell r="CP19">
            <v>-16</v>
          </cell>
          <cell r="CQ19">
            <v>-15</v>
          </cell>
          <cell r="CR19">
            <v>-888</v>
          </cell>
          <cell r="CS19">
            <v>-1246</v>
          </cell>
          <cell r="CT19">
            <v>-87</v>
          </cell>
          <cell r="CU19">
            <v>-913</v>
          </cell>
          <cell r="CV19">
            <v>-188</v>
          </cell>
          <cell r="CW19">
            <v>-16</v>
          </cell>
          <cell r="CX19">
            <v>-2</v>
          </cell>
          <cell r="CY19">
            <v>-73</v>
          </cell>
          <cell r="CZ19">
            <v>-7</v>
          </cell>
          <cell r="DA19">
            <v>-44</v>
          </cell>
          <cell r="DB19">
            <v>-155</v>
          </cell>
          <cell r="DC19">
            <v>-15</v>
          </cell>
          <cell r="DD19">
            <v>-67</v>
          </cell>
          <cell r="DE19">
            <v>-519</v>
          </cell>
          <cell r="DF19">
            <v>-23</v>
          </cell>
          <cell r="DG19">
            <v>-282</v>
          </cell>
          <cell r="DH19">
            <v>-2</v>
          </cell>
          <cell r="DI19">
            <v>-104</v>
          </cell>
          <cell r="DJ19">
            <v>-8</v>
          </cell>
          <cell r="DK19">
            <v>-32</v>
          </cell>
          <cell r="DL19">
            <v>-58</v>
          </cell>
          <cell r="DM19">
            <v>-14</v>
          </cell>
          <cell r="DN19">
            <v>-39</v>
          </cell>
          <cell r="DO19">
            <v>-169</v>
          </cell>
          <cell r="DP19">
            <v>-21</v>
          </cell>
          <cell r="DQ19">
            <v>-165</v>
          </cell>
          <cell r="DR19">
            <v>-6</v>
          </cell>
          <cell r="DS19">
            <v>-1155</v>
          </cell>
          <cell r="DT19">
            <v>-8</v>
          </cell>
          <cell r="DU19">
            <v>-21</v>
          </cell>
          <cell r="DV19">
            <v>-88</v>
          </cell>
          <cell r="DW19">
            <v>-81</v>
          </cell>
          <cell r="DX19">
            <v>-35</v>
          </cell>
          <cell r="DY19">
            <v>-32</v>
          </cell>
          <cell r="DZ19">
            <v>-21</v>
          </cell>
          <cell r="EA19">
            <v>-26</v>
          </cell>
          <cell r="EB19">
            <v>-11</v>
          </cell>
          <cell r="EC19">
            <v>-206</v>
          </cell>
          <cell r="ED19">
            <v>-17</v>
          </cell>
          <cell r="EE19">
            <v>-127</v>
          </cell>
          <cell r="EF19">
            <v>-126</v>
          </cell>
          <cell r="EG19">
            <v>-32</v>
          </cell>
          <cell r="EH19">
            <v>-4</v>
          </cell>
          <cell r="EI19">
            <v>-4</v>
          </cell>
          <cell r="EJ19">
            <v>-17</v>
          </cell>
          <cell r="EK19">
            <v>-18</v>
          </cell>
          <cell r="EL19">
            <v>-26</v>
          </cell>
          <cell r="EM19">
            <v>-58</v>
          </cell>
          <cell r="EN19">
            <v>-79</v>
          </cell>
          <cell r="EO19">
            <v>-24</v>
          </cell>
          <cell r="EP19">
            <v>-363</v>
          </cell>
          <cell r="EQ19">
            <v>-16</v>
          </cell>
          <cell r="ER19">
            <v>-538</v>
          </cell>
          <cell r="ES19">
            <v>-51</v>
          </cell>
          <cell r="ET19">
            <v>-4406</v>
          </cell>
          <cell r="EU19">
            <v>-124</v>
          </cell>
          <cell r="EV19">
            <v>-27</v>
          </cell>
          <cell r="EW19">
            <v>-108</v>
          </cell>
          <cell r="EX19">
            <v>-307</v>
          </cell>
          <cell r="EY19">
            <v>-31</v>
          </cell>
          <cell r="EZ19">
            <v>-22</v>
          </cell>
          <cell r="FA19">
            <v>-2312</v>
          </cell>
          <cell r="FB19">
            <v>-4714</v>
          </cell>
          <cell r="FC19">
            <v>-22205</v>
          </cell>
          <cell r="FD19">
            <v>-2</v>
          </cell>
          <cell r="FE19">
            <v>12</v>
          </cell>
          <cell r="FF19">
            <v>10</v>
          </cell>
          <cell r="FG19">
            <v>17</v>
          </cell>
          <cell r="FH19">
            <v>8</v>
          </cell>
          <cell r="FI19">
            <v>-2</v>
          </cell>
          <cell r="FJ19">
            <v>49</v>
          </cell>
          <cell r="FK19">
            <v>-27</v>
          </cell>
          <cell r="FL19">
            <v>207</v>
          </cell>
          <cell r="FM19">
            <v>6</v>
          </cell>
          <cell r="FN19">
            <v>62</v>
          </cell>
          <cell r="FO19">
            <v>42</v>
          </cell>
          <cell r="FP19">
            <v>56</v>
          </cell>
          <cell r="FQ19">
            <v>-7</v>
          </cell>
          <cell r="FR19">
            <v>8</v>
          </cell>
          <cell r="FS19">
            <v>352</v>
          </cell>
          <cell r="FT19">
            <v>271</v>
          </cell>
          <cell r="FU19">
            <v>19</v>
          </cell>
          <cell r="FV19">
            <v>122</v>
          </cell>
          <cell r="FW19">
            <v>1586</v>
          </cell>
          <cell r="FX19">
            <v>32</v>
          </cell>
          <cell r="FY19">
            <v>3</v>
          </cell>
          <cell r="FZ19">
            <v>59</v>
          </cell>
          <cell r="GA19">
            <v>-2</v>
          </cell>
          <cell r="GB19">
            <v>93</v>
          </cell>
          <cell r="GC19">
            <v>243</v>
          </cell>
          <cell r="GD19">
            <v>105</v>
          </cell>
          <cell r="GE19">
            <v>74</v>
          </cell>
          <cell r="GF19">
            <v>105</v>
          </cell>
          <cell r="GG19">
            <v>23</v>
          </cell>
          <cell r="GH19">
            <v>190</v>
          </cell>
          <cell r="GI19">
            <v>-1</v>
          </cell>
          <cell r="GJ19">
            <v>42</v>
          </cell>
          <cell r="GK19">
            <v>6</v>
          </cell>
          <cell r="GL19">
            <v>17</v>
          </cell>
          <cell r="GM19">
            <v>363</v>
          </cell>
          <cell r="GN19">
            <v>1</v>
          </cell>
          <cell r="GO19">
            <v>8</v>
          </cell>
          <cell r="GP19">
            <v>1333</v>
          </cell>
          <cell r="GQ19">
            <v>-16</v>
          </cell>
          <cell r="GR19">
            <v>-38</v>
          </cell>
          <cell r="GS19">
            <v>13</v>
          </cell>
          <cell r="GT19">
            <v>1123</v>
          </cell>
          <cell r="GU19">
            <v>4</v>
          </cell>
          <cell r="GV19">
            <v>10</v>
          </cell>
          <cell r="GW19">
            <v>43</v>
          </cell>
          <cell r="GX19">
            <v>-29</v>
          </cell>
          <cell r="GY19">
            <v>-5</v>
          </cell>
          <cell r="GZ19">
            <v>85</v>
          </cell>
          <cell r="HA19">
            <v>-12</v>
          </cell>
          <cell r="HB19">
            <v>8</v>
          </cell>
          <cell r="HC19">
            <v>9</v>
          </cell>
          <cell r="HD19">
            <v>111</v>
          </cell>
          <cell r="HE19">
            <v>3</v>
          </cell>
          <cell r="HF19">
            <v>863</v>
          </cell>
          <cell r="HG19">
            <v>81</v>
          </cell>
          <cell r="HH19">
            <v>9</v>
          </cell>
          <cell r="HI19">
            <v>2</v>
          </cell>
          <cell r="HJ19">
            <v>2</v>
          </cell>
          <cell r="HK19">
            <v>102</v>
          </cell>
          <cell r="HL19">
            <v>-3</v>
          </cell>
          <cell r="HM19">
            <v>-13</v>
          </cell>
          <cell r="HN19">
            <v>32</v>
          </cell>
          <cell r="HO19">
            <v>-10</v>
          </cell>
          <cell r="HP19">
            <v>23</v>
          </cell>
          <cell r="HQ19">
            <v>73</v>
          </cell>
          <cell r="HR19">
            <v>-3</v>
          </cell>
          <cell r="HS19">
            <v>391</v>
          </cell>
          <cell r="HT19">
            <v>1</v>
          </cell>
          <cell r="HU19">
            <v>367</v>
          </cell>
          <cell r="HV19">
            <v>353</v>
          </cell>
          <cell r="HW19">
            <v>21</v>
          </cell>
          <cell r="HX19">
            <v>2</v>
          </cell>
          <cell r="HY19">
            <v>-40</v>
          </cell>
          <cell r="HZ19">
            <v>8</v>
          </cell>
          <cell r="IA19">
            <v>336</v>
          </cell>
          <cell r="IB19">
            <v>687</v>
          </cell>
          <cell r="IC19">
            <v>717</v>
          </cell>
          <cell r="ID19">
            <v>10793</v>
          </cell>
        </row>
        <row r="20">
          <cell r="A20">
            <v>39203</v>
          </cell>
          <cell r="B20">
            <v>37</v>
          </cell>
          <cell r="C20">
            <v>21</v>
          </cell>
          <cell r="D20">
            <v>22</v>
          </cell>
          <cell r="E20">
            <v>100</v>
          </cell>
          <cell r="F20">
            <v>21</v>
          </cell>
          <cell r="G20">
            <v>12</v>
          </cell>
          <cell r="H20">
            <v>141</v>
          </cell>
          <cell r="I20">
            <v>15</v>
          </cell>
          <cell r="J20">
            <v>1830</v>
          </cell>
          <cell r="K20">
            <v>39</v>
          </cell>
          <cell r="L20">
            <v>587</v>
          </cell>
          <cell r="M20">
            <v>189</v>
          </cell>
          <cell r="N20">
            <v>61</v>
          </cell>
          <cell r="O20">
            <v>16</v>
          </cell>
          <cell r="P20">
            <v>94</v>
          </cell>
          <cell r="Q20">
            <v>1050</v>
          </cell>
          <cell r="R20">
            <v>1667</v>
          </cell>
          <cell r="S20">
            <v>129</v>
          </cell>
          <cell r="T20">
            <v>1210</v>
          </cell>
          <cell r="U20">
            <v>589</v>
          </cell>
          <cell r="V20">
            <v>31</v>
          </cell>
          <cell r="W20">
            <v>4</v>
          </cell>
          <cell r="X20">
            <v>117</v>
          </cell>
          <cell r="Y20">
            <v>13</v>
          </cell>
          <cell r="Z20">
            <v>102</v>
          </cell>
          <cell r="AA20">
            <v>330</v>
          </cell>
          <cell r="AB20">
            <v>115</v>
          </cell>
          <cell r="AC20">
            <v>149</v>
          </cell>
          <cell r="AD20">
            <v>564</v>
          </cell>
          <cell r="AE20">
            <v>80</v>
          </cell>
          <cell r="AF20">
            <v>513</v>
          </cell>
          <cell r="AG20">
            <v>5</v>
          </cell>
          <cell r="AH20">
            <v>126</v>
          </cell>
          <cell r="AI20">
            <v>38</v>
          </cell>
          <cell r="AJ20">
            <v>36</v>
          </cell>
          <cell r="AK20">
            <v>420</v>
          </cell>
          <cell r="AL20">
            <v>10</v>
          </cell>
          <cell r="AM20">
            <v>172</v>
          </cell>
          <cell r="AN20">
            <v>1350</v>
          </cell>
          <cell r="AO20">
            <v>15</v>
          </cell>
          <cell r="AP20">
            <v>107</v>
          </cell>
          <cell r="AQ20">
            <v>3</v>
          </cell>
          <cell r="AR20">
            <v>3014</v>
          </cell>
          <cell r="AS20">
            <v>18</v>
          </cell>
          <cell r="AT20">
            <v>137</v>
          </cell>
          <cell r="AU20">
            <v>89</v>
          </cell>
          <cell r="AV20">
            <v>132</v>
          </cell>
          <cell r="AW20">
            <v>53</v>
          </cell>
          <cell r="AX20">
            <v>475</v>
          </cell>
          <cell r="AY20">
            <v>17</v>
          </cell>
          <cell r="AZ20">
            <v>54</v>
          </cell>
          <cell r="BA20">
            <v>28</v>
          </cell>
          <cell r="BB20">
            <v>775</v>
          </cell>
          <cell r="BC20">
            <v>62</v>
          </cell>
          <cell r="BD20">
            <v>149</v>
          </cell>
          <cell r="BE20">
            <v>349</v>
          </cell>
          <cell r="BF20">
            <v>49</v>
          </cell>
          <cell r="BG20">
            <v>5</v>
          </cell>
          <cell r="BH20">
            <v>6</v>
          </cell>
          <cell r="BI20">
            <v>301</v>
          </cell>
          <cell r="BJ20">
            <v>33</v>
          </cell>
          <cell r="BK20">
            <v>28</v>
          </cell>
          <cell r="BL20">
            <v>94</v>
          </cell>
          <cell r="BM20">
            <v>73</v>
          </cell>
          <cell r="BN20">
            <v>27</v>
          </cell>
          <cell r="BO20">
            <v>569</v>
          </cell>
          <cell r="BP20">
            <v>19</v>
          </cell>
          <cell r="BQ20">
            <v>987</v>
          </cell>
          <cell r="BR20">
            <v>112</v>
          </cell>
          <cell r="BS20">
            <v>4461</v>
          </cell>
          <cell r="BT20">
            <v>1668</v>
          </cell>
          <cell r="BU20">
            <v>79</v>
          </cell>
          <cell r="BV20">
            <v>172</v>
          </cell>
          <cell r="BW20">
            <v>280</v>
          </cell>
          <cell r="BX20">
            <v>30</v>
          </cell>
          <cell r="BY20">
            <v>1015</v>
          </cell>
          <cell r="BZ20">
            <v>3071</v>
          </cell>
          <cell r="CA20">
            <v>5505</v>
          </cell>
          <cell r="CB20">
            <v>36066</v>
          </cell>
          <cell r="CC20">
            <v>-26</v>
          </cell>
          <cell r="CD20">
            <v>-13</v>
          </cell>
          <cell r="CE20">
            <v>-15</v>
          </cell>
          <cell r="CF20">
            <v>-68</v>
          </cell>
          <cell r="CG20">
            <v>-25</v>
          </cell>
          <cell r="CH20">
            <v>-7</v>
          </cell>
          <cell r="CI20">
            <v>-224</v>
          </cell>
          <cell r="CJ20">
            <v>-5</v>
          </cell>
          <cell r="CK20">
            <v>-1712</v>
          </cell>
          <cell r="CL20">
            <v>-43</v>
          </cell>
          <cell r="CM20">
            <v>-144</v>
          </cell>
          <cell r="CN20">
            <v>-171</v>
          </cell>
          <cell r="CO20">
            <v>-40</v>
          </cell>
          <cell r="CP20">
            <v>-27</v>
          </cell>
          <cell r="CQ20">
            <v>-19</v>
          </cell>
          <cell r="CR20">
            <v>-1176</v>
          </cell>
          <cell r="CS20">
            <v>-1599</v>
          </cell>
          <cell r="CT20">
            <v>-120</v>
          </cell>
          <cell r="CU20">
            <v>-1186</v>
          </cell>
          <cell r="CV20">
            <v>-426</v>
          </cell>
          <cell r="CW20">
            <v>-33</v>
          </cell>
          <cell r="CX20">
            <v>-2</v>
          </cell>
          <cell r="CY20">
            <v>-98</v>
          </cell>
          <cell r="CZ20">
            <v>-14</v>
          </cell>
          <cell r="DA20">
            <v>-93</v>
          </cell>
          <cell r="DB20">
            <v>-260</v>
          </cell>
          <cell r="DC20">
            <v>-121</v>
          </cell>
          <cell r="DD20">
            <v>-80</v>
          </cell>
          <cell r="DE20">
            <v>-563</v>
          </cell>
          <cell r="DF20">
            <v>-41</v>
          </cell>
          <cell r="DG20">
            <v>-421</v>
          </cell>
          <cell r="DH20">
            <v>-2</v>
          </cell>
          <cell r="DI20">
            <v>-101</v>
          </cell>
          <cell r="DJ20">
            <v>-13</v>
          </cell>
          <cell r="DK20">
            <v>-23</v>
          </cell>
          <cell r="DL20">
            <v>-190</v>
          </cell>
          <cell r="DM20">
            <v>-2</v>
          </cell>
          <cell r="DN20">
            <v>-82</v>
          </cell>
          <cell r="DO20">
            <v>-951</v>
          </cell>
          <cell r="DP20">
            <v>-8</v>
          </cell>
          <cell r="DQ20">
            <v>-118</v>
          </cell>
          <cell r="DR20">
            <v>-9</v>
          </cell>
          <cell r="DS20">
            <v>-2061</v>
          </cell>
          <cell r="DT20">
            <v>-9</v>
          </cell>
          <cell r="DU20">
            <v>-51</v>
          </cell>
          <cell r="DV20">
            <v>-111</v>
          </cell>
          <cell r="DW20">
            <v>-99</v>
          </cell>
          <cell r="DX20">
            <v>-51</v>
          </cell>
          <cell r="DY20">
            <v>-226</v>
          </cell>
          <cell r="DZ20">
            <v>-4</v>
          </cell>
          <cell r="EA20">
            <v>-19</v>
          </cell>
          <cell r="EB20">
            <v>-12</v>
          </cell>
          <cell r="EC20">
            <v>-283</v>
          </cell>
          <cell r="ED20">
            <v>-16</v>
          </cell>
          <cell r="EE20">
            <v>-286</v>
          </cell>
          <cell r="EF20">
            <v>-157</v>
          </cell>
          <cell r="EG20">
            <v>-23</v>
          </cell>
          <cell r="EH20">
            <v>-7</v>
          </cell>
          <cell r="EI20">
            <v>-6</v>
          </cell>
          <cell r="EJ20">
            <v>-217</v>
          </cell>
          <cell r="EK20">
            <v>-18</v>
          </cell>
          <cell r="EL20">
            <v>-30</v>
          </cell>
          <cell r="EM20">
            <v>-80</v>
          </cell>
          <cell r="EN20">
            <v>-94</v>
          </cell>
          <cell r="EO20">
            <v>-23</v>
          </cell>
          <cell r="EP20">
            <v>-433</v>
          </cell>
          <cell r="EQ20">
            <v>-12</v>
          </cell>
          <cell r="ER20">
            <v>-787</v>
          </cell>
          <cell r="ES20">
            <v>-47</v>
          </cell>
          <cell r="ET20">
            <v>-4329</v>
          </cell>
          <cell r="EU20">
            <v>-1479</v>
          </cell>
          <cell r="EV20">
            <v>-71</v>
          </cell>
          <cell r="EW20">
            <v>-140</v>
          </cell>
          <cell r="EX20">
            <v>-408</v>
          </cell>
          <cell r="EY20">
            <v>-23</v>
          </cell>
          <cell r="EZ20">
            <v>-745</v>
          </cell>
          <cell r="FA20">
            <v>-3038</v>
          </cell>
          <cell r="FB20">
            <v>-5194</v>
          </cell>
          <cell r="FC20">
            <v>-30860</v>
          </cell>
          <cell r="FD20">
            <v>11</v>
          </cell>
          <cell r="FE20">
            <v>8</v>
          </cell>
          <cell r="FF20">
            <v>7</v>
          </cell>
          <cell r="FG20">
            <v>32</v>
          </cell>
          <cell r="FH20">
            <v>-4</v>
          </cell>
          <cell r="FI20">
            <v>5</v>
          </cell>
          <cell r="FJ20">
            <v>-83</v>
          </cell>
          <cell r="FK20">
            <v>10</v>
          </cell>
          <cell r="FL20">
            <v>118</v>
          </cell>
          <cell r="FM20">
            <v>-4</v>
          </cell>
          <cell r="FN20">
            <v>443</v>
          </cell>
          <cell r="FO20">
            <v>18</v>
          </cell>
          <cell r="FP20">
            <v>21</v>
          </cell>
          <cell r="FQ20">
            <v>-11</v>
          </cell>
          <cell r="FR20">
            <v>75</v>
          </cell>
          <cell r="FS20">
            <v>-126</v>
          </cell>
          <cell r="FT20">
            <v>68</v>
          </cell>
          <cell r="FU20">
            <v>9</v>
          </cell>
          <cell r="FV20">
            <v>24</v>
          </cell>
          <cell r="FW20">
            <v>163</v>
          </cell>
          <cell r="FX20">
            <v>-2</v>
          </cell>
          <cell r="FY20">
            <v>2</v>
          </cell>
          <cell r="FZ20">
            <v>19</v>
          </cell>
          <cell r="GA20">
            <v>-1</v>
          </cell>
          <cell r="GB20">
            <v>9</v>
          </cell>
          <cell r="GC20">
            <v>70</v>
          </cell>
          <cell r="GD20">
            <v>-6</v>
          </cell>
          <cell r="GE20">
            <v>69</v>
          </cell>
          <cell r="GF20">
            <v>1</v>
          </cell>
          <cell r="GG20">
            <v>39</v>
          </cell>
          <cell r="GH20">
            <v>92</v>
          </cell>
          <cell r="GI20">
            <v>3</v>
          </cell>
          <cell r="GJ20">
            <v>25</v>
          </cell>
          <cell r="GK20">
            <v>25</v>
          </cell>
          <cell r="GL20">
            <v>13</v>
          </cell>
          <cell r="GM20">
            <v>230</v>
          </cell>
          <cell r="GN20">
            <v>8</v>
          </cell>
          <cell r="GO20">
            <v>90</v>
          </cell>
          <cell r="GP20">
            <v>399</v>
          </cell>
          <cell r="GQ20">
            <v>7</v>
          </cell>
          <cell r="GR20">
            <v>-11</v>
          </cell>
          <cell r="GS20">
            <v>-6</v>
          </cell>
          <cell r="GT20">
            <v>953</v>
          </cell>
          <cell r="GU20">
            <v>9</v>
          </cell>
          <cell r="GV20">
            <v>86</v>
          </cell>
          <cell r="GW20">
            <v>-22</v>
          </cell>
          <cell r="GX20">
            <v>33</v>
          </cell>
          <cell r="GY20">
            <v>2</v>
          </cell>
          <cell r="GZ20">
            <v>249</v>
          </cell>
          <cell r="HA20">
            <v>13</v>
          </cell>
          <cell r="HB20">
            <v>35</v>
          </cell>
          <cell r="HC20">
            <v>16</v>
          </cell>
          <cell r="HD20">
            <v>492</v>
          </cell>
          <cell r="HE20">
            <v>46</v>
          </cell>
          <cell r="HF20">
            <v>-137</v>
          </cell>
          <cell r="HG20">
            <v>192</v>
          </cell>
          <cell r="HH20">
            <v>26</v>
          </cell>
          <cell r="HI20">
            <v>-2</v>
          </cell>
          <cell r="HJ20">
            <v>0</v>
          </cell>
          <cell r="HK20">
            <v>84</v>
          </cell>
          <cell r="HL20">
            <v>15</v>
          </cell>
          <cell r="HM20">
            <v>-2</v>
          </cell>
          <cell r="HN20">
            <v>14</v>
          </cell>
          <cell r="HO20">
            <v>-21</v>
          </cell>
          <cell r="HP20">
            <v>4</v>
          </cell>
          <cell r="HQ20">
            <v>136</v>
          </cell>
          <cell r="HR20">
            <v>7</v>
          </cell>
          <cell r="HS20">
            <v>200</v>
          </cell>
          <cell r="HT20">
            <v>65</v>
          </cell>
          <cell r="HU20">
            <v>132</v>
          </cell>
          <cell r="HV20">
            <v>189</v>
          </cell>
          <cell r="HW20">
            <v>8</v>
          </cell>
          <cell r="HX20">
            <v>32</v>
          </cell>
          <cell r="HY20">
            <v>-128</v>
          </cell>
          <cell r="HZ20">
            <v>7</v>
          </cell>
          <cell r="IA20">
            <v>270</v>
          </cell>
          <cell r="IB20">
            <v>33</v>
          </cell>
          <cell r="IC20">
            <v>311</v>
          </cell>
          <cell r="ID20">
            <v>5206</v>
          </cell>
        </row>
        <row r="21">
          <cell r="A21">
            <v>39234</v>
          </cell>
          <cell r="B21">
            <v>23</v>
          </cell>
          <cell r="C21">
            <v>24</v>
          </cell>
          <cell r="D21">
            <v>13</v>
          </cell>
          <cell r="E21">
            <v>105</v>
          </cell>
          <cell r="F21">
            <v>32</v>
          </cell>
          <cell r="G21">
            <v>10</v>
          </cell>
          <cell r="H21">
            <v>159</v>
          </cell>
          <cell r="I21">
            <v>11</v>
          </cell>
          <cell r="J21">
            <v>1247</v>
          </cell>
          <cell r="K21">
            <v>43</v>
          </cell>
          <cell r="L21">
            <v>237</v>
          </cell>
          <cell r="M21">
            <v>192</v>
          </cell>
          <cell r="N21">
            <v>69</v>
          </cell>
          <cell r="O21">
            <v>21</v>
          </cell>
          <cell r="P21">
            <v>314</v>
          </cell>
          <cell r="Q21">
            <v>1158</v>
          </cell>
          <cell r="R21">
            <v>1875</v>
          </cell>
          <cell r="S21">
            <v>164</v>
          </cell>
          <cell r="T21">
            <v>1036</v>
          </cell>
          <cell r="U21">
            <v>176</v>
          </cell>
          <cell r="V21">
            <v>50</v>
          </cell>
          <cell r="W21">
            <v>6</v>
          </cell>
          <cell r="X21">
            <v>142</v>
          </cell>
          <cell r="Y21">
            <v>28</v>
          </cell>
          <cell r="Z21">
            <v>79</v>
          </cell>
          <cell r="AA21">
            <v>198</v>
          </cell>
          <cell r="AB21">
            <v>16</v>
          </cell>
          <cell r="AC21">
            <v>276</v>
          </cell>
          <cell r="AD21">
            <v>486</v>
          </cell>
          <cell r="AE21">
            <v>94</v>
          </cell>
          <cell r="AF21">
            <v>347</v>
          </cell>
          <cell r="AG21">
            <v>8</v>
          </cell>
          <cell r="AH21">
            <v>100</v>
          </cell>
          <cell r="AI21">
            <v>126</v>
          </cell>
          <cell r="AJ21">
            <v>73</v>
          </cell>
          <cell r="AK21">
            <v>237</v>
          </cell>
          <cell r="AL21">
            <v>22</v>
          </cell>
          <cell r="AM21">
            <v>366</v>
          </cell>
          <cell r="AN21">
            <v>129</v>
          </cell>
          <cell r="AO21">
            <v>6</v>
          </cell>
          <cell r="AP21">
            <v>123</v>
          </cell>
          <cell r="AQ21">
            <v>7</v>
          </cell>
          <cell r="AR21">
            <v>1781</v>
          </cell>
          <cell r="AS21">
            <v>10</v>
          </cell>
          <cell r="AT21">
            <v>39</v>
          </cell>
          <cell r="AU21">
            <v>164</v>
          </cell>
          <cell r="AV21">
            <v>65</v>
          </cell>
          <cell r="AW21">
            <v>41</v>
          </cell>
          <cell r="AX21">
            <v>106</v>
          </cell>
          <cell r="AY21">
            <v>21</v>
          </cell>
          <cell r="AZ21">
            <v>109</v>
          </cell>
          <cell r="BA21">
            <v>10</v>
          </cell>
          <cell r="BB21">
            <v>259</v>
          </cell>
          <cell r="BC21">
            <v>17</v>
          </cell>
          <cell r="BD21">
            <v>227</v>
          </cell>
          <cell r="BE21">
            <v>138</v>
          </cell>
          <cell r="BF21">
            <v>39</v>
          </cell>
          <cell r="BG21">
            <v>15</v>
          </cell>
          <cell r="BH21">
            <v>7</v>
          </cell>
          <cell r="BI21">
            <v>43</v>
          </cell>
          <cell r="BJ21">
            <v>21</v>
          </cell>
          <cell r="BK21">
            <v>23</v>
          </cell>
          <cell r="BL21">
            <v>138</v>
          </cell>
          <cell r="BM21">
            <v>126</v>
          </cell>
          <cell r="BN21">
            <v>21</v>
          </cell>
          <cell r="BO21">
            <v>459</v>
          </cell>
          <cell r="BP21">
            <v>13</v>
          </cell>
          <cell r="BQ21">
            <v>673</v>
          </cell>
          <cell r="BR21">
            <v>50</v>
          </cell>
          <cell r="BS21">
            <v>3868</v>
          </cell>
          <cell r="BT21">
            <v>263</v>
          </cell>
          <cell r="BU21">
            <v>65</v>
          </cell>
          <cell r="BV21">
            <v>218</v>
          </cell>
          <cell r="BW21">
            <v>361</v>
          </cell>
          <cell r="BX21">
            <v>54</v>
          </cell>
          <cell r="BY21">
            <v>83</v>
          </cell>
          <cell r="BZ21">
            <v>3170</v>
          </cell>
          <cell r="CA21">
            <v>5243</v>
          </cell>
          <cell r="CB21">
            <v>27768</v>
          </cell>
          <cell r="CC21">
            <v>-31</v>
          </cell>
          <cell r="CD21">
            <v>-35</v>
          </cell>
          <cell r="CE21">
            <v>-9</v>
          </cell>
          <cell r="CF21">
            <v>-66</v>
          </cell>
          <cell r="CG21">
            <v>-25</v>
          </cell>
          <cell r="CH21">
            <v>-71</v>
          </cell>
          <cell r="CI21">
            <v>-122</v>
          </cell>
          <cell r="CJ21">
            <v>-4</v>
          </cell>
          <cell r="CK21">
            <v>-1177</v>
          </cell>
          <cell r="CL21">
            <v>-37</v>
          </cell>
          <cell r="CM21">
            <v>-211</v>
          </cell>
          <cell r="CN21">
            <v>-137</v>
          </cell>
          <cell r="CO21">
            <v>-138</v>
          </cell>
          <cell r="CP21">
            <v>-18</v>
          </cell>
          <cell r="CQ21">
            <v>-24</v>
          </cell>
          <cell r="CR21">
            <v>-1035</v>
          </cell>
          <cell r="CS21">
            <v>-1586</v>
          </cell>
          <cell r="CT21">
            <v>-121</v>
          </cell>
          <cell r="CU21">
            <v>-1002</v>
          </cell>
          <cell r="CV21">
            <v>-1175</v>
          </cell>
          <cell r="CW21">
            <v>-20</v>
          </cell>
          <cell r="CX21">
            <v>-1</v>
          </cell>
          <cell r="CY21">
            <v>-114</v>
          </cell>
          <cell r="CZ21">
            <v>-11</v>
          </cell>
          <cell r="DA21">
            <v>-96</v>
          </cell>
          <cell r="DB21">
            <v>-324</v>
          </cell>
          <cell r="DC21">
            <v>-87</v>
          </cell>
          <cell r="DD21">
            <v>-80</v>
          </cell>
          <cell r="DE21">
            <v>-547</v>
          </cell>
          <cell r="DF21">
            <v>-23</v>
          </cell>
          <cell r="DG21">
            <v>-384</v>
          </cell>
          <cell r="DH21">
            <v>-6</v>
          </cell>
          <cell r="DI21">
            <v>-104</v>
          </cell>
          <cell r="DJ21">
            <v>-39</v>
          </cell>
          <cell r="DK21">
            <v>-17</v>
          </cell>
          <cell r="DL21">
            <v>-140</v>
          </cell>
          <cell r="DM21">
            <v>-6</v>
          </cell>
          <cell r="DN21">
            <v>-68</v>
          </cell>
          <cell r="DO21">
            <v>-1669</v>
          </cell>
          <cell r="DP21">
            <v>-34</v>
          </cell>
          <cell r="DQ21">
            <v>-131</v>
          </cell>
          <cell r="DR21">
            <v>-5</v>
          </cell>
          <cell r="DS21">
            <v>-2478</v>
          </cell>
          <cell r="DT21">
            <v>-4</v>
          </cell>
          <cell r="DU21">
            <v>-39</v>
          </cell>
          <cell r="DV21">
            <v>-83</v>
          </cell>
          <cell r="DW21">
            <v>-91</v>
          </cell>
          <cell r="DX21">
            <v>-39</v>
          </cell>
          <cell r="DY21">
            <v>-316</v>
          </cell>
          <cell r="DZ21">
            <v>-12</v>
          </cell>
          <cell r="EA21">
            <v>-47</v>
          </cell>
          <cell r="EB21">
            <v>-15</v>
          </cell>
          <cell r="EC21">
            <v>-590</v>
          </cell>
          <cell r="ED21">
            <v>-47</v>
          </cell>
          <cell r="EE21">
            <v>-222</v>
          </cell>
          <cell r="EF21">
            <v>-322</v>
          </cell>
          <cell r="EG21">
            <v>-28</v>
          </cell>
          <cell r="EH21">
            <v>-7</v>
          </cell>
          <cell r="EI21">
            <v>-13</v>
          </cell>
          <cell r="EJ21">
            <v>-177</v>
          </cell>
          <cell r="EK21">
            <v>-14</v>
          </cell>
          <cell r="EL21">
            <v>-25</v>
          </cell>
          <cell r="EM21">
            <v>-64</v>
          </cell>
          <cell r="EN21">
            <v>-119</v>
          </cell>
          <cell r="EO21">
            <v>-22</v>
          </cell>
          <cell r="EP21">
            <v>-422</v>
          </cell>
          <cell r="EQ21">
            <v>-11</v>
          </cell>
          <cell r="ER21">
            <v>-729</v>
          </cell>
          <cell r="ES21">
            <v>-88</v>
          </cell>
          <cell r="ET21">
            <v>-4234</v>
          </cell>
          <cell r="EU21">
            <v>-643</v>
          </cell>
          <cell r="EV21">
            <v>-61</v>
          </cell>
          <cell r="EW21">
            <v>-140</v>
          </cell>
          <cell r="EX21">
            <v>-412</v>
          </cell>
          <cell r="EY21">
            <v>-45</v>
          </cell>
          <cell r="EZ21">
            <v>-687</v>
          </cell>
          <cell r="FA21">
            <v>-3039</v>
          </cell>
          <cell r="FB21">
            <v>-4829</v>
          </cell>
          <cell r="FC21">
            <v>-31044</v>
          </cell>
          <cell r="FD21">
            <v>-8</v>
          </cell>
          <cell r="FE21">
            <v>-11</v>
          </cell>
          <cell r="FF21">
            <v>4</v>
          </cell>
          <cell r="FG21">
            <v>39</v>
          </cell>
          <cell r="FH21">
            <v>7</v>
          </cell>
          <cell r="FI21">
            <v>-61</v>
          </cell>
          <cell r="FJ21">
            <v>37</v>
          </cell>
          <cell r="FK21">
            <v>7</v>
          </cell>
          <cell r="FL21">
            <v>70</v>
          </cell>
          <cell r="FM21">
            <v>6</v>
          </cell>
          <cell r="FN21">
            <v>26</v>
          </cell>
          <cell r="FO21">
            <v>55</v>
          </cell>
          <cell r="FP21">
            <v>-69</v>
          </cell>
          <cell r="FQ21">
            <v>3</v>
          </cell>
          <cell r="FR21">
            <v>290</v>
          </cell>
          <cell r="FS21">
            <v>123</v>
          </cell>
          <cell r="FT21">
            <v>289</v>
          </cell>
          <cell r="FU21">
            <v>43</v>
          </cell>
          <cell r="FV21">
            <v>34</v>
          </cell>
          <cell r="FW21">
            <v>-999</v>
          </cell>
          <cell r="FX21">
            <v>30</v>
          </cell>
          <cell r="FY21">
            <v>5</v>
          </cell>
          <cell r="FZ21">
            <v>28</v>
          </cell>
          <cell r="GA21">
            <v>17</v>
          </cell>
          <cell r="GB21">
            <v>-17</v>
          </cell>
          <cell r="GC21">
            <v>-126</v>
          </cell>
          <cell r="GD21">
            <v>-71</v>
          </cell>
          <cell r="GE21">
            <v>196</v>
          </cell>
          <cell r="GF21">
            <v>-61</v>
          </cell>
          <cell r="GG21">
            <v>71</v>
          </cell>
          <cell r="GH21">
            <v>-37</v>
          </cell>
          <cell r="GI21">
            <v>2</v>
          </cell>
          <cell r="GJ21">
            <v>-4</v>
          </cell>
          <cell r="GK21">
            <v>87</v>
          </cell>
          <cell r="GL21">
            <v>56</v>
          </cell>
          <cell r="GM21">
            <v>97</v>
          </cell>
          <cell r="GN21">
            <v>16</v>
          </cell>
          <cell r="GO21">
            <v>298</v>
          </cell>
          <cell r="GP21">
            <v>-1540</v>
          </cell>
          <cell r="GQ21">
            <v>-28</v>
          </cell>
          <cell r="GR21">
            <v>-8</v>
          </cell>
          <cell r="GS21">
            <v>2</v>
          </cell>
          <cell r="GT21">
            <v>-697</v>
          </cell>
          <cell r="GU21">
            <v>6</v>
          </cell>
          <cell r="GV21">
            <v>0</v>
          </cell>
          <cell r="GW21">
            <v>81</v>
          </cell>
          <cell r="GX21">
            <v>-26</v>
          </cell>
          <cell r="GY21">
            <v>2</v>
          </cell>
          <cell r="GZ21">
            <v>-210</v>
          </cell>
          <cell r="HA21">
            <v>9</v>
          </cell>
          <cell r="HB21">
            <v>62</v>
          </cell>
          <cell r="HC21">
            <v>-5</v>
          </cell>
          <cell r="HD21">
            <v>-331</v>
          </cell>
          <cell r="HE21">
            <v>-30</v>
          </cell>
          <cell r="HF21">
            <v>5</v>
          </cell>
          <cell r="HG21">
            <v>-184</v>
          </cell>
          <cell r="HH21">
            <v>11</v>
          </cell>
          <cell r="HI21">
            <v>8</v>
          </cell>
          <cell r="HJ21">
            <v>-6</v>
          </cell>
          <cell r="HK21">
            <v>-134</v>
          </cell>
          <cell r="HL21">
            <v>7</v>
          </cell>
          <cell r="HM21">
            <v>-2</v>
          </cell>
          <cell r="HN21">
            <v>74</v>
          </cell>
          <cell r="HO21">
            <v>7</v>
          </cell>
          <cell r="HP21">
            <v>-1</v>
          </cell>
          <cell r="HQ21">
            <v>37</v>
          </cell>
          <cell r="HR21">
            <v>2</v>
          </cell>
          <cell r="HS21">
            <v>-56</v>
          </cell>
          <cell r="HT21">
            <v>-38</v>
          </cell>
          <cell r="HU21">
            <v>-366</v>
          </cell>
          <cell r="HV21">
            <v>-380</v>
          </cell>
          <cell r="HW21">
            <v>4</v>
          </cell>
          <cell r="HX21">
            <v>78</v>
          </cell>
          <cell r="HY21">
            <v>-51</v>
          </cell>
          <cell r="HZ21">
            <v>9</v>
          </cell>
          <cell r="IA21">
            <v>-604</v>
          </cell>
          <cell r="IB21">
            <v>131</v>
          </cell>
          <cell r="IC21">
            <v>414</v>
          </cell>
          <cell r="ID21">
            <v>-3276</v>
          </cell>
        </row>
        <row r="22">
          <cell r="A22">
            <v>39264</v>
          </cell>
          <cell r="B22">
            <v>45</v>
          </cell>
          <cell r="C22">
            <v>18</v>
          </cell>
          <cell r="D22">
            <v>21</v>
          </cell>
          <cell r="E22">
            <v>172</v>
          </cell>
          <cell r="F22">
            <v>69</v>
          </cell>
          <cell r="G22">
            <v>80</v>
          </cell>
          <cell r="H22">
            <v>174</v>
          </cell>
          <cell r="I22">
            <v>13</v>
          </cell>
          <cell r="J22">
            <v>1324</v>
          </cell>
          <cell r="K22">
            <v>38</v>
          </cell>
          <cell r="L22">
            <v>287</v>
          </cell>
          <cell r="M22">
            <v>253</v>
          </cell>
          <cell r="N22">
            <v>23</v>
          </cell>
          <cell r="O22">
            <v>12</v>
          </cell>
          <cell r="P22">
            <v>66</v>
          </cell>
          <cell r="Q22">
            <v>1153</v>
          </cell>
          <cell r="R22">
            <v>1846</v>
          </cell>
          <cell r="S22">
            <v>149</v>
          </cell>
          <cell r="T22">
            <v>1060</v>
          </cell>
          <cell r="U22">
            <v>120</v>
          </cell>
          <cell r="V22">
            <v>55</v>
          </cell>
          <cell r="W22">
            <v>6</v>
          </cell>
          <cell r="X22">
            <v>128</v>
          </cell>
          <cell r="Y22">
            <v>18</v>
          </cell>
          <cell r="Z22">
            <v>116</v>
          </cell>
          <cell r="AA22">
            <v>182</v>
          </cell>
          <cell r="AB22">
            <v>30</v>
          </cell>
          <cell r="AC22">
            <v>129</v>
          </cell>
          <cell r="AD22">
            <v>582</v>
          </cell>
          <cell r="AE22">
            <v>134</v>
          </cell>
          <cell r="AF22">
            <v>227</v>
          </cell>
          <cell r="AG22">
            <v>9</v>
          </cell>
          <cell r="AH22">
            <v>77</v>
          </cell>
          <cell r="AI22">
            <v>24</v>
          </cell>
          <cell r="AJ22">
            <v>27</v>
          </cell>
          <cell r="AK22">
            <v>220</v>
          </cell>
          <cell r="AL22">
            <v>9</v>
          </cell>
          <cell r="AM22">
            <v>135</v>
          </cell>
          <cell r="AN22">
            <v>121</v>
          </cell>
          <cell r="AO22">
            <v>44</v>
          </cell>
          <cell r="AP22">
            <v>139</v>
          </cell>
          <cell r="AQ22">
            <v>6</v>
          </cell>
          <cell r="AR22">
            <v>1709</v>
          </cell>
          <cell r="AS22">
            <v>4</v>
          </cell>
          <cell r="AT22">
            <v>43</v>
          </cell>
          <cell r="AU22">
            <v>300</v>
          </cell>
          <cell r="AV22">
            <v>51</v>
          </cell>
          <cell r="AW22">
            <v>43</v>
          </cell>
          <cell r="AX22">
            <v>78</v>
          </cell>
          <cell r="AY22">
            <v>11</v>
          </cell>
          <cell r="AZ22">
            <v>30</v>
          </cell>
          <cell r="BA22">
            <v>19</v>
          </cell>
          <cell r="BB22">
            <v>332</v>
          </cell>
          <cell r="BC22">
            <v>31</v>
          </cell>
          <cell r="BD22">
            <v>178</v>
          </cell>
          <cell r="BE22">
            <v>159</v>
          </cell>
          <cell r="BF22">
            <v>30</v>
          </cell>
          <cell r="BG22">
            <v>13</v>
          </cell>
          <cell r="BH22">
            <v>19</v>
          </cell>
          <cell r="BI22">
            <v>28</v>
          </cell>
          <cell r="BJ22">
            <v>19</v>
          </cell>
          <cell r="BK22">
            <v>12</v>
          </cell>
          <cell r="BL22">
            <v>91</v>
          </cell>
          <cell r="BM22">
            <v>87</v>
          </cell>
          <cell r="BN22">
            <v>32</v>
          </cell>
          <cell r="BO22">
            <v>390</v>
          </cell>
          <cell r="BP22">
            <v>20</v>
          </cell>
          <cell r="BQ22">
            <v>632</v>
          </cell>
          <cell r="BR22">
            <v>43</v>
          </cell>
          <cell r="BS22">
            <v>4125</v>
          </cell>
          <cell r="BT22">
            <v>142</v>
          </cell>
          <cell r="BU22">
            <v>70</v>
          </cell>
          <cell r="BV22">
            <v>175</v>
          </cell>
          <cell r="BW22">
            <v>342</v>
          </cell>
          <cell r="BX22">
            <v>47</v>
          </cell>
          <cell r="BY22">
            <v>23</v>
          </cell>
          <cell r="BZ22">
            <v>3228</v>
          </cell>
          <cell r="CA22">
            <v>6332</v>
          </cell>
          <cell r="CB22">
            <v>28229</v>
          </cell>
          <cell r="CC22">
            <v>-45</v>
          </cell>
          <cell r="CD22">
            <v>-18</v>
          </cell>
          <cell r="CE22">
            <v>-16</v>
          </cell>
          <cell r="CF22">
            <v>-58</v>
          </cell>
          <cell r="CG22">
            <v>-31</v>
          </cell>
          <cell r="CH22">
            <v>-35</v>
          </cell>
          <cell r="CI22">
            <v>-151</v>
          </cell>
          <cell r="CJ22">
            <v>-8</v>
          </cell>
          <cell r="CK22">
            <v>-867</v>
          </cell>
          <cell r="CL22">
            <v>-40</v>
          </cell>
          <cell r="CM22">
            <v>-306</v>
          </cell>
          <cell r="CN22">
            <v>-187</v>
          </cell>
          <cell r="CO22">
            <v>-45</v>
          </cell>
          <cell r="CP22">
            <v>-14</v>
          </cell>
          <cell r="CQ22">
            <v>-190</v>
          </cell>
          <cell r="CR22">
            <v>-1205</v>
          </cell>
          <cell r="CS22">
            <v>-1467</v>
          </cell>
          <cell r="CT22">
            <v>-115</v>
          </cell>
          <cell r="CU22">
            <v>-976</v>
          </cell>
          <cell r="CV22">
            <v>-501</v>
          </cell>
          <cell r="CW22">
            <v>-27</v>
          </cell>
          <cell r="CX22">
            <v>-6</v>
          </cell>
          <cell r="CY22">
            <v>-111</v>
          </cell>
          <cell r="CZ22">
            <v>-17</v>
          </cell>
          <cell r="DA22">
            <v>-83</v>
          </cell>
          <cell r="DB22">
            <v>-206</v>
          </cell>
          <cell r="DC22">
            <v>-25</v>
          </cell>
          <cell r="DD22">
            <v>-151</v>
          </cell>
          <cell r="DE22">
            <v>-529</v>
          </cell>
          <cell r="DF22">
            <v>-58</v>
          </cell>
          <cell r="DG22">
            <v>-208</v>
          </cell>
          <cell r="DH22">
            <v>-6</v>
          </cell>
          <cell r="DI22">
            <v>-83</v>
          </cell>
          <cell r="DJ22">
            <v>-59</v>
          </cell>
          <cell r="DK22">
            <v>-42</v>
          </cell>
          <cell r="DL22">
            <v>-135</v>
          </cell>
          <cell r="DM22">
            <v>-5</v>
          </cell>
          <cell r="DN22">
            <v>-128</v>
          </cell>
          <cell r="DO22">
            <v>-135</v>
          </cell>
          <cell r="DP22">
            <v>-13</v>
          </cell>
          <cell r="DQ22">
            <v>-141</v>
          </cell>
          <cell r="DR22">
            <v>-2</v>
          </cell>
          <cell r="DS22">
            <v>-1634</v>
          </cell>
          <cell r="DT22">
            <v>-6</v>
          </cell>
          <cell r="DU22">
            <v>-52</v>
          </cell>
          <cell r="DV22">
            <v>-159</v>
          </cell>
          <cell r="DW22">
            <v>-42</v>
          </cell>
          <cell r="DX22">
            <v>-54</v>
          </cell>
          <cell r="DY22">
            <v>-120</v>
          </cell>
          <cell r="DZ22">
            <v>-8</v>
          </cell>
          <cell r="EA22">
            <v>-29</v>
          </cell>
          <cell r="EB22">
            <v>-22</v>
          </cell>
          <cell r="EC22">
            <v>-256</v>
          </cell>
          <cell r="ED22">
            <v>-32</v>
          </cell>
          <cell r="EE22">
            <v>-172</v>
          </cell>
          <cell r="EF22">
            <v>-547</v>
          </cell>
          <cell r="EG22">
            <v>-25</v>
          </cell>
          <cell r="EH22">
            <v>-5</v>
          </cell>
          <cell r="EI22">
            <v>-10</v>
          </cell>
          <cell r="EJ22">
            <v>-32</v>
          </cell>
          <cell r="EK22">
            <v>-23</v>
          </cell>
          <cell r="EL22">
            <v>-25</v>
          </cell>
          <cell r="EM22">
            <v>-54</v>
          </cell>
          <cell r="EN22">
            <v>-105</v>
          </cell>
          <cell r="EO22">
            <v>-30</v>
          </cell>
          <cell r="EP22">
            <v>-281</v>
          </cell>
          <cell r="EQ22">
            <v>-10</v>
          </cell>
          <cell r="ER22">
            <v>-683</v>
          </cell>
          <cell r="ES22">
            <v>-28</v>
          </cell>
          <cell r="ET22">
            <v>-4172</v>
          </cell>
          <cell r="EU22">
            <v>-135</v>
          </cell>
          <cell r="EV22">
            <v>-58</v>
          </cell>
          <cell r="EW22">
            <v>-148</v>
          </cell>
          <cell r="EX22">
            <v>-337</v>
          </cell>
          <cell r="EY22">
            <v>-35</v>
          </cell>
          <cell r="EZ22">
            <v>-28</v>
          </cell>
          <cell r="FA22">
            <v>-3012</v>
          </cell>
          <cell r="FB22">
            <v>-5679</v>
          </cell>
          <cell r="FC22">
            <v>-26493</v>
          </cell>
          <cell r="FD22">
            <v>0</v>
          </cell>
          <cell r="FE22">
            <v>0</v>
          </cell>
          <cell r="FF22">
            <v>5</v>
          </cell>
          <cell r="FG22">
            <v>114</v>
          </cell>
          <cell r="FH22">
            <v>38</v>
          </cell>
          <cell r="FI22">
            <v>45</v>
          </cell>
          <cell r="FJ22">
            <v>23</v>
          </cell>
          <cell r="FK22">
            <v>5</v>
          </cell>
          <cell r="FL22">
            <v>457</v>
          </cell>
          <cell r="FM22">
            <v>-2</v>
          </cell>
          <cell r="FN22">
            <v>-19</v>
          </cell>
          <cell r="FO22">
            <v>66</v>
          </cell>
          <cell r="FP22">
            <v>-22</v>
          </cell>
          <cell r="FQ22">
            <v>-2</v>
          </cell>
          <cell r="FR22">
            <v>-124</v>
          </cell>
          <cell r="FS22">
            <v>-52</v>
          </cell>
          <cell r="FT22">
            <v>379</v>
          </cell>
          <cell r="FU22">
            <v>34</v>
          </cell>
          <cell r="FV22">
            <v>84</v>
          </cell>
          <cell r="FW22">
            <v>-381</v>
          </cell>
          <cell r="FX22">
            <v>28</v>
          </cell>
          <cell r="FY22">
            <v>0</v>
          </cell>
          <cell r="FZ22">
            <v>17</v>
          </cell>
          <cell r="GA22">
            <v>1</v>
          </cell>
          <cell r="GB22">
            <v>33</v>
          </cell>
          <cell r="GC22">
            <v>-24</v>
          </cell>
          <cell r="GD22">
            <v>5</v>
          </cell>
          <cell r="GE22">
            <v>-22</v>
          </cell>
          <cell r="GF22">
            <v>53</v>
          </cell>
          <cell r="GG22">
            <v>76</v>
          </cell>
          <cell r="GH22">
            <v>19</v>
          </cell>
          <cell r="GI22">
            <v>3</v>
          </cell>
          <cell r="GJ22">
            <v>-6</v>
          </cell>
          <cell r="GK22">
            <v>-35</v>
          </cell>
          <cell r="GL22">
            <v>-15</v>
          </cell>
          <cell r="GM22">
            <v>85</v>
          </cell>
          <cell r="GN22">
            <v>4</v>
          </cell>
          <cell r="GO22">
            <v>7</v>
          </cell>
          <cell r="GP22">
            <v>-14</v>
          </cell>
          <cell r="GQ22">
            <v>31</v>
          </cell>
          <cell r="GR22">
            <v>-2</v>
          </cell>
          <cell r="GS22">
            <v>4</v>
          </cell>
          <cell r="GT22">
            <v>75</v>
          </cell>
          <cell r="GU22">
            <v>-2</v>
          </cell>
          <cell r="GV22">
            <v>-9</v>
          </cell>
          <cell r="GW22">
            <v>141</v>
          </cell>
          <cell r="GX22">
            <v>9</v>
          </cell>
          <cell r="GY22">
            <v>-11</v>
          </cell>
          <cell r="GZ22">
            <v>-42</v>
          </cell>
          <cell r="HA22">
            <v>3</v>
          </cell>
          <cell r="HB22">
            <v>1</v>
          </cell>
          <cell r="HC22">
            <v>-3</v>
          </cell>
          <cell r="HD22">
            <v>76</v>
          </cell>
          <cell r="HE22">
            <v>-1</v>
          </cell>
          <cell r="HF22">
            <v>6</v>
          </cell>
          <cell r="HG22">
            <v>-388</v>
          </cell>
          <cell r="HH22">
            <v>5</v>
          </cell>
          <cell r="HI22">
            <v>8</v>
          </cell>
          <cell r="HJ22">
            <v>9</v>
          </cell>
          <cell r="HK22">
            <v>-4</v>
          </cell>
          <cell r="HL22">
            <v>-4</v>
          </cell>
          <cell r="HM22">
            <v>-13</v>
          </cell>
          <cell r="HN22">
            <v>37</v>
          </cell>
          <cell r="HO22">
            <v>-18</v>
          </cell>
          <cell r="HP22">
            <v>2</v>
          </cell>
          <cell r="HQ22">
            <v>109</v>
          </cell>
          <cell r="HR22">
            <v>10</v>
          </cell>
          <cell r="HS22">
            <v>-51</v>
          </cell>
          <cell r="HT22">
            <v>15</v>
          </cell>
          <cell r="HU22">
            <v>-47</v>
          </cell>
          <cell r="HV22">
            <v>7</v>
          </cell>
          <cell r="HW22">
            <v>12</v>
          </cell>
          <cell r="HX22">
            <v>27</v>
          </cell>
          <cell r="HY22">
            <v>5</v>
          </cell>
          <cell r="HZ22">
            <v>12</v>
          </cell>
          <cell r="IA22">
            <v>-5</v>
          </cell>
          <cell r="IB22">
            <v>216</v>
          </cell>
          <cell r="IC22">
            <v>653</v>
          </cell>
          <cell r="ID22">
            <v>1736</v>
          </cell>
        </row>
        <row r="23">
          <cell r="A23">
            <v>39295</v>
          </cell>
          <cell r="B23">
            <v>78</v>
          </cell>
          <cell r="C23">
            <v>17</v>
          </cell>
          <cell r="D23">
            <v>9</v>
          </cell>
          <cell r="E23">
            <v>172</v>
          </cell>
          <cell r="F23">
            <v>61</v>
          </cell>
          <cell r="G23">
            <v>0</v>
          </cell>
          <cell r="H23">
            <v>157</v>
          </cell>
          <cell r="I23">
            <v>24</v>
          </cell>
          <cell r="J23">
            <v>1170</v>
          </cell>
          <cell r="K23">
            <v>33</v>
          </cell>
          <cell r="L23">
            <v>182</v>
          </cell>
          <cell r="M23">
            <v>211</v>
          </cell>
          <cell r="N23">
            <v>37</v>
          </cell>
          <cell r="O23">
            <v>14</v>
          </cell>
          <cell r="P23">
            <v>18</v>
          </cell>
          <cell r="Q23">
            <v>1193</v>
          </cell>
          <cell r="R23">
            <v>1860</v>
          </cell>
          <cell r="S23">
            <v>101</v>
          </cell>
          <cell r="T23">
            <v>1280</v>
          </cell>
          <cell r="U23">
            <v>72</v>
          </cell>
          <cell r="V23">
            <v>33</v>
          </cell>
          <cell r="W23">
            <v>2</v>
          </cell>
          <cell r="X23">
            <v>146</v>
          </cell>
          <cell r="Y23">
            <v>7</v>
          </cell>
          <cell r="Z23">
            <v>69</v>
          </cell>
          <cell r="AA23">
            <v>190</v>
          </cell>
          <cell r="AB23">
            <v>25</v>
          </cell>
          <cell r="AC23">
            <v>77</v>
          </cell>
          <cell r="AD23">
            <v>602</v>
          </cell>
          <cell r="AE23">
            <v>72</v>
          </cell>
          <cell r="AF23">
            <v>235</v>
          </cell>
          <cell r="AG23">
            <v>3</v>
          </cell>
          <cell r="AH23">
            <v>112</v>
          </cell>
          <cell r="AI23">
            <v>105</v>
          </cell>
          <cell r="AJ23">
            <v>24</v>
          </cell>
          <cell r="AK23">
            <v>89</v>
          </cell>
          <cell r="AL23">
            <v>7</v>
          </cell>
          <cell r="AM23">
            <v>120</v>
          </cell>
          <cell r="AN23">
            <v>87</v>
          </cell>
          <cell r="AO23">
            <v>10</v>
          </cell>
          <cell r="AP23">
            <v>166</v>
          </cell>
          <cell r="AQ23">
            <v>1</v>
          </cell>
          <cell r="AR23">
            <v>1655</v>
          </cell>
          <cell r="AS23">
            <v>15</v>
          </cell>
          <cell r="AT23">
            <v>41</v>
          </cell>
          <cell r="AU23">
            <v>135</v>
          </cell>
          <cell r="AV23">
            <v>31</v>
          </cell>
          <cell r="AW23">
            <v>56</v>
          </cell>
          <cell r="AX23">
            <v>79</v>
          </cell>
          <cell r="AY23">
            <v>13</v>
          </cell>
          <cell r="AZ23">
            <v>19</v>
          </cell>
          <cell r="BA23">
            <v>9</v>
          </cell>
          <cell r="BB23">
            <v>269</v>
          </cell>
          <cell r="BC23">
            <v>37</v>
          </cell>
          <cell r="BD23">
            <v>105</v>
          </cell>
          <cell r="BE23">
            <v>193</v>
          </cell>
          <cell r="BF23">
            <v>27</v>
          </cell>
          <cell r="BG23">
            <v>26</v>
          </cell>
          <cell r="BH23">
            <v>16</v>
          </cell>
          <cell r="BI23">
            <v>28</v>
          </cell>
          <cell r="BJ23">
            <v>22</v>
          </cell>
          <cell r="BK23">
            <v>17</v>
          </cell>
          <cell r="BL23">
            <v>101</v>
          </cell>
          <cell r="BM23">
            <v>123</v>
          </cell>
          <cell r="BN23">
            <v>29</v>
          </cell>
          <cell r="BO23">
            <v>331</v>
          </cell>
          <cell r="BP23">
            <v>7</v>
          </cell>
          <cell r="BQ23">
            <v>509</v>
          </cell>
          <cell r="BR23">
            <v>43</v>
          </cell>
          <cell r="BS23">
            <v>4166</v>
          </cell>
          <cell r="BT23">
            <v>106</v>
          </cell>
          <cell r="BU23">
            <v>65</v>
          </cell>
          <cell r="BV23">
            <v>207</v>
          </cell>
          <cell r="BW23">
            <v>357</v>
          </cell>
          <cell r="BX23">
            <v>49</v>
          </cell>
          <cell r="BY23">
            <v>30</v>
          </cell>
          <cell r="BZ23">
            <v>3700</v>
          </cell>
          <cell r="CA23">
            <v>6251</v>
          </cell>
          <cell r="CB23">
            <v>27738</v>
          </cell>
          <cell r="CC23">
            <v>-59</v>
          </cell>
          <cell r="CD23">
            <v>-15</v>
          </cell>
          <cell r="CE23">
            <v>-8</v>
          </cell>
          <cell r="CF23">
            <v>-112</v>
          </cell>
          <cell r="CG23">
            <v>-40</v>
          </cell>
          <cell r="CH23">
            <v>-4</v>
          </cell>
          <cell r="CI23">
            <v>-130</v>
          </cell>
          <cell r="CJ23">
            <v>-10</v>
          </cell>
          <cell r="CK23">
            <v>-1041</v>
          </cell>
          <cell r="CL23">
            <v>-51</v>
          </cell>
          <cell r="CM23">
            <v>-263</v>
          </cell>
          <cell r="CN23">
            <v>-159</v>
          </cell>
          <cell r="CO23">
            <v>-99</v>
          </cell>
          <cell r="CP23">
            <v>-18</v>
          </cell>
          <cell r="CQ23">
            <v>-59</v>
          </cell>
          <cell r="CR23">
            <v>-1252</v>
          </cell>
          <cell r="CS23">
            <v>-1544</v>
          </cell>
          <cell r="CT23">
            <v>-112</v>
          </cell>
          <cell r="CU23">
            <v>-919</v>
          </cell>
          <cell r="CV23">
            <v>-443</v>
          </cell>
          <cell r="CW23">
            <v>-42</v>
          </cell>
          <cell r="CX23">
            <v>-1</v>
          </cell>
          <cell r="CY23">
            <v>-115</v>
          </cell>
          <cell r="CZ23">
            <v>-21</v>
          </cell>
          <cell r="DA23">
            <v>-68</v>
          </cell>
          <cell r="DB23">
            <v>-226</v>
          </cell>
          <cell r="DC23">
            <v>-21</v>
          </cell>
          <cell r="DD23">
            <v>-204</v>
          </cell>
          <cell r="DE23">
            <v>-712</v>
          </cell>
          <cell r="DF23">
            <v>-124</v>
          </cell>
          <cell r="DG23">
            <v>-191</v>
          </cell>
          <cell r="DH23">
            <v>-21</v>
          </cell>
          <cell r="DI23">
            <v>-99</v>
          </cell>
          <cell r="DJ23">
            <v>-52</v>
          </cell>
          <cell r="DK23">
            <v>-19</v>
          </cell>
          <cell r="DL23">
            <v>-275</v>
          </cell>
          <cell r="DM23">
            <v>-6</v>
          </cell>
          <cell r="DN23">
            <v>-232</v>
          </cell>
          <cell r="DO23">
            <v>-122</v>
          </cell>
          <cell r="DP23">
            <v>-15</v>
          </cell>
          <cell r="DQ23">
            <v>-226</v>
          </cell>
          <cell r="DR23">
            <v>-3</v>
          </cell>
          <cell r="DS23">
            <v>-1641</v>
          </cell>
          <cell r="DT23">
            <v>-4</v>
          </cell>
          <cell r="DU23">
            <v>-37</v>
          </cell>
          <cell r="DV23">
            <v>-184</v>
          </cell>
          <cell r="DW23">
            <v>-60</v>
          </cell>
          <cell r="DX23">
            <v>-46</v>
          </cell>
          <cell r="DY23">
            <v>-87</v>
          </cell>
          <cell r="DZ23">
            <v>-15</v>
          </cell>
          <cell r="EA23">
            <v>-33</v>
          </cell>
          <cell r="EB23">
            <v>-14</v>
          </cell>
          <cell r="EC23">
            <v>-248</v>
          </cell>
          <cell r="ED23">
            <v>-17</v>
          </cell>
          <cell r="EE23">
            <v>-237</v>
          </cell>
          <cell r="EF23">
            <v>-178</v>
          </cell>
          <cell r="EG23">
            <v>-37</v>
          </cell>
          <cell r="EH23">
            <v>-6</v>
          </cell>
          <cell r="EI23">
            <v>-11</v>
          </cell>
          <cell r="EJ23">
            <v>-15</v>
          </cell>
          <cell r="EK23">
            <v>-12</v>
          </cell>
          <cell r="EL23">
            <v>-19</v>
          </cell>
          <cell r="EM23">
            <v>-93</v>
          </cell>
          <cell r="EN23">
            <v>-112</v>
          </cell>
          <cell r="EO23">
            <v>-33</v>
          </cell>
          <cell r="EP23">
            <v>-281</v>
          </cell>
          <cell r="EQ23">
            <v>-8</v>
          </cell>
          <cell r="ER23">
            <v>-599</v>
          </cell>
          <cell r="ES23">
            <v>-45</v>
          </cell>
          <cell r="ET23">
            <v>-3923</v>
          </cell>
          <cell r="EU23">
            <v>-186</v>
          </cell>
          <cell r="EV23">
            <v>-133</v>
          </cell>
          <cell r="EW23">
            <v>-139</v>
          </cell>
          <cell r="EX23">
            <v>-370</v>
          </cell>
          <cell r="EY23">
            <v>-33</v>
          </cell>
          <cell r="EZ23">
            <v>-31</v>
          </cell>
          <cell r="FA23">
            <v>-3294</v>
          </cell>
          <cell r="FB23">
            <v>-5702</v>
          </cell>
          <cell r="FC23">
            <v>-27016</v>
          </cell>
          <cell r="FD23">
            <v>19</v>
          </cell>
          <cell r="FE23">
            <v>2</v>
          </cell>
          <cell r="FF23">
            <v>1</v>
          </cell>
          <cell r="FG23">
            <v>60</v>
          </cell>
          <cell r="FH23">
            <v>21</v>
          </cell>
          <cell r="FI23">
            <v>-4</v>
          </cell>
          <cell r="FJ23">
            <v>27</v>
          </cell>
          <cell r="FK23">
            <v>14</v>
          </cell>
          <cell r="FL23">
            <v>129</v>
          </cell>
          <cell r="FM23">
            <v>-18</v>
          </cell>
          <cell r="FN23">
            <v>-81</v>
          </cell>
          <cell r="FO23">
            <v>52</v>
          </cell>
          <cell r="FP23">
            <v>-62</v>
          </cell>
          <cell r="FQ23">
            <v>-4</v>
          </cell>
          <cell r="FR23">
            <v>-41</v>
          </cell>
          <cell r="FS23">
            <v>-59</v>
          </cell>
          <cell r="FT23">
            <v>316</v>
          </cell>
          <cell r="FU23">
            <v>-11</v>
          </cell>
          <cell r="FV23">
            <v>361</v>
          </cell>
          <cell r="FW23">
            <v>-371</v>
          </cell>
          <cell r="FX23">
            <v>-9</v>
          </cell>
          <cell r="FY23">
            <v>1</v>
          </cell>
          <cell r="FZ23">
            <v>31</v>
          </cell>
          <cell r="GA23">
            <v>-14</v>
          </cell>
          <cell r="GB23">
            <v>1</v>
          </cell>
          <cell r="GC23">
            <v>-36</v>
          </cell>
          <cell r="GD23">
            <v>4</v>
          </cell>
          <cell r="GE23">
            <v>-127</v>
          </cell>
          <cell r="GF23">
            <v>-110</v>
          </cell>
          <cell r="GG23">
            <v>-52</v>
          </cell>
          <cell r="GH23">
            <v>44</v>
          </cell>
          <cell r="GI23">
            <v>-18</v>
          </cell>
          <cell r="GJ23">
            <v>13</v>
          </cell>
          <cell r="GK23">
            <v>53</v>
          </cell>
          <cell r="GL23">
            <v>5</v>
          </cell>
          <cell r="GM23">
            <v>-186</v>
          </cell>
          <cell r="GN23">
            <v>1</v>
          </cell>
          <cell r="GO23">
            <v>-112</v>
          </cell>
          <cell r="GP23">
            <v>-35</v>
          </cell>
          <cell r="GQ23">
            <v>-5</v>
          </cell>
          <cell r="GR23">
            <v>-60</v>
          </cell>
          <cell r="GS23">
            <v>-2</v>
          </cell>
          <cell r="GT23">
            <v>14</v>
          </cell>
          <cell r="GU23">
            <v>11</v>
          </cell>
          <cell r="GV23">
            <v>4</v>
          </cell>
          <cell r="GW23">
            <v>-49</v>
          </cell>
          <cell r="GX23">
            <v>-29</v>
          </cell>
          <cell r="GY23">
            <v>10</v>
          </cell>
          <cell r="GZ23">
            <v>-8</v>
          </cell>
          <cell r="HA23">
            <v>-2</v>
          </cell>
          <cell r="HB23">
            <v>-14</v>
          </cell>
          <cell r="HC23">
            <v>-5</v>
          </cell>
          <cell r="HD23">
            <v>21</v>
          </cell>
          <cell r="HE23">
            <v>20</v>
          </cell>
          <cell r="HF23">
            <v>-132</v>
          </cell>
          <cell r="HG23">
            <v>15</v>
          </cell>
          <cell r="HH23">
            <v>-10</v>
          </cell>
          <cell r="HI23">
            <v>20</v>
          </cell>
          <cell r="HJ23">
            <v>5</v>
          </cell>
          <cell r="HK23">
            <v>13</v>
          </cell>
          <cell r="HL23">
            <v>10</v>
          </cell>
          <cell r="HM23">
            <v>-2</v>
          </cell>
          <cell r="HN23">
            <v>8</v>
          </cell>
          <cell r="HO23">
            <v>11</v>
          </cell>
          <cell r="HP23">
            <v>-4</v>
          </cell>
          <cell r="HQ23">
            <v>50</v>
          </cell>
          <cell r="HR23">
            <v>-1</v>
          </cell>
          <cell r="HS23">
            <v>-90</v>
          </cell>
          <cell r="HT23">
            <v>-2</v>
          </cell>
          <cell r="HU23">
            <v>243</v>
          </cell>
          <cell r="HV23">
            <v>-80</v>
          </cell>
          <cell r="HW23">
            <v>-68</v>
          </cell>
          <cell r="HX23">
            <v>68</v>
          </cell>
          <cell r="HY23">
            <v>-13</v>
          </cell>
          <cell r="HZ23">
            <v>16</v>
          </cell>
          <cell r="IA23">
            <v>-1</v>
          </cell>
          <cell r="IB23">
            <v>406</v>
          </cell>
          <cell r="IC23">
            <v>549</v>
          </cell>
          <cell r="ID23">
            <v>722</v>
          </cell>
        </row>
        <row r="24">
          <cell r="A24">
            <v>39326</v>
          </cell>
          <cell r="B24">
            <v>65</v>
          </cell>
          <cell r="C24">
            <v>28</v>
          </cell>
          <cell r="D24">
            <v>25</v>
          </cell>
          <cell r="E24">
            <v>130</v>
          </cell>
          <cell r="F24">
            <v>69</v>
          </cell>
          <cell r="G24">
            <v>8</v>
          </cell>
          <cell r="H24">
            <v>141</v>
          </cell>
          <cell r="I24">
            <v>14</v>
          </cell>
          <cell r="J24">
            <v>1358</v>
          </cell>
          <cell r="K24">
            <v>28</v>
          </cell>
          <cell r="L24">
            <v>197</v>
          </cell>
          <cell r="M24">
            <v>170</v>
          </cell>
          <cell r="N24">
            <v>36</v>
          </cell>
          <cell r="O24">
            <v>7</v>
          </cell>
          <cell r="P24">
            <v>26</v>
          </cell>
          <cell r="Q24">
            <v>1120</v>
          </cell>
          <cell r="R24">
            <v>1711</v>
          </cell>
          <cell r="S24">
            <v>154</v>
          </cell>
          <cell r="T24">
            <v>1109</v>
          </cell>
          <cell r="U24">
            <v>89</v>
          </cell>
          <cell r="V24">
            <v>37</v>
          </cell>
          <cell r="W24">
            <v>5</v>
          </cell>
          <cell r="X24">
            <v>105</v>
          </cell>
          <cell r="Y24">
            <v>9</v>
          </cell>
          <cell r="Z24">
            <v>100</v>
          </cell>
          <cell r="AA24">
            <v>182</v>
          </cell>
          <cell r="AB24">
            <v>15</v>
          </cell>
          <cell r="AC24">
            <v>107</v>
          </cell>
          <cell r="AD24">
            <v>745</v>
          </cell>
          <cell r="AE24">
            <v>36</v>
          </cell>
          <cell r="AF24">
            <v>261</v>
          </cell>
          <cell r="AG24">
            <v>3</v>
          </cell>
          <cell r="AH24">
            <v>111</v>
          </cell>
          <cell r="AI24">
            <v>72</v>
          </cell>
          <cell r="AJ24">
            <v>24</v>
          </cell>
          <cell r="AK24">
            <v>62</v>
          </cell>
          <cell r="AL24">
            <v>14</v>
          </cell>
          <cell r="AM24">
            <v>64</v>
          </cell>
          <cell r="AN24">
            <v>79</v>
          </cell>
          <cell r="AO24">
            <v>28</v>
          </cell>
          <cell r="AP24">
            <v>165</v>
          </cell>
          <cell r="AQ24">
            <v>8</v>
          </cell>
          <cell r="AR24">
            <v>1382</v>
          </cell>
          <cell r="AS24">
            <v>11</v>
          </cell>
          <cell r="AT24">
            <v>55</v>
          </cell>
          <cell r="AU24">
            <v>97</v>
          </cell>
          <cell r="AV24">
            <v>47</v>
          </cell>
          <cell r="AW24">
            <v>54</v>
          </cell>
          <cell r="AX24">
            <v>65</v>
          </cell>
          <cell r="AY24">
            <v>7</v>
          </cell>
          <cell r="AZ24">
            <v>21</v>
          </cell>
          <cell r="BA24">
            <v>11</v>
          </cell>
          <cell r="BB24">
            <v>217</v>
          </cell>
          <cell r="BC24">
            <v>27</v>
          </cell>
          <cell r="BD24">
            <v>83</v>
          </cell>
          <cell r="BE24">
            <v>140</v>
          </cell>
          <cell r="BF24">
            <v>36</v>
          </cell>
          <cell r="BG24">
            <v>8</v>
          </cell>
          <cell r="BH24">
            <v>14</v>
          </cell>
          <cell r="BI24">
            <v>25</v>
          </cell>
          <cell r="BJ24">
            <v>10</v>
          </cell>
          <cell r="BK24">
            <v>16</v>
          </cell>
          <cell r="BL24">
            <v>74</v>
          </cell>
          <cell r="BM24">
            <v>137</v>
          </cell>
          <cell r="BN24">
            <v>26</v>
          </cell>
          <cell r="BO24">
            <v>310</v>
          </cell>
          <cell r="BP24">
            <v>17</v>
          </cell>
          <cell r="BQ24">
            <v>634</v>
          </cell>
          <cell r="BR24">
            <v>43</v>
          </cell>
          <cell r="BS24">
            <v>4100</v>
          </cell>
          <cell r="BT24">
            <v>113</v>
          </cell>
          <cell r="BU24">
            <v>87</v>
          </cell>
          <cell r="BV24">
            <v>181</v>
          </cell>
          <cell r="BW24">
            <v>366</v>
          </cell>
          <cell r="BX24">
            <v>28</v>
          </cell>
          <cell r="BY24">
            <v>42</v>
          </cell>
          <cell r="BZ24">
            <v>3911</v>
          </cell>
          <cell r="CA24">
            <v>5612</v>
          </cell>
          <cell r="CB24">
            <v>26724</v>
          </cell>
          <cell r="CC24">
            <v>-48</v>
          </cell>
          <cell r="CD24">
            <v>-7</v>
          </cell>
          <cell r="CE24">
            <v>-9</v>
          </cell>
          <cell r="CF24">
            <v>-102</v>
          </cell>
          <cell r="CG24">
            <v>-52</v>
          </cell>
          <cell r="CH24">
            <v>-6</v>
          </cell>
          <cell r="CI24">
            <v>-138</v>
          </cell>
          <cell r="CJ24">
            <v>-12</v>
          </cell>
          <cell r="CK24">
            <v>-1353</v>
          </cell>
          <cell r="CL24">
            <v>-24</v>
          </cell>
          <cell r="CM24">
            <v>-415</v>
          </cell>
          <cell r="CN24">
            <v>-135</v>
          </cell>
          <cell r="CO24">
            <v>-35</v>
          </cell>
          <cell r="CP24">
            <v>-15</v>
          </cell>
          <cell r="CQ24">
            <v>-67</v>
          </cell>
          <cell r="CR24">
            <v>-1156</v>
          </cell>
          <cell r="CS24">
            <v>-1275</v>
          </cell>
          <cell r="CT24">
            <v>-107</v>
          </cell>
          <cell r="CU24">
            <v>-864</v>
          </cell>
          <cell r="CV24">
            <v>-256</v>
          </cell>
          <cell r="CW24">
            <v>-24</v>
          </cell>
          <cell r="CX24">
            <v>-17</v>
          </cell>
          <cell r="CY24">
            <v>-102</v>
          </cell>
          <cell r="CZ24">
            <v>-18</v>
          </cell>
          <cell r="DA24">
            <v>-56</v>
          </cell>
          <cell r="DB24">
            <v>-177</v>
          </cell>
          <cell r="DC24">
            <v>-10</v>
          </cell>
          <cell r="DD24">
            <v>-70</v>
          </cell>
          <cell r="DE24">
            <v>-662</v>
          </cell>
          <cell r="DF24">
            <v>-113</v>
          </cell>
          <cell r="DG24">
            <v>-352</v>
          </cell>
          <cell r="DH24">
            <v>-5</v>
          </cell>
          <cell r="DI24">
            <v>-68</v>
          </cell>
          <cell r="DJ24">
            <v>-79</v>
          </cell>
          <cell r="DK24">
            <v>-27</v>
          </cell>
          <cell r="DL24">
            <v>-194</v>
          </cell>
          <cell r="DM24">
            <v>-4</v>
          </cell>
          <cell r="DN24">
            <v>-230</v>
          </cell>
          <cell r="DO24">
            <v>-63</v>
          </cell>
          <cell r="DP24">
            <v>-9</v>
          </cell>
          <cell r="DQ24">
            <v>-165</v>
          </cell>
          <cell r="DR24">
            <v>0</v>
          </cell>
          <cell r="DS24">
            <v>-1529</v>
          </cell>
          <cell r="DT24">
            <v>-7</v>
          </cell>
          <cell r="DU24">
            <v>-55</v>
          </cell>
          <cell r="DV24">
            <v>-113</v>
          </cell>
          <cell r="DW24">
            <v>-25</v>
          </cell>
          <cell r="DX24">
            <v>-29</v>
          </cell>
          <cell r="DY24">
            <v>-53</v>
          </cell>
          <cell r="DZ24">
            <v>-7</v>
          </cell>
          <cell r="EA24">
            <v>-51</v>
          </cell>
          <cell r="EB24">
            <v>-13</v>
          </cell>
          <cell r="EC24">
            <v>-208</v>
          </cell>
          <cell r="ED24">
            <v>-18</v>
          </cell>
          <cell r="EE24">
            <v>-122</v>
          </cell>
          <cell r="EF24">
            <v>-164</v>
          </cell>
          <cell r="EG24">
            <v>-24</v>
          </cell>
          <cell r="EH24">
            <v>-9</v>
          </cell>
          <cell r="EI24">
            <v>-13</v>
          </cell>
          <cell r="EJ24">
            <v>-20</v>
          </cell>
          <cell r="EK24">
            <v>-8</v>
          </cell>
          <cell r="EL24">
            <v>-22</v>
          </cell>
          <cell r="EM24">
            <v>-85</v>
          </cell>
          <cell r="EN24">
            <v>-92</v>
          </cell>
          <cell r="EO24">
            <v>-52</v>
          </cell>
          <cell r="EP24">
            <v>-297</v>
          </cell>
          <cell r="EQ24">
            <v>-15</v>
          </cell>
          <cell r="ER24">
            <v>-530</v>
          </cell>
          <cell r="ES24">
            <v>-36</v>
          </cell>
          <cell r="ET24">
            <v>-3402</v>
          </cell>
          <cell r="EU24">
            <v>-95</v>
          </cell>
          <cell r="EV24">
            <v>-44</v>
          </cell>
          <cell r="EW24">
            <v>-139</v>
          </cell>
          <cell r="EX24">
            <v>-227</v>
          </cell>
          <cell r="EY24">
            <v>-60</v>
          </cell>
          <cell r="EZ24">
            <v>-23</v>
          </cell>
          <cell r="FA24">
            <v>-2647</v>
          </cell>
          <cell r="FB24">
            <v>-4624</v>
          </cell>
          <cell r="FC24">
            <v>-23379</v>
          </cell>
          <cell r="FD24">
            <v>17</v>
          </cell>
          <cell r="FE24">
            <v>21</v>
          </cell>
          <cell r="FF24">
            <v>16</v>
          </cell>
          <cell r="FG24">
            <v>28</v>
          </cell>
          <cell r="FH24">
            <v>17</v>
          </cell>
          <cell r="FI24">
            <v>2</v>
          </cell>
          <cell r="FJ24">
            <v>3</v>
          </cell>
          <cell r="FK24">
            <v>2</v>
          </cell>
          <cell r="FL24">
            <v>5</v>
          </cell>
          <cell r="FM24">
            <v>4</v>
          </cell>
          <cell r="FN24">
            <v>-218</v>
          </cell>
          <cell r="FO24">
            <v>35</v>
          </cell>
          <cell r="FP24">
            <v>1</v>
          </cell>
          <cell r="FQ24">
            <v>-8</v>
          </cell>
          <cell r="FR24">
            <v>-41</v>
          </cell>
          <cell r="FS24">
            <v>-36</v>
          </cell>
          <cell r="FT24">
            <v>436</v>
          </cell>
          <cell r="FU24">
            <v>47</v>
          </cell>
          <cell r="FV24">
            <v>245</v>
          </cell>
          <cell r="FW24">
            <v>-167</v>
          </cell>
          <cell r="FX24">
            <v>13</v>
          </cell>
          <cell r="FY24">
            <v>-12</v>
          </cell>
          <cell r="FZ24">
            <v>3</v>
          </cell>
          <cell r="GA24">
            <v>-9</v>
          </cell>
          <cell r="GB24">
            <v>44</v>
          </cell>
          <cell r="GC24">
            <v>5</v>
          </cell>
          <cell r="GD24">
            <v>5</v>
          </cell>
          <cell r="GE24">
            <v>37</v>
          </cell>
          <cell r="GF24">
            <v>83</v>
          </cell>
          <cell r="GG24">
            <v>-77</v>
          </cell>
          <cell r="GH24">
            <v>-91</v>
          </cell>
          <cell r="GI24">
            <v>-2</v>
          </cell>
          <cell r="GJ24">
            <v>43</v>
          </cell>
          <cell r="GK24">
            <v>-7</v>
          </cell>
          <cell r="GL24">
            <v>-3</v>
          </cell>
          <cell r="GM24">
            <v>-132</v>
          </cell>
          <cell r="GN24">
            <v>10</v>
          </cell>
          <cell r="GO24">
            <v>-166</v>
          </cell>
          <cell r="GP24">
            <v>16</v>
          </cell>
          <cell r="GQ24">
            <v>19</v>
          </cell>
          <cell r="GR24">
            <v>0</v>
          </cell>
          <cell r="GS24">
            <v>8</v>
          </cell>
          <cell r="GT24">
            <v>-147</v>
          </cell>
          <cell r="GU24">
            <v>4</v>
          </cell>
          <cell r="GV24">
            <v>0</v>
          </cell>
          <cell r="GW24">
            <v>-16</v>
          </cell>
          <cell r="GX24">
            <v>22</v>
          </cell>
          <cell r="GY24">
            <v>25</v>
          </cell>
          <cell r="GZ24">
            <v>12</v>
          </cell>
          <cell r="HA24">
            <v>0</v>
          </cell>
          <cell r="HB24">
            <v>-30</v>
          </cell>
          <cell r="HC24">
            <v>-2</v>
          </cell>
          <cell r="HD24">
            <v>9</v>
          </cell>
          <cell r="HE24">
            <v>9</v>
          </cell>
          <cell r="HF24">
            <v>-39</v>
          </cell>
          <cell r="HG24">
            <v>-24</v>
          </cell>
          <cell r="HH24">
            <v>12</v>
          </cell>
          <cell r="HI24">
            <v>-1</v>
          </cell>
          <cell r="HJ24">
            <v>1</v>
          </cell>
          <cell r="HK24">
            <v>5</v>
          </cell>
          <cell r="HL24">
            <v>2</v>
          </cell>
          <cell r="HM24">
            <v>-6</v>
          </cell>
          <cell r="HN24">
            <v>-11</v>
          </cell>
          <cell r="HO24">
            <v>45</v>
          </cell>
          <cell r="HP24">
            <v>-26</v>
          </cell>
          <cell r="HQ24">
            <v>13</v>
          </cell>
          <cell r="HR24">
            <v>2</v>
          </cell>
          <cell r="HS24">
            <v>104</v>
          </cell>
          <cell r="HT24">
            <v>7</v>
          </cell>
          <cell r="HU24">
            <v>698</v>
          </cell>
          <cell r="HV24">
            <v>18</v>
          </cell>
          <cell r="HW24">
            <v>43</v>
          </cell>
          <cell r="HX24">
            <v>42</v>
          </cell>
          <cell r="HY24">
            <v>139</v>
          </cell>
          <cell r="HZ24">
            <v>-32</v>
          </cell>
          <cell r="IA24">
            <v>19</v>
          </cell>
          <cell r="IB24">
            <v>1264</v>
          </cell>
          <cell r="IC24">
            <v>988</v>
          </cell>
          <cell r="ID24">
            <v>3345</v>
          </cell>
        </row>
        <row r="25">
          <cell r="A25">
            <v>39356</v>
          </cell>
          <cell r="B25">
            <v>85</v>
          </cell>
          <cell r="C25">
            <v>36</v>
          </cell>
          <cell r="D25">
            <v>22</v>
          </cell>
          <cell r="E25">
            <v>121</v>
          </cell>
          <cell r="F25">
            <v>71</v>
          </cell>
          <cell r="G25">
            <v>3</v>
          </cell>
          <cell r="H25">
            <v>240</v>
          </cell>
          <cell r="I25">
            <v>11</v>
          </cell>
          <cell r="J25">
            <v>879</v>
          </cell>
          <cell r="K25">
            <v>50</v>
          </cell>
          <cell r="L25">
            <v>127</v>
          </cell>
          <cell r="M25">
            <v>143</v>
          </cell>
          <cell r="N25">
            <v>41</v>
          </cell>
          <cell r="O25">
            <v>10</v>
          </cell>
          <cell r="P25">
            <v>6</v>
          </cell>
          <cell r="Q25">
            <v>1376</v>
          </cell>
          <cell r="R25">
            <v>1914</v>
          </cell>
          <cell r="S25">
            <v>142</v>
          </cell>
          <cell r="T25">
            <v>1221</v>
          </cell>
          <cell r="U25">
            <v>91</v>
          </cell>
          <cell r="V25">
            <v>27</v>
          </cell>
          <cell r="W25">
            <v>5</v>
          </cell>
          <cell r="X25">
            <v>144</v>
          </cell>
          <cell r="Y25">
            <v>8</v>
          </cell>
          <cell r="Z25">
            <v>51</v>
          </cell>
          <cell r="AA25">
            <v>233</v>
          </cell>
          <cell r="AB25">
            <v>18</v>
          </cell>
          <cell r="AC25">
            <v>97</v>
          </cell>
          <cell r="AD25">
            <v>691</v>
          </cell>
          <cell r="AE25">
            <v>33</v>
          </cell>
          <cell r="AF25">
            <v>223</v>
          </cell>
          <cell r="AG25">
            <v>4</v>
          </cell>
          <cell r="AH25">
            <v>103</v>
          </cell>
          <cell r="AI25">
            <v>16</v>
          </cell>
          <cell r="AJ25">
            <v>26</v>
          </cell>
          <cell r="AK25">
            <v>60</v>
          </cell>
          <cell r="AL25">
            <v>22</v>
          </cell>
          <cell r="AM25">
            <v>59</v>
          </cell>
          <cell r="AN25">
            <v>86</v>
          </cell>
          <cell r="AO25">
            <v>19</v>
          </cell>
          <cell r="AP25">
            <v>96</v>
          </cell>
          <cell r="AQ25">
            <v>4</v>
          </cell>
          <cell r="AR25">
            <v>1479</v>
          </cell>
          <cell r="AS25">
            <v>4</v>
          </cell>
          <cell r="AT25">
            <v>51</v>
          </cell>
          <cell r="AU25">
            <v>222</v>
          </cell>
          <cell r="AV25">
            <v>61</v>
          </cell>
          <cell r="AW25">
            <v>44</v>
          </cell>
          <cell r="AX25">
            <v>73</v>
          </cell>
          <cell r="AY25">
            <v>12</v>
          </cell>
          <cell r="AZ25">
            <v>17</v>
          </cell>
          <cell r="BA25">
            <v>13</v>
          </cell>
          <cell r="BB25">
            <v>210</v>
          </cell>
          <cell r="BC25">
            <v>14</v>
          </cell>
          <cell r="BD25">
            <v>52</v>
          </cell>
          <cell r="BE25">
            <v>111</v>
          </cell>
          <cell r="BF25">
            <v>32</v>
          </cell>
          <cell r="BG25">
            <v>9</v>
          </cell>
          <cell r="BH25">
            <v>10</v>
          </cell>
          <cell r="BI25">
            <v>20</v>
          </cell>
          <cell r="BJ25">
            <v>28</v>
          </cell>
          <cell r="BK25">
            <v>15</v>
          </cell>
          <cell r="BL25">
            <v>94</v>
          </cell>
          <cell r="BM25">
            <v>110</v>
          </cell>
          <cell r="BN25">
            <v>38</v>
          </cell>
          <cell r="BO25">
            <v>360</v>
          </cell>
          <cell r="BP25">
            <v>15</v>
          </cell>
          <cell r="BQ25">
            <v>983</v>
          </cell>
          <cell r="BR25">
            <v>68</v>
          </cell>
          <cell r="BS25">
            <v>4440</v>
          </cell>
          <cell r="BT25">
            <v>132</v>
          </cell>
          <cell r="BU25">
            <v>71</v>
          </cell>
          <cell r="BV25">
            <v>161</v>
          </cell>
          <cell r="BW25">
            <v>319</v>
          </cell>
          <cell r="BX25">
            <v>73</v>
          </cell>
          <cell r="BY25">
            <v>19</v>
          </cell>
          <cell r="BZ25">
            <v>3802</v>
          </cell>
          <cell r="CA25">
            <v>5976</v>
          </cell>
          <cell r="CB25">
            <v>27752</v>
          </cell>
          <cell r="CC25">
            <v>-44</v>
          </cell>
          <cell r="CD25">
            <v>-21</v>
          </cell>
          <cell r="CE25">
            <v>-8</v>
          </cell>
          <cell r="CF25">
            <v>-92</v>
          </cell>
          <cell r="CG25">
            <v>-39</v>
          </cell>
          <cell r="CH25">
            <v>-4</v>
          </cell>
          <cell r="CI25">
            <v>-119</v>
          </cell>
          <cell r="CJ25">
            <v>-13</v>
          </cell>
          <cell r="CK25">
            <v>-1254</v>
          </cell>
          <cell r="CL25">
            <v>-37</v>
          </cell>
          <cell r="CM25">
            <v>-177</v>
          </cell>
          <cell r="CN25">
            <v>-169</v>
          </cell>
          <cell r="CO25">
            <v>-48</v>
          </cell>
          <cell r="CP25">
            <v>-25</v>
          </cell>
          <cell r="CQ25">
            <v>-86</v>
          </cell>
          <cell r="CR25">
            <v>-1122</v>
          </cell>
          <cell r="CS25">
            <v>-1614</v>
          </cell>
          <cell r="CT25">
            <v>-118</v>
          </cell>
          <cell r="CU25">
            <v>-1064</v>
          </cell>
          <cell r="CV25">
            <v>-1368</v>
          </cell>
          <cell r="CW25">
            <v>-31</v>
          </cell>
          <cell r="CX25">
            <v>-11</v>
          </cell>
          <cell r="CY25">
            <v>-111</v>
          </cell>
          <cell r="CZ25">
            <v>-11</v>
          </cell>
          <cell r="DA25">
            <v>-97</v>
          </cell>
          <cell r="DB25">
            <v>-199</v>
          </cell>
          <cell r="DC25">
            <v>-16</v>
          </cell>
          <cell r="DD25">
            <v>-128</v>
          </cell>
          <cell r="DE25">
            <v>-695</v>
          </cell>
          <cell r="DF25">
            <v>-63</v>
          </cell>
          <cell r="DG25">
            <v>-172</v>
          </cell>
          <cell r="DH25">
            <v>-4</v>
          </cell>
          <cell r="DI25">
            <v>-96</v>
          </cell>
          <cell r="DJ25">
            <v>-64</v>
          </cell>
          <cell r="DK25">
            <v>-21</v>
          </cell>
          <cell r="DL25">
            <v>-451</v>
          </cell>
          <cell r="DM25">
            <v>-7</v>
          </cell>
          <cell r="DN25">
            <v>-147</v>
          </cell>
          <cell r="DO25">
            <v>-101</v>
          </cell>
          <cell r="DP25">
            <v>-9</v>
          </cell>
          <cell r="DQ25">
            <v>-165</v>
          </cell>
          <cell r="DR25">
            <v>-3</v>
          </cell>
          <cell r="DS25">
            <v>-1717</v>
          </cell>
          <cell r="DT25">
            <v>-28</v>
          </cell>
          <cell r="DU25">
            <v>-64</v>
          </cell>
          <cell r="DV25">
            <v>-119</v>
          </cell>
          <cell r="DW25">
            <v>-44</v>
          </cell>
          <cell r="DX25">
            <v>-44</v>
          </cell>
          <cell r="DY25">
            <v>-50</v>
          </cell>
          <cell r="DZ25">
            <v>-11</v>
          </cell>
          <cell r="EA25">
            <v>-41</v>
          </cell>
          <cell r="EB25">
            <v>-33</v>
          </cell>
          <cell r="EC25">
            <v>-211</v>
          </cell>
          <cell r="ED25">
            <v>-25</v>
          </cell>
          <cell r="EE25">
            <v>-111</v>
          </cell>
          <cell r="EF25">
            <v>-147</v>
          </cell>
          <cell r="EG25">
            <v>-20</v>
          </cell>
          <cell r="EH25">
            <v>-7</v>
          </cell>
          <cell r="EI25">
            <v>-14</v>
          </cell>
          <cell r="EJ25">
            <v>-23</v>
          </cell>
          <cell r="EK25">
            <v>-28</v>
          </cell>
          <cell r="EL25">
            <v>-13</v>
          </cell>
          <cell r="EM25">
            <v>-79</v>
          </cell>
          <cell r="EN25">
            <v>-93</v>
          </cell>
          <cell r="EO25">
            <v>-22</v>
          </cell>
          <cell r="EP25">
            <v>-276</v>
          </cell>
          <cell r="EQ25">
            <v>-10</v>
          </cell>
          <cell r="ER25">
            <v>-988</v>
          </cell>
          <cell r="ES25">
            <v>-46</v>
          </cell>
          <cell r="ET25">
            <v>-4207</v>
          </cell>
          <cell r="EU25">
            <v>-157</v>
          </cell>
          <cell r="EV25">
            <v>-52</v>
          </cell>
          <cell r="EW25">
            <v>-147</v>
          </cell>
          <cell r="EX25">
            <v>-288</v>
          </cell>
          <cell r="EY25">
            <v>-28</v>
          </cell>
          <cell r="EZ25">
            <v>-12</v>
          </cell>
          <cell r="FA25">
            <v>-3099</v>
          </cell>
          <cell r="FB25">
            <v>-5216</v>
          </cell>
          <cell r="FC25">
            <v>-27494</v>
          </cell>
          <cell r="FD25">
            <v>41</v>
          </cell>
          <cell r="FE25">
            <v>15</v>
          </cell>
          <cell r="FF25">
            <v>14</v>
          </cell>
          <cell r="FG25">
            <v>29</v>
          </cell>
          <cell r="FH25">
            <v>32</v>
          </cell>
          <cell r="FI25">
            <v>-1</v>
          </cell>
          <cell r="FJ25">
            <v>121</v>
          </cell>
          <cell r="FK25">
            <v>-2</v>
          </cell>
          <cell r="FL25">
            <v>-375</v>
          </cell>
          <cell r="FM25">
            <v>13</v>
          </cell>
          <cell r="FN25">
            <v>-50</v>
          </cell>
          <cell r="FO25">
            <v>-26</v>
          </cell>
          <cell r="FP25">
            <v>-7</v>
          </cell>
          <cell r="FQ25">
            <v>-15</v>
          </cell>
          <cell r="FR25">
            <v>-80</v>
          </cell>
          <cell r="FS25">
            <v>254</v>
          </cell>
          <cell r="FT25">
            <v>300</v>
          </cell>
          <cell r="FU25">
            <v>24</v>
          </cell>
          <cell r="FV25">
            <v>157</v>
          </cell>
          <cell r="FW25">
            <v>-1277</v>
          </cell>
          <cell r="FX25">
            <v>-4</v>
          </cell>
          <cell r="FY25">
            <v>-6</v>
          </cell>
          <cell r="FZ25">
            <v>33</v>
          </cell>
          <cell r="GA25">
            <v>-3</v>
          </cell>
          <cell r="GB25">
            <v>-46</v>
          </cell>
          <cell r="GC25">
            <v>34</v>
          </cell>
          <cell r="GD25">
            <v>2</v>
          </cell>
          <cell r="GE25">
            <v>-31</v>
          </cell>
          <cell r="GF25">
            <v>-4</v>
          </cell>
          <cell r="GG25">
            <v>-30</v>
          </cell>
          <cell r="GH25">
            <v>51</v>
          </cell>
          <cell r="GI25">
            <v>0</v>
          </cell>
          <cell r="GJ25">
            <v>7</v>
          </cell>
          <cell r="GK25">
            <v>-48</v>
          </cell>
          <cell r="GL25">
            <v>5</v>
          </cell>
          <cell r="GM25">
            <v>-391</v>
          </cell>
          <cell r="GN25">
            <v>15</v>
          </cell>
          <cell r="GO25">
            <v>-88</v>
          </cell>
          <cell r="GP25">
            <v>-15</v>
          </cell>
          <cell r="GQ25">
            <v>10</v>
          </cell>
          <cell r="GR25">
            <v>-69</v>
          </cell>
          <cell r="GS25">
            <v>1</v>
          </cell>
          <cell r="GT25">
            <v>-238</v>
          </cell>
          <cell r="GU25">
            <v>-24</v>
          </cell>
          <cell r="GV25">
            <v>-13</v>
          </cell>
          <cell r="GW25">
            <v>103</v>
          </cell>
          <cell r="GX25">
            <v>17</v>
          </cell>
          <cell r="GY25">
            <v>0</v>
          </cell>
          <cell r="GZ25">
            <v>23</v>
          </cell>
          <cell r="HA25">
            <v>1</v>
          </cell>
          <cell r="HB25">
            <v>-24</v>
          </cell>
          <cell r="HC25">
            <v>-20</v>
          </cell>
          <cell r="HD25">
            <v>-1</v>
          </cell>
          <cell r="HE25">
            <v>-11</v>
          </cell>
          <cell r="HF25">
            <v>-59</v>
          </cell>
          <cell r="HG25">
            <v>-36</v>
          </cell>
          <cell r="HH25">
            <v>12</v>
          </cell>
          <cell r="HI25">
            <v>2</v>
          </cell>
          <cell r="HJ25">
            <v>-4</v>
          </cell>
          <cell r="HK25">
            <v>-3</v>
          </cell>
          <cell r="HL25">
            <v>0</v>
          </cell>
          <cell r="HM25">
            <v>2</v>
          </cell>
          <cell r="HN25">
            <v>15</v>
          </cell>
          <cell r="HO25">
            <v>17</v>
          </cell>
          <cell r="HP25">
            <v>16</v>
          </cell>
          <cell r="HQ25">
            <v>84</v>
          </cell>
          <cell r="HR25">
            <v>5</v>
          </cell>
          <cell r="HS25">
            <v>-5</v>
          </cell>
          <cell r="HT25">
            <v>22</v>
          </cell>
          <cell r="HU25">
            <v>233</v>
          </cell>
          <cell r="HV25">
            <v>-25</v>
          </cell>
          <cell r="HW25">
            <v>19</v>
          </cell>
          <cell r="HX25">
            <v>14</v>
          </cell>
          <cell r="HY25">
            <v>31</v>
          </cell>
          <cell r="HZ25">
            <v>45</v>
          </cell>
          <cell r="IA25">
            <v>7</v>
          </cell>
          <cell r="IB25">
            <v>703</v>
          </cell>
          <cell r="IC25">
            <v>760</v>
          </cell>
          <cell r="ID25">
            <v>258</v>
          </cell>
        </row>
        <row r="26">
          <cell r="A26">
            <v>39387</v>
          </cell>
          <cell r="B26">
            <v>45</v>
          </cell>
          <cell r="C26">
            <v>16</v>
          </cell>
          <cell r="D26">
            <v>10</v>
          </cell>
          <cell r="E26">
            <v>114</v>
          </cell>
          <cell r="F26">
            <v>41</v>
          </cell>
          <cell r="G26">
            <v>9</v>
          </cell>
          <cell r="H26">
            <v>275</v>
          </cell>
          <cell r="I26">
            <v>11</v>
          </cell>
          <cell r="J26">
            <v>771</v>
          </cell>
          <cell r="K26">
            <v>32</v>
          </cell>
          <cell r="L26">
            <v>111</v>
          </cell>
          <cell r="M26">
            <v>137</v>
          </cell>
          <cell r="N26">
            <v>31</v>
          </cell>
          <cell r="O26">
            <v>17</v>
          </cell>
          <cell r="P26">
            <v>23</v>
          </cell>
          <cell r="Q26">
            <v>1098</v>
          </cell>
          <cell r="R26">
            <v>1741</v>
          </cell>
          <cell r="S26">
            <v>104</v>
          </cell>
          <cell r="T26">
            <v>1100</v>
          </cell>
          <cell r="U26">
            <v>126</v>
          </cell>
          <cell r="V26">
            <v>31</v>
          </cell>
          <cell r="W26">
            <v>4</v>
          </cell>
          <cell r="X26">
            <v>114</v>
          </cell>
          <cell r="Y26">
            <v>4</v>
          </cell>
          <cell r="Z26">
            <v>50</v>
          </cell>
          <cell r="AA26">
            <v>197</v>
          </cell>
          <cell r="AB26">
            <v>23</v>
          </cell>
          <cell r="AC26">
            <v>77</v>
          </cell>
          <cell r="AD26">
            <v>932</v>
          </cell>
          <cell r="AE26">
            <v>21</v>
          </cell>
          <cell r="AF26">
            <v>250</v>
          </cell>
          <cell r="AG26">
            <v>11</v>
          </cell>
          <cell r="AH26">
            <v>84</v>
          </cell>
          <cell r="AI26">
            <v>16</v>
          </cell>
          <cell r="AJ26">
            <v>26</v>
          </cell>
          <cell r="AK26">
            <v>62</v>
          </cell>
          <cell r="AL26">
            <v>9</v>
          </cell>
          <cell r="AM26">
            <v>43</v>
          </cell>
          <cell r="AN26">
            <v>77</v>
          </cell>
          <cell r="AO26">
            <v>10</v>
          </cell>
          <cell r="AP26">
            <v>131</v>
          </cell>
          <cell r="AQ26">
            <v>7</v>
          </cell>
          <cell r="AR26">
            <v>1687</v>
          </cell>
          <cell r="AS26">
            <v>4</v>
          </cell>
          <cell r="AT26">
            <v>46</v>
          </cell>
          <cell r="AU26">
            <v>148</v>
          </cell>
          <cell r="AV26">
            <v>43</v>
          </cell>
          <cell r="AW26">
            <v>44</v>
          </cell>
          <cell r="AX26">
            <v>125</v>
          </cell>
          <cell r="AY26">
            <v>17</v>
          </cell>
          <cell r="AZ26">
            <v>20</v>
          </cell>
          <cell r="BA26">
            <v>21</v>
          </cell>
          <cell r="BB26">
            <v>183</v>
          </cell>
          <cell r="BC26">
            <v>30</v>
          </cell>
          <cell r="BD26">
            <v>57</v>
          </cell>
          <cell r="BE26">
            <v>103</v>
          </cell>
          <cell r="BF26">
            <v>34</v>
          </cell>
          <cell r="BG26">
            <v>2</v>
          </cell>
          <cell r="BH26">
            <v>16</v>
          </cell>
          <cell r="BI26">
            <v>37</v>
          </cell>
          <cell r="BJ26">
            <v>14</v>
          </cell>
          <cell r="BK26">
            <v>6</v>
          </cell>
          <cell r="BL26">
            <v>101</v>
          </cell>
          <cell r="BM26">
            <v>116</v>
          </cell>
          <cell r="BN26">
            <v>27</v>
          </cell>
          <cell r="BO26">
            <v>363</v>
          </cell>
          <cell r="BP26">
            <v>22</v>
          </cell>
          <cell r="BQ26">
            <v>745</v>
          </cell>
          <cell r="BR26">
            <v>48</v>
          </cell>
          <cell r="BS26">
            <v>4122</v>
          </cell>
          <cell r="BT26">
            <v>81</v>
          </cell>
          <cell r="BU26">
            <v>62</v>
          </cell>
          <cell r="BV26">
            <v>176</v>
          </cell>
          <cell r="BW26">
            <v>340</v>
          </cell>
          <cell r="BX26">
            <v>20</v>
          </cell>
          <cell r="BY26">
            <v>19</v>
          </cell>
          <cell r="BZ26">
            <v>4118</v>
          </cell>
          <cell r="CA26">
            <v>5698</v>
          </cell>
          <cell r="CB26">
            <v>26686</v>
          </cell>
          <cell r="CC26">
            <v>-43</v>
          </cell>
          <cell r="CD26">
            <v>-21</v>
          </cell>
          <cell r="CE26">
            <v>-7</v>
          </cell>
          <cell r="CF26">
            <v>-121</v>
          </cell>
          <cell r="CG26">
            <v>-19</v>
          </cell>
          <cell r="CH26">
            <v>-5</v>
          </cell>
          <cell r="CI26">
            <v>-309</v>
          </cell>
          <cell r="CJ26">
            <v>-9</v>
          </cell>
          <cell r="CK26">
            <v>-992</v>
          </cell>
          <cell r="CL26">
            <v>-29</v>
          </cell>
          <cell r="CM26">
            <v>-166</v>
          </cell>
          <cell r="CN26">
            <v>-112</v>
          </cell>
          <cell r="CO26">
            <v>-30</v>
          </cell>
          <cell r="CP26">
            <v>-17</v>
          </cell>
          <cell r="CQ26">
            <v>-82</v>
          </cell>
          <cell r="CR26">
            <v>-985</v>
          </cell>
          <cell r="CS26">
            <v>-1511</v>
          </cell>
          <cell r="CT26">
            <v>-96</v>
          </cell>
          <cell r="CU26">
            <v>-979</v>
          </cell>
          <cell r="CV26">
            <v>-742</v>
          </cell>
          <cell r="CW26">
            <v>-48</v>
          </cell>
          <cell r="CX26">
            <v>-5</v>
          </cell>
          <cell r="CY26">
            <v>-106</v>
          </cell>
          <cell r="CZ26">
            <v>-13</v>
          </cell>
          <cell r="DA26">
            <v>-81</v>
          </cell>
          <cell r="DB26">
            <v>-166</v>
          </cell>
          <cell r="DC26">
            <v>-14</v>
          </cell>
          <cell r="DD26">
            <v>-122</v>
          </cell>
          <cell r="DE26">
            <v>-575</v>
          </cell>
          <cell r="DF26">
            <v>-52</v>
          </cell>
          <cell r="DG26">
            <v>-384</v>
          </cell>
          <cell r="DH26">
            <v>-5</v>
          </cell>
          <cell r="DI26">
            <v>-76</v>
          </cell>
          <cell r="DJ26">
            <v>-57</v>
          </cell>
          <cell r="DK26">
            <v>-35</v>
          </cell>
          <cell r="DL26">
            <v>-298</v>
          </cell>
          <cell r="DM26">
            <v>-10</v>
          </cell>
          <cell r="DN26">
            <v>-57</v>
          </cell>
          <cell r="DO26">
            <v>-76</v>
          </cell>
          <cell r="DP26">
            <v>-17</v>
          </cell>
          <cell r="DQ26">
            <v>-167</v>
          </cell>
          <cell r="DR26">
            <v>-8</v>
          </cell>
          <cell r="DS26">
            <v>-1476</v>
          </cell>
          <cell r="DT26">
            <v>-18</v>
          </cell>
          <cell r="DU26">
            <v>-40</v>
          </cell>
          <cell r="DV26">
            <v>-88</v>
          </cell>
          <cell r="DW26">
            <v>-52</v>
          </cell>
          <cell r="DX26">
            <v>-37</v>
          </cell>
          <cell r="DY26">
            <v>-92</v>
          </cell>
          <cell r="DZ26">
            <v>-11</v>
          </cell>
          <cell r="EA26">
            <v>-19</v>
          </cell>
          <cell r="EB26">
            <v>-14</v>
          </cell>
          <cell r="EC26">
            <v>-190</v>
          </cell>
          <cell r="ED26">
            <v>-19</v>
          </cell>
          <cell r="EE26">
            <v>-702</v>
          </cell>
          <cell r="EF26">
            <v>-215</v>
          </cell>
          <cell r="EG26">
            <v>-25</v>
          </cell>
          <cell r="EH26">
            <v>-5</v>
          </cell>
          <cell r="EI26">
            <v>-11</v>
          </cell>
          <cell r="EJ26">
            <v>-23</v>
          </cell>
          <cell r="EK26">
            <v>-6</v>
          </cell>
          <cell r="EL26">
            <v>-29</v>
          </cell>
          <cell r="EM26">
            <v>-63</v>
          </cell>
          <cell r="EN26">
            <v>-76</v>
          </cell>
          <cell r="EO26">
            <v>-17</v>
          </cell>
          <cell r="EP26">
            <v>-275</v>
          </cell>
          <cell r="EQ26">
            <v>-12</v>
          </cell>
          <cell r="ER26">
            <v>-610</v>
          </cell>
          <cell r="ES26">
            <v>-36</v>
          </cell>
          <cell r="ET26">
            <v>-3591</v>
          </cell>
          <cell r="EU26">
            <v>-132</v>
          </cell>
          <cell r="EV26">
            <v>-53</v>
          </cell>
          <cell r="EW26">
            <v>-121</v>
          </cell>
          <cell r="EX26">
            <v>-286</v>
          </cell>
          <cell r="EY26">
            <v>-25</v>
          </cell>
          <cell r="EZ26">
            <v>-18</v>
          </cell>
          <cell r="FA26">
            <v>-2989</v>
          </cell>
          <cell r="FB26">
            <v>-4653</v>
          </cell>
          <cell r="FC26">
            <v>-24676</v>
          </cell>
          <cell r="FD26">
            <v>2</v>
          </cell>
          <cell r="FE26">
            <v>-5</v>
          </cell>
          <cell r="FF26">
            <v>3</v>
          </cell>
          <cell r="FG26">
            <v>-7</v>
          </cell>
          <cell r="FH26">
            <v>22</v>
          </cell>
          <cell r="FI26">
            <v>4</v>
          </cell>
          <cell r="FJ26">
            <v>-34</v>
          </cell>
          <cell r="FK26">
            <v>2</v>
          </cell>
          <cell r="FL26">
            <v>-221</v>
          </cell>
          <cell r="FM26">
            <v>3</v>
          </cell>
          <cell r="FN26">
            <v>-55</v>
          </cell>
          <cell r="FO26">
            <v>25</v>
          </cell>
          <cell r="FP26">
            <v>1</v>
          </cell>
          <cell r="FQ26">
            <v>0</v>
          </cell>
          <cell r="FR26">
            <v>-59</v>
          </cell>
          <cell r="FS26">
            <v>113</v>
          </cell>
          <cell r="FT26">
            <v>230</v>
          </cell>
          <cell r="FU26">
            <v>8</v>
          </cell>
          <cell r="FV26">
            <v>121</v>
          </cell>
          <cell r="FW26">
            <v>-616</v>
          </cell>
          <cell r="FX26">
            <v>-17</v>
          </cell>
          <cell r="FY26">
            <v>-1</v>
          </cell>
          <cell r="FZ26">
            <v>8</v>
          </cell>
          <cell r="GA26">
            <v>-9</v>
          </cell>
          <cell r="GB26">
            <v>-31</v>
          </cell>
          <cell r="GC26">
            <v>31</v>
          </cell>
          <cell r="GD26">
            <v>9</v>
          </cell>
          <cell r="GE26">
            <v>-45</v>
          </cell>
          <cell r="GF26">
            <v>357</v>
          </cell>
          <cell r="GG26">
            <v>-31</v>
          </cell>
          <cell r="GH26">
            <v>-134</v>
          </cell>
          <cell r="GI26">
            <v>6</v>
          </cell>
          <cell r="GJ26">
            <v>8</v>
          </cell>
          <cell r="GK26">
            <v>-41</v>
          </cell>
          <cell r="GL26">
            <v>-9</v>
          </cell>
          <cell r="GM26">
            <v>-236</v>
          </cell>
          <cell r="GN26">
            <v>-1</v>
          </cell>
          <cell r="GO26">
            <v>-14</v>
          </cell>
          <cell r="GP26">
            <v>1</v>
          </cell>
          <cell r="GQ26">
            <v>-7</v>
          </cell>
          <cell r="GR26">
            <v>-36</v>
          </cell>
          <cell r="GS26">
            <v>-1</v>
          </cell>
          <cell r="GT26">
            <v>211</v>
          </cell>
          <cell r="GU26">
            <v>-14</v>
          </cell>
          <cell r="GV26">
            <v>6</v>
          </cell>
          <cell r="GW26">
            <v>60</v>
          </cell>
          <cell r="GX26">
            <v>-9</v>
          </cell>
          <cell r="GY26">
            <v>7</v>
          </cell>
          <cell r="GZ26">
            <v>33</v>
          </cell>
          <cell r="HA26">
            <v>6</v>
          </cell>
          <cell r="HB26">
            <v>1</v>
          </cell>
          <cell r="HC26">
            <v>7</v>
          </cell>
          <cell r="HD26">
            <v>-7</v>
          </cell>
          <cell r="HE26">
            <v>11</v>
          </cell>
          <cell r="HF26">
            <v>-645</v>
          </cell>
          <cell r="HG26">
            <v>-112</v>
          </cell>
          <cell r="HH26">
            <v>9</v>
          </cell>
          <cell r="HI26">
            <v>-3</v>
          </cell>
          <cell r="HJ26">
            <v>5</v>
          </cell>
          <cell r="HK26">
            <v>14</v>
          </cell>
          <cell r="HL26">
            <v>8</v>
          </cell>
          <cell r="HM26">
            <v>-23</v>
          </cell>
          <cell r="HN26">
            <v>38</v>
          </cell>
          <cell r="HO26">
            <v>40</v>
          </cell>
          <cell r="HP26">
            <v>10</v>
          </cell>
          <cell r="HQ26">
            <v>88</v>
          </cell>
          <cell r="HR26">
            <v>10</v>
          </cell>
          <cell r="HS26">
            <v>135</v>
          </cell>
          <cell r="HT26">
            <v>12</v>
          </cell>
          <cell r="HU26">
            <v>531</v>
          </cell>
          <cell r="HV26">
            <v>-51</v>
          </cell>
          <cell r="HW26">
            <v>9</v>
          </cell>
          <cell r="HX26">
            <v>55</v>
          </cell>
          <cell r="HY26">
            <v>54</v>
          </cell>
          <cell r="HZ26">
            <v>-5</v>
          </cell>
          <cell r="IA26">
            <v>1</v>
          </cell>
          <cell r="IB26">
            <v>1129</v>
          </cell>
          <cell r="IC26">
            <v>1045</v>
          </cell>
          <cell r="ID26">
            <v>2010</v>
          </cell>
        </row>
        <row r="27">
          <cell r="A27">
            <v>39417</v>
          </cell>
          <cell r="B27">
            <v>34</v>
          </cell>
          <cell r="C27">
            <v>6</v>
          </cell>
          <cell r="D27">
            <v>9</v>
          </cell>
          <cell r="E27">
            <v>64</v>
          </cell>
          <cell r="F27">
            <v>44</v>
          </cell>
          <cell r="G27">
            <v>4</v>
          </cell>
          <cell r="H27">
            <v>187</v>
          </cell>
          <cell r="I27">
            <v>2</v>
          </cell>
          <cell r="J27">
            <v>704</v>
          </cell>
          <cell r="K27">
            <v>22</v>
          </cell>
          <cell r="L27">
            <v>57</v>
          </cell>
          <cell r="M27">
            <v>105</v>
          </cell>
          <cell r="N27">
            <v>10</v>
          </cell>
          <cell r="O27">
            <v>20</v>
          </cell>
          <cell r="P27">
            <v>13</v>
          </cell>
          <cell r="Q27">
            <v>896</v>
          </cell>
          <cell r="R27">
            <v>1611</v>
          </cell>
          <cell r="S27">
            <v>128</v>
          </cell>
          <cell r="T27">
            <v>1026</v>
          </cell>
          <cell r="U27">
            <v>79</v>
          </cell>
          <cell r="V27">
            <v>30</v>
          </cell>
          <cell r="W27">
            <v>1</v>
          </cell>
          <cell r="X27">
            <v>78</v>
          </cell>
          <cell r="Y27">
            <v>5</v>
          </cell>
          <cell r="Z27">
            <v>39</v>
          </cell>
          <cell r="AA27">
            <v>197</v>
          </cell>
          <cell r="AB27">
            <v>9</v>
          </cell>
          <cell r="AC27">
            <v>66</v>
          </cell>
          <cell r="AD27">
            <v>1169</v>
          </cell>
          <cell r="AE27">
            <v>8</v>
          </cell>
          <cell r="AF27">
            <v>232</v>
          </cell>
          <cell r="AG27">
            <v>1</v>
          </cell>
          <cell r="AH27">
            <v>110</v>
          </cell>
          <cell r="AI27">
            <v>4</v>
          </cell>
          <cell r="AJ27">
            <v>13</v>
          </cell>
          <cell r="AK27">
            <v>54</v>
          </cell>
          <cell r="AL27">
            <v>12</v>
          </cell>
          <cell r="AM27">
            <v>32</v>
          </cell>
          <cell r="AN27">
            <v>64</v>
          </cell>
          <cell r="AO27">
            <v>6</v>
          </cell>
          <cell r="AP27">
            <v>62</v>
          </cell>
          <cell r="AQ27">
            <v>3</v>
          </cell>
          <cell r="AR27">
            <v>1071</v>
          </cell>
          <cell r="AS27">
            <v>8</v>
          </cell>
          <cell r="AT27">
            <v>158</v>
          </cell>
          <cell r="AU27">
            <v>97</v>
          </cell>
          <cell r="AV27">
            <v>27</v>
          </cell>
          <cell r="AW27">
            <v>47</v>
          </cell>
          <cell r="AX27">
            <v>44</v>
          </cell>
          <cell r="AY27">
            <v>8</v>
          </cell>
          <cell r="AZ27">
            <v>13</v>
          </cell>
          <cell r="BA27">
            <v>20</v>
          </cell>
          <cell r="BB27">
            <v>155</v>
          </cell>
          <cell r="BC27">
            <v>13</v>
          </cell>
          <cell r="BD27">
            <v>39</v>
          </cell>
          <cell r="BE27">
            <v>85</v>
          </cell>
          <cell r="BF27">
            <v>47</v>
          </cell>
          <cell r="BG27">
            <v>3</v>
          </cell>
          <cell r="BH27">
            <v>27</v>
          </cell>
          <cell r="BI27">
            <v>32</v>
          </cell>
          <cell r="BJ27">
            <v>12</v>
          </cell>
          <cell r="BK27">
            <v>11</v>
          </cell>
          <cell r="BL27">
            <v>77</v>
          </cell>
          <cell r="BM27">
            <v>92</v>
          </cell>
          <cell r="BN27">
            <v>5</v>
          </cell>
          <cell r="BO27">
            <v>105</v>
          </cell>
          <cell r="BP27">
            <v>11</v>
          </cell>
          <cell r="BQ27">
            <v>625</v>
          </cell>
          <cell r="BR27">
            <v>32</v>
          </cell>
          <cell r="BS27">
            <v>3759</v>
          </cell>
          <cell r="BT27">
            <v>148</v>
          </cell>
          <cell r="BU27">
            <v>39</v>
          </cell>
          <cell r="BV27">
            <v>137</v>
          </cell>
          <cell r="BW27">
            <v>265</v>
          </cell>
          <cell r="BX27">
            <v>19</v>
          </cell>
          <cell r="BY27">
            <v>20</v>
          </cell>
          <cell r="BZ27">
            <v>3182</v>
          </cell>
          <cell r="CA27">
            <v>4811</v>
          </cell>
          <cell r="CB27">
            <v>22460</v>
          </cell>
          <cell r="CC27">
            <v>-28</v>
          </cell>
          <cell r="CD27">
            <v>-16</v>
          </cell>
          <cell r="CE27">
            <v>-6</v>
          </cell>
          <cell r="CF27">
            <v>-106</v>
          </cell>
          <cell r="CG27">
            <v>-48</v>
          </cell>
          <cell r="CH27">
            <v>-7</v>
          </cell>
          <cell r="CI27">
            <v>-115</v>
          </cell>
          <cell r="CJ27">
            <v>-187</v>
          </cell>
          <cell r="CK27">
            <v>-697</v>
          </cell>
          <cell r="CL27">
            <v>-23</v>
          </cell>
          <cell r="CM27">
            <v>-198</v>
          </cell>
          <cell r="CN27">
            <v>-108</v>
          </cell>
          <cell r="CO27">
            <v>-20</v>
          </cell>
          <cell r="CP27">
            <v>-12</v>
          </cell>
          <cell r="CQ27">
            <v>-24</v>
          </cell>
          <cell r="CR27">
            <v>-1364</v>
          </cell>
          <cell r="CS27">
            <v>-1426</v>
          </cell>
          <cell r="CT27">
            <v>-100</v>
          </cell>
          <cell r="CU27">
            <v>-1545</v>
          </cell>
          <cell r="CV27">
            <v>-904</v>
          </cell>
          <cell r="CW27">
            <v>-21</v>
          </cell>
          <cell r="CX27">
            <v>-3</v>
          </cell>
          <cell r="CY27">
            <v>-105</v>
          </cell>
          <cell r="CZ27">
            <v>-7</v>
          </cell>
          <cell r="DA27">
            <v>-50</v>
          </cell>
          <cell r="DB27">
            <v>-172</v>
          </cell>
          <cell r="DC27">
            <v>-9</v>
          </cell>
          <cell r="DD27">
            <v>-64</v>
          </cell>
          <cell r="DE27">
            <v>-671</v>
          </cell>
          <cell r="DF27">
            <v>-22</v>
          </cell>
          <cell r="DG27">
            <v>-304</v>
          </cell>
          <cell r="DH27">
            <v>-2</v>
          </cell>
          <cell r="DI27">
            <v>-82</v>
          </cell>
          <cell r="DJ27">
            <v>-19</v>
          </cell>
          <cell r="DK27">
            <v>-124</v>
          </cell>
          <cell r="DL27">
            <v>-91</v>
          </cell>
          <cell r="DM27">
            <v>-2</v>
          </cell>
          <cell r="DN27">
            <v>-39</v>
          </cell>
          <cell r="DO27">
            <v>-96</v>
          </cell>
          <cell r="DP27">
            <v>-62</v>
          </cell>
          <cell r="DQ27">
            <v>-149</v>
          </cell>
          <cell r="DR27">
            <v>-4</v>
          </cell>
          <cell r="DS27">
            <v>-1524</v>
          </cell>
          <cell r="DT27">
            <v>-12</v>
          </cell>
          <cell r="DU27">
            <v>-26</v>
          </cell>
          <cell r="DV27">
            <v>-109</v>
          </cell>
          <cell r="DW27">
            <v>-47</v>
          </cell>
          <cell r="DX27">
            <v>-30</v>
          </cell>
          <cell r="DY27">
            <v>-209</v>
          </cell>
          <cell r="DZ27">
            <v>-11</v>
          </cell>
          <cell r="EA27">
            <v>-69</v>
          </cell>
          <cell r="EB27">
            <v>-6</v>
          </cell>
          <cell r="EC27">
            <v>-182</v>
          </cell>
          <cell r="ED27">
            <v>-29</v>
          </cell>
          <cell r="EE27">
            <v>-458</v>
          </cell>
          <cell r="EF27">
            <v>-110</v>
          </cell>
          <cell r="EG27">
            <v>-21</v>
          </cell>
          <cell r="EH27">
            <v>-3</v>
          </cell>
          <cell r="EI27">
            <v>-15</v>
          </cell>
          <cell r="EJ27">
            <v>-24</v>
          </cell>
          <cell r="EK27">
            <v>-13</v>
          </cell>
          <cell r="EL27">
            <v>-18</v>
          </cell>
          <cell r="EM27">
            <v>-96</v>
          </cell>
          <cell r="EN27">
            <v>-110</v>
          </cell>
          <cell r="EO27">
            <v>-18</v>
          </cell>
          <cell r="EP27">
            <v>-309</v>
          </cell>
          <cell r="EQ27">
            <v>-9</v>
          </cell>
          <cell r="ER27">
            <v>-637</v>
          </cell>
          <cell r="ES27">
            <v>-46</v>
          </cell>
          <cell r="ET27">
            <v>-3377</v>
          </cell>
          <cell r="EU27">
            <v>-91</v>
          </cell>
          <cell r="EV27">
            <v>-43</v>
          </cell>
          <cell r="EW27">
            <v>-158</v>
          </cell>
          <cell r="EX27">
            <v>-322</v>
          </cell>
          <cell r="EY27">
            <v>-26</v>
          </cell>
          <cell r="EZ27">
            <v>-25</v>
          </cell>
          <cell r="FA27">
            <v>-3306</v>
          </cell>
          <cell r="FB27">
            <v>-4620</v>
          </cell>
          <cell r="FC27">
            <v>-25141</v>
          </cell>
          <cell r="FD27">
            <v>6</v>
          </cell>
          <cell r="FE27">
            <v>-10</v>
          </cell>
          <cell r="FF27">
            <v>3</v>
          </cell>
          <cell r="FG27">
            <v>-42</v>
          </cell>
          <cell r="FH27">
            <v>-4</v>
          </cell>
          <cell r="FI27">
            <v>-3</v>
          </cell>
          <cell r="FJ27">
            <v>72</v>
          </cell>
          <cell r="FK27">
            <v>-185</v>
          </cell>
          <cell r="FL27">
            <v>7</v>
          </cell>
          <cell r="FM27">
            <v>-1</v>
          </cell>
          <cell r="FN27">
            <v>-141</v>
          </cell>
          <cell r="FO27">
            <v>-3</v>
          </cell>
          <cell r="FP27">
            <v>-10</v>
          </cell>
          <cell r="FQ27">
            <v>8</v>
          </cell>
          <cell r="FR27">
            <v>-11</v>
          </cell>
          <cell r="FS27">
            <v>-468</v>
          </cell>
          <cell r="FT27">
            <v>185</v>
          </cell>
          <cell r="FU27">
            <v>28</v>
          </cell>
          <cell r="FV27">
            <v>-519</v>
          </cell>
          <cell r="FW27">
            <v>-825</v>
          </cell>
          <cell r="FX27">
            <v>9</v>
          </cell>
          <cell r="FY27">
            <v>-2</v>
          </cell>
          <cell r="FZ27">
            <v>-27</v>
          </cell>
          <cell r="GA27">
            <v>-2</v>
          </cell>
          <cell r="GB27">
            <v>-11</v>
          </cell>
          <cell r="GC27">
            <v>25</v>
          </cell>
          <cell r="GD27">
            <v>0</v>
          </cell>
          <cell r="GE27">
            <v>2</v>
          </cell>
          <cell r="GF27">
            <v>498</v>
          </cell>
          <cell r="GG27">
            <v>-14</v>
          </cell>
          <cell r="GH27">
            <v>-72</v>
          </cell>
          <cell r="GI27">
            <v>-1</v>
          </cell>
          <cell r="GJ27">
            <v>28</v>
          </cell>
          <cell r="GK27">
            <v>-15</v>
          </cell>
          <cell r="GL27">
            <v>-111</v>
          </cell>
          <cell r="GM27">
            <v>-37</v>
          </cell>
          <cell r="GN27">
            <v>10</v>
          </cell>
          <cell r="GO27">
            <v>-7</v>
          </cell>
          <cell r="GP27">
            <v>-32</v>
          </cell>
          <cell r="GQ27">
            <v>-56</v>
          </cell>
          <cell r="GR27">
            <v>-87</v>
          </cell>
          <cell r="GS27">
            <v>-1</v>
          </cell>
          <cell r="GT27">
            <v>-453</v>
          </cell>
          <cell r="GU27">
            <v>-4</v>
          </cell>
          <cell r="GV27">
            <v>132</v>
          </cell>
          <cell r="GW27">
            <v>-12</v>
          </cell>
          <cell r="GX27">
            <v>-20</v>
          </cell>
          <cell r="GY27">
            <v>17</v>
          </cell>
          <cell r="GZ27">
            <v>-165</v>
          </cell>
          <cell r="HA27">
            <v>-3</v>
          </cell>
          <cell r="HB27">
            <v>-56</v>
          </cell>
          <cell r="HC27">
            <v>14</v>
          </cell>
          <cell r="HD27">
            <v>-27</v>
          </cell>
          <cell r="HE27">
            <v>-16</v>
          </cell>
          <cell r="HF27">
            <v>-419</v>
          </cell>
          <cell r="HG27">
            <v>-25</v>
          </cell>
          <cell r="HH27">
            <v>26</v>
          </cell>
          <cell r="HI27">
            <v>0</v>
          </cell>
          <cell r="HJ27">
            <v>12</v>
          </cell>
          <cell r="HK27">
            <v>8</v>
          </cell>
          <cell r="HL27">
            <v>-1</v>
          </cell>
          <cell r="HM27">
            <v>-7</v>
          </cell>
          <cell r="HN27">
            <v>-19</v>
          </cell>
          <cell r="HO27">
            <v>-18</v>
          </cell>
          <cell r="HP27">
            <v>-13</v>
          </cell>
          <cell r="HQ27">
            <v>-204</v>
          </cell>
          <cell r="HR27">
            <v>2</v>
          </cell>
          <cell r="HS27">
            <v>-12</v>
          </cell>
          <cell r="HT27">
            <v>-14</v>
          </cell>
          <cell r="HU27">
            <v>382</v>
          </cell>
          <cell r="HV27">
            <v>57</v>
          </cell>
          <cell r="HW27">
            <v>-4</v>
          </cell>
          <cell r="HX27">
            <v>-21</v>
          </cell>
          <cell r="HY27">
            <v>-57</v>
          </cell>
          <cell r="HZ27">
            <v>-7</v>
          </cell>
          <cell r="IA27">
            <v>-5</v>
          </cell>
          <cell r="IB27">
            <v>-124</v>
          </cell>
          <cell r="IC27">
            <v>191</v>
          </cell>
          <cell r="ID27">
            <v>-2681</v>
          </cell>
        </row>
        <row r="28">
          <cell r="A28">
            <v>39448</v>
          </cell>
          <cell r="B28">
            <v>31</v>
          </cell>
          <cell r="C28">
            <v>18</v>
          </cell>
          <cell r="D28">
            <v>9</v>
          </cell>
          <cell r="E28">
            <v>120</v>
          </cell>
          <cell r="F28">
            <v>52</v>
          </cell>
          <cell r="G28">
            <v>3</v>
          </cell>
          <cell r="H28">
            <v>194</v>
          </cell>
          <cell r="I28">
            <v>88</v>
          </cell>
          <cell r="J28">
            <v>1338</v>
          </cell>
          <cell r="K28">
            <v>45</v>
          </cell>
          <cell r="L28">
            <v>110</v>
          </cell>
          <cell r="M28">
            <v>150</v>
          </cell>
          <cell r="N28">
            <v>43</v>
          </cell>
          <cell r="O28">
            <v>7</v>
          </cell>
          <cell r="P28">
            <v>11</v>
          </cell>
          <cell r="Q28">
            <v>1094</v>
          </cell>
          <cell r="R28">
            <v>1840</v>
          </cell>
          <cell r="S28">
            <v>149</v>
          </cell>
          <cell r="T28">
            <v>936</v>
          </cell>
          <cell r="U28">
            <v>135</v>
          </cell>
          <cell r="V28">
            <v>17</v>
          </cell>
          <cell r="W28">
            <v>8</v>
          </cell>
          <cell r="X28">
            <v>118</v>
          </cell>
          <cell r="Y28">
            <v>3</v>
          </cell>
          <cell r="Z28">
            <v>29</v>
          </cell>
          <cell r="AA28">
            <v>258</v>
          </cell>
          <cell r="AB28">
            <v>17</v>
          </cell>
          <cell r="AC28">
            <v>87</v>
          </cell>
          <cell r="AD28">
            <v>683</v>
          </cell>
          <cell r="AE28">
            <v>41</v>
          </cell>
          <cell r="AF28">
            <v>224</v>
          </cell>
          <cell r="AG28">
            <v>10</v>
          </cell>
          <cell r="AH28">
            <v>121</v>
          </cell>
          <cell r="AI28">
            <v>17</v>
          </cell>
          <cell r="AJ28">
            <v>26</v>
          </cell>
          <cell r="AK28">
            <v>73</v>
          </cell>
          <cell r="AL28">
            <v>13</v>
          </cell>
          <cell r="AM28">
            <v>47</v>
          </cell>
          <cell r="AN28">
            <v>203</v>
          </cell>
          <cell r="AO28">
            <v>9</v>
          </cell>
          <cell r="AP28">
            <v>215</v>
          </cell>
          <cell r="AQ28">
            <v>6</v>
          </cell>
          <cell r="AR28">
            <v>1847</v>
          </cell>
          <cell r="AS28">
            <v>9</v>
          </cell>
          <cell r="AT28">
            <v>96</v>
          </cell>
          <cell r="AU28">
            <v>141</v>
          </cell>
          <cell r="AV28">
            <v>47</v>
          </cell>
          <cell r="AW28">
            <v>60</v>
          </cell>
          <cell r="AX28">
            <v>90</v>
          </cell>
          <cell r="AY28">
            <v>12</v>
          </cell>
          <cell r="AZ28">
            <v>39</v>
          </cell>
          <cell r="BA28">
            <v>17</v>
          </cell>
          <cell r="BB28">
            <v>260</v>
          </cell>
          <cell r="BC28">
            <v>13</v>
          </cell>
          <cell r="BD28">
            <v>81</v>
          </cell>
          <cell r="BE28">
            <v>182</v>
          </cell>
          <cell r="BF28">
            <v>34</v>
          </cell>
          <cell r="BG28">
            <v>4</v>
          </cell>
          <cell r="BH28">
            <v>20</v>
          </cell>
          <cell r="BI28">
            <v>35</v>
          </cell>
          <cell r="BJ28">
            <v>11</v>
          </cell>
          <cell r="BK28">
            <v>24</v>
          </cell>
          <cell r="BL28">
            <v>126</v>
          </cell>
          <cell r="BM28">
            <v>137</v>
          </cell>
          <cell r="BN28">
            <v>23</v>
          </cell>
          <cell r="BO28">
            <v>187</v>
          </cell>
          <cell r="BP28">
            <v>20</v>
          </cell>
          <cell r="BQ28">
            <v>570</v>
          </cell>
          <cell r="BR28">
            <v>39</v>
          </cell>
          <cell r="BS28">
            <v>4846</v>
          </cell>
          <cell r="BT28">
            <v>179</v>
          </cell>
          <cell r="BU28">
            <v>65</v>
          </cell>
          <cell r="BV28">
            <v>130</v>
          </cell>
          <cell r="BW28">
            <v>329</v>
          </cell>
          <cell r="BX28">
            <v>26</v>
          </cell>
          <cell r="BY28">
            <v>37</v>
          </cell>
          <cell r="BZ28">
            <v>4035</v>
          </cell>
          <cell r="CA28">
            <v>6129</v>
          </cell>
          <cell r="CB28">
            <v>28498</v>
          </cell>
          <cell r="CC28">
            <v>-61</v>
          </cell>
          <cell r="CD28">
            <v>-8</v>
          </cell>
          <cell r="CE28">
            <v>-15</v>
          </cell>
          <cell r="CF28">
            <v>-110</v>
          </cell>
          <cell r="CG28">
            <v>-58</v>
          </cell>
          <cell r="CH28">
            <v>-4</v>
          </cell>
          <cell r="CI28">
            <v>-146</v>
          </cell>
          <cell r="CJ28">
            <v>-18</v>
          </cell>
          <cell r="CK28">
            <v>-1134</v>
          </cell>
          <cell r="CL28">
            <v>-38</v>
          </cell>
          <cell r="CM28">
            <v>-127</v>
          </cell>
          <cell r="CN28">
            <v>-194</v>
          </cell>
          <cell r="CO28">
            <v>-28</v>
          </cell>
          <cell r="CP28">
            <v>-11</v>
          </cell>
          <cell r="CQ28">
            <v>-47</v>
          </cell>
          <cell r="CR28">
            <v>-1023</v>
          </cell>
          <cell r="CS28">
            <v>-1789</v>
          </cell>
          <cell r="CT28">
            <v>-94</v>
          </cell>
          <cell r="CU28">
            <v>-1040</v>
          </cell>
          <cell r="CV28">
            <v>-82</v>
          </cell>
          <cell r="CW28">
            <v>-18</v>
          </cell>
          <cell r="CX28">
            <v>-5</v>
          </cell>
          <cell r="CY28">
            <v>-167</v>
          </cell>
          <cell r="CZ28">
            <v>-16</v>
          </cell>
          <cell r="DA28">
            <v>-83</v>
          </cell>
          <cell r="DB28">
            <v>-216</v>
          </cell>
          <cell r="DC28">
            <v>-14</v>
          </cell>
          <cell r="DD28">
            <v>-189</v>
          </cell>
          <cell r="DE28">
            <v>-617</v>
          </cell>
          <cell r="DF28">
            <v>-33</v>
          </cell>
          <cell r="DG28">
            <v>-247</v>
          </cell>
          <cell r="DH28">
            <v>-3</v>
          </cell>
          <cell r="DI28">
            <v>-117</v>
          </cell>
          <cell r="DJ28">
            <v>-12</v>
          </cell>
          <cell r="DK28">
            <v>-40</v>
          </cell>
          <cell r="DL28">
            <v>-71</v>
          </cell>
          <cell r="DM28">
            <v>-10</v>
          </cell>
          <cell r="DN28">
            <v>-72</v>
          </cell>
          <cell r="DO28">
            <v>-87</v>
          </cell>
          <cell r="DP28">
            <v>-32</v>
          </cell>
          <cell r="DQ28">
            <v>-200</v>
          </cell>
          <cell r="DR28">
            <v>-6</v>
          </cell>
          <cell r="DS28">
            <v>-1569</v>
          </cell>
          <cell r="DT28">
            <v>-13</v>
          </cell>
          <cell r="DU28">
            <v>-58</v>
          </cell>
          <cell r="DV28">
            <v>-131</v>
          </cell>
          <cell r="DW28">
            <v>-54</v>
          </cell>
          <cell r="DX28">
            <v>-40</v>
          </cell>
          <cell r="DY28">
            <v>-85</v>
          </cell>
          <cell r="DZ28">
            <v>-19</v>
          </cell>
          <cell r="EA28">
            <v>-45</v>
          </cell>
          <cell r="EB28">
            <v>-19</v>
          </cell>
          <cell r="EC28">
            <v>-231</v>
          </cell>
          <cell r="ED28">
            <v>-22</v>
          </cell>
          <cell r="EE28">
            <v>-73</v>
          </cell>
          <cell r="EF28">
            <v>-164</v>
          </cell>
          <cell r="EG28">
            <v>-30</v>
          </cell>
          <cell r="EH28">
            <v>-4</v>
          </cell>
          <cell r="EI28">
            <v>-21</v>
          </cell>
          <cell r="EJ28">
            <v>-33</v>
          </cell>
          <cell r="EK28">
            <v>-23</v>
          </cell>
          <cell r="EL28">
            <v>-20</v>
          </cell>
          <cell r="EM28">
            <v>-104</v>
          </cell>
          <cell r="EN28">
            <v>-113</v>
          </cell>
          <cell r="EO28">
            <v>-12</v>
          </cell>
          <cell r="EP28">
            <v>-213</v>
          </cell>
          <cell r="EQ28">
            <v>-16</v>
          </cell>
          <cell r="ER28">
            <v>-678</v>
          </cell>
          <cell r="ES28">
            <v>-88</v>
          </cell>
          <cell r="ET28">
            <v>-4154</v>
          </cell>
          <cell r="EU28">
            <v>-182</v>
          </cell>
          <cell r="EV28">
            <v>-67</v>
          </cell>
          <cell r="EW28">
            <v>-189</v>
          </cell>
          <cell r="EX28">
            <v>-279</v>
          </cell>
          <cell r="EY28">
            <v>-31</v>
          </cell>
          <cell r="EZ28">
            <v>-25</v>
          </cell>
          <cell r="FA28">
            <v>-3940</v>
          </cell>
          <cell r="FB28">
            <v>-5704</v>
          </cell>
          <cell r="FC28">
            <v>-26731</v>
          </cell>
          <cell r="FD28">
            <v>-30</v>
          </cell>
          <cell r="FE28">
            <v>10</v>
          </cell>
          <cell r="FF28">
            <v>-6</v>
          </cell>
          <cell r="FG28">
            <v>10</v>
          </cell>
          <cell r="FH28">
            <v>-6</v>
          </cell>
          <cell r="FI28">
            <v>-1</v>
          </cell>
          <cell r="FJ28">
            <v>48</v>
          </cell>
          <cell r="FK28">
            <v>70</v>
          </cell>
          <cell r="FL28">
            <v>204</v>
          </cell>
          <cell r="FM28">
            <v>7</v>
          </cell>
          <cell r="FN28">
            <v>-17</v>
          </cell>
          <cell r="FO28">
            <v>-44</v>
          </cell>
          <cell r="FP28">
            <v>15</v>
          </cell>
          <cell r="FQ28">
            <v>-4</v>
          </cell>
          <cell r="FR28">
            <v>-36</v>
          </cell>
          <cell r="FS28">
            <v>71</v>
          </cell>
          <cell r="FT28">
            <v>51</v>
          </cell>
          <cell r="FU28">
            <v>55</v>
          </cell>
          <cell r="FV28">
            <v>-104</v>
          </cell>
          <cell r="FW28">
            <v>53</v>
          </cell>
          <cell r="FX28">
            <v>-1</v>
          </cell>
          <cell r="FY28">
            <v>3</v>
          </cell>
          <cell r="FZ28">
            <v>-49</v>
          </cell>
          <cell r="GA28">
            <v>-13</v>
          </cell>
          <cell r="GB28">
            <v>-54</v>
          </cell>
          <cell r="GC28">
            <v>42</v>
          </cell>
          <cell r="GD28">
            <v>3</v>
          </cell>
          <cell r="GE28">
            <v>-102</v>
          </cell>
          <cell r="GF28">
            <v>66</v>
          </cell>
          <cell r="GG28">
            <v>8</v>
          </cell>
          <cell r="GH28">
            <v>-23</v>
          </cell>
          <cell r="GI28">
            <v>7</v>
          </cell>
          <cell r="GJ28">
            <v>4</v>
          </cell>
          <cell r="GK28">
            <v>5</v>
          </cell>
          <cell r="GL28">
            <v>-14</v>
          </cell>
          <cell r="GM28">
            <v>2</v>
          </cell>
          <cell r="GN28">
            <v>3</v>
          </cell>
          <cell r="GO28">
            <v>-25</v>
          </cell>
          <cell r="GP28">
            <v>116</v>
          </cell>
          <cell r="GQ28">
            <v>-23</v>
          </cell>
          <cell r="GR28">
            <v>15</v>
          </cell>
          <cell r="GS28">
            <v>0</v>
          </cell>
          <cell r="GT28">
            <v>278</v>
          </cell>
          <cell r="GU28">
            <v>-4</v>
          </cell>
          <cell r="GV28">
            <v>38</v>
          </cell>
          <cell r="GW28">
            <v>10</v>
          </cell>
          <cell r="GX28">
            <v>-7</v>
          </cell>
          <cell r="GY28">
            <v>20</v>
          </cell>
          <cell r="GZ28">
            <v>5</v>
          </cell>
          <cell r="HA28">
            <v>-7</v>
          </cell>
          <cell r="HB28">
            <v>-6</v>
          </cell>
          <cell r="HC28">
            <v>-2</v>
          </cell>
          <cell r="HD28">
            <v>29</v>
          </cell>
          <cell r="HE28">
            <v>-9</v>
          </cell>
          <cell r="HF28">
            <v>8</v>
          </cell>
          <cell r="HG28">
            <v>18</v>
          </cell>
          <cell r="HH28">
            <v>4</v>
          </cell>
          <cell r="HI28">
            <v>0</v>
          </cell>
          <cell r="HJ28">
            <v>-1</v>
          </cell>
          <cell r="HK28">
            <v>2</v>
          </cell>
          <cell r="HL28">
            <v>-12</v>
          </cell>
          <cell r="HM28">
            <v>4</v>
          </cell>
          <cell r="HN28">
            <v>22</v>
          </cell>
          <cell r="HO28">
            <v>24</v>
          </cell>
          <cell r="HP28">
            <v>11</v>
          </cell>
          <cell r="HQ28">
            <v>-26</v>
          </cell>
          <cell r="HR28">
            <v>4</v>
          </cell>
          <cell r="HS28">
            <v>-108</v>
          </cell>
          <cell r="HT28">
            <v>-49</v>
          </cell>
          <cell r="HU28">
            <v>692</v>
          </cell>
          <cell r="HV28">
            <v>-3</v>
          </cell>
          <cell r="HW28">
            <v>-2</v>
          </cell>
          <cell r="HX28">
            <v>-59</v>
          </cell>
          <cell r="HY28">
            <v>50</v>
          </cell>
          <cell r="HZ28">
            <v>-5</v>
          </cell>
          <cell r="IA28">
            <v>12</v>
          </cell>
          <cell r="IB28">
            <v>95</v>
          </cell>
          <cell r="IC28">
            <v>425</v>
          </cell>
          <cell r="ID28">
            <v>1767</v>
          </cell>
        </row>
        <row r="29">
          <cell r="A29">
            <v>39479</v>
          </cell>
          <cell r="B29">
            <v>39</v>
          </cell>
          <cell r="C29">
            <v>14</v>
          </cell>
          <cell r="D29">
            <v>11</v>
          </cell>
          <cell r="E29">
            <v>181</v>
          </cell>
          <cell r="F29">
            <v>61</v>
          </cell>
          <cell r="G29">
            <v>15</v>
          </cell>
          <cell r="H29">
            <v>174</v>
          </cell>
          <cell r="I29">
            <v>32</v>
          </cell>
          <cell r="J29">
            <v>960</v>
          </cell>
          <cell r="K29">
            <v>51</v>
          </cell>
          <cell r="L29">
            <v>253</v>
          </cell>
          <cell r="M29">
            <v>154</v>
          </cell>
          <cell r="N29">
            <v>29</v>
          </cell>
          <cell r="O29">
            <v>23</v>
          </cell>
          <cell r="P29">
            <v>23</v>
          </cell>
          <cell r="Q29">
            <v>1426</v>
          </cell>
          <cell r="R29">
            <v>2067</v>
          </cell>
          <cell r="S29">
            <v>142</v>
          </cell>
          <cell r="T29">
            <v>1543</v>
          </cell>
          <cell r="U29">
            <v>416</v>
          </cell>
          <cell r="V29">
            <v>56</v>
          </cell>
          <cell r="W29">
            <v>7</v>
          </cell>
          <cell r="X29">
            <v>97</v>
          </cell>
          <cell r="Y29">
            <v>6</v>
          </cell>
          <cell r="Z29">
            <v>53</v>
          </cell>
          <cell r="AA29">
            <v>235</v>
          </cell>
          <cell r="AB29">
            <v>25</v>
          </cell>
          <cell r="AC29">
            <v>132</v>
          </cell>
          <cell r="AD29">
            <v>641</v>
          </cell>
          <cell r="AE29">
            <v>37</v>
          </cell>
          <cell r="AF29">
            <v>234</v>
          </cell>
          <cell r="AG29">
            <v>4</v>
          </cell>
          <cell r="AH29">
            <v>120</v>
          </cell>
          <cell r="AI29">
            <v>17</v>
          </cell>
          <cell r="AJ29">
            <v>148</v>
          </cell>
          <cell r="AK29">
            <v>102</v>
          </cell>
          <cell r="AL29">
            <v>10</v>
          </cell>
          <cell r="AM29">
            <v>44</v>
          </cell>
          <cell r="AN29">
            <v>134</v>
          </cell>
          <cell r="AO29">
            <v>12</v>
          </cell>
          <cell r="AP29">
            <v>153</v>
          </cell>
          <cell r="AQ29">
            <v>6</v>
          </cell>
          <cell r="AR29">
            <v>1910</v>
          </cell>
          <cell r="AS29">
            <v>10</v>
          </cell>
          <cell r="AT29">
            <v>60</v>
          </cell>
          <cell r="AU29">
            <v>154</v>
          </cell>
          <cell r="AV29">
            <v>86</v>
          </cell>
          <cell r="AW29">
            <v>39</v>
          </cell>
          <cell r="AX29">
            <v>51</v>
          </cell>
          <cell r="AY29">
            <v>15</v>
          </cell>
          <cell r="AZ29">
            <v>30</v>
          </cell>
          <cell r="BA29">
            <v>63</v>
          </cell>
          <cell r="BB29">
            <v>255</v>
          </cell>
          <cell r="BC29">
            <v>34</v>
          </cell>
          <cell r="BD29">
            <v>159</v>
          </cell>
          <cell r="BE29">
            <v>174</v>
          </cell>
          <cell r="BF29">
            <v>28</v>
          </cell>
          <cell r="BG29">
            <v>5</v>
          </cell>
          <cell r="BH29">
            <v>36</v>
          </cell>
          <cell r="BI29">
            <v>43</v>
          </cell>
          <cell r="BJ29">
            <v>9</v>
          </cell>
          <cell r="BK29">
            <v>11</v>
          </cell>
          <cell r="BL29">
            <v>122</v>
          </cell>
          <cell r="BM29">
            <v>149</v>
          </cell>
          <cell r="BN29">
            <v>18</v>
          </cell>
          <cell r="BO29">
            <v>226</v>
          </cell>
          <cell r="BP29">
            <v>8</v>
          </cell>
          <cell r="BQ29">
            <v>687</v>
          </cell>
          <cell r="BR29">
            <v>39</v>
          </cell>
          <cell r="BS29">
            <v>5705</v>
          </cell>
          <cell r="BT29">
            <v>115</v>
          </cell>
          <cell r="BU29">
            <v>89</v>
          </cell>
          <cell r="BV29">
            <v>182</v>
          </cell>
          <cell r="BW29">
            <v>342</v>
          </cell>
          <cell r="BX29">
            <v>21</v>
          </cell>
          <cell r="BY29">
            <v>42</v>
          </cell>
          <cell r="BZ29">
            <v>4276</v>
          </cell>
          <cell r="CA29">
            <v>6957</v>
          </cell>
          <cell r="CB29">
            <v>32037</v>
          </cell>
          <cell r="CC29">
            <v>-49</v>
          </cell>
          <cell r="CD29">
            <v>-17</v>
          </cell>
          <cell r="CE29">
            <v>-9</v>
          </cell>
          <cell r="CF29">
            <v>-147</v>
          </cell>
          <cell r="CG29">
            <v>-52</v>
          </cell>
          <cell r="CH29">
            <v>-11</v>
          </cell>
          <cell r="CI29">
            <v>-243</v>
          </cell>
          <cell r="CJ29">
            <v>-11</v>
          </cell>
          <cell r="CK29">
            <v>-989</v>
          </cell>
          <cell r="CL29">
            <v>-34</v>
          </cell>
          <cell r="CM29">
            <v>-122</v>
          </cell>
          <cell r="CN29">
            <v>-152</v>
          </cell>
          <cell r="CO29">
            <v>-35</v>
          </cell>
          <cell r="CP29">
            <v>-13</v>
          </cell>
          <cell r="CQ29">
            <v>-19</v>
          </cell>
          <cell r="CR29">
            <v>-1152</v>
          </cell>
          <cell r="CS29">
            <v>-1688</v>
          </cell>
          <cell r="CT29">
            <v>-124</v>
          </cell>
          <cell r="CU29">
            <v>-1053</v>
          </cell>
          <cell r="CV29">
            <v>-116</v>
          </cell>
          <cell r="CW29">
            <v>-26</v>
          </cell>
          <cell r="CX29">
            <v>-3</v>
          </cell>
          <cell r="CY29">
            <v>-110</v>
          </cell>
          <cell r="CZ29">
            <v>-21</v>
          </cell>
          <cell r="DA29">
            <v>-131</v>
          </cell>
          <cell r="DB29">
            <v>-235</v>
          </cell>
          <cell r="DC29">
            <v>-15</v>
          </cell>
          <cell r="DD29">
            <v>-73</v>
          </cell>
          <cell r="DE29">
            <v>-1519</v>
          </cell>
          <cell r="DF29">
            <v>-24</v>
          </cell>
          <cell r="DG29">
            <v>-213</v>
          </cell>
          <cell r="DH29">
            <v>-13</v>
          </cell>
          <cell r="DI29">
            <v>-85</v>
          </cell>
          <cell r="DJ29">
            <v>-7</v>
          </cell>
          <cell r="DK29">
            <v>-41</v>
          </cell>
          <cell r="DL29">
            <v>-80</v>
          </cell>
          <cell r="DM29">
            <v>-17</v>
          </cell>
          <cell r="DN29">
            <v>-60</v>
          </cell>
          <cell r="DO29">
            <v>-132</v>
          </cell>
          <cell r="DP29">
            <v>-16</v>
          </cell>
          <cell r="DQ29">
            <v>-96</v>
          </cell>
          <cell r="DR29">
            <v>-9</v>
          </cell>
          <cell r="DS29">
            <v>-1665</v>
          </cell>
          <cell r="DT29">
            <v>-10</v>
          </cell>
          <cell r="DU29">
            <v>-179</v>
          </cell>
          <cell r="DV29">
            <v>-92</v>
          </cell>
          <cell r="DW29">
            <v>-29</v>
          </cell>
          <cell r="DX29">
            <v>-49</v>
          </cell>
          <cell r="DY29">
            <v>-54</v>
          </cell>
          <cell r="DZ29">
            <v>-17</v>
          </cell>
          <cell r="EA29">
            <v>-44</v>
          </cell>
          <cell r="EB29">
            <v>-13</v>
          </cell>
          <cell r="EC29">
            <v>-246</v>
          </cell>
          <cell r="ED29">
            <v>-20</v>
          </cell>
          <cell r="EE29">
            <v>-68</v>
          </cell>
          <cell r="EF29">
            <v>-170</v>
          </cell>
          <cell r="EG29">
            <v>-50</v>
          </cell>
          <cell r="EH29">
            <v>-9</v>
          </cell>
          <cell r="EI29">
            <v>-15</v>
          </cell>
          <cell r="EJ29">
            <v>-42</v>
          </cell>
          <cell r="EK29">
            <v>-12</v>
          </cell>
          <cell r="EL29">
            <v>-19</v>
          </cell>
          <cell r="EM29">
            <v>-120</v>
          </cell>
          <cell r="EN29">
            <v>-107</v>
          </cell>
          <cell r="EO29">
            <v>-13</v>
          </cell>
          <cell r="EP29">
            <v>-241</v>
          </cell>
          <cell r="EQ29">
            <v>-14</v>
          </cell>
          <cell r="ER29">
            <v>-551</v>
          </cell>
          <cell r="ES29">
            <v>-54</v>
          </cell>
          <cell r="ET29">
            <v>-4887</v>
          </cell>
          <cell r="EU29">
            <v>-115</v>
          </cell>
          <cell r="EV29">
            <v>-66</v>
          </cell>
          <cell r="EW29">
            <v>-157</v>
          </cell>
          <cell r="EX29">
            <v>-315</v>
          </cell>
          <cell r="EY29">
            <v>-48</v>
          </cell>
          <cell r="EZ29">
            <v>-27</v>
          </cell>
          <cell r="FA29">
            <v>-3802</v>
          </cell>
          <cell r="FB29">
            <v>-5531</v>
          </cell>
          <cell r="FC29">
            <v>-27813</v>
          </cell>
          <cell r="FD29">
            <v>-10</v>
          </cell>
          <cell r="FE29">
            <v>-3</v>
          </cell>
          <cell r="FF29">
            <v>2</v>
          </cell>
          <cell r="FG29">
            <v>34</v>
          </cell>
          <cell r="FH29">
            <v>9</v>
          </cell>
          <cell r="FI29">
            <v>4</v>
          </cell>
          <cell r="FJ29">
            <v>-69</v>
          </cell>
          <cell r="FK29">
            <v>21</v>
          </cell>
          <cell r="FL29">
            <v>-29</v>
          </cell>
          <cell r="FM29">
            <v>17</v>
          </cell>
          <cell r="FN29">
            <v>131</v>
          </cell>
          <cell r="FO29">
            <v>2</v>
          </cell>
          <cell r="FP29">
            <v>-6</v>
          </cell>
          <cell r="FQ29">
            <v>10</v>
          </cell>
          <cell r="FR29">
            <v>4</v>
          </cell>
          <cell r="FS29">
            <v>274</v>
          </cell>
          <cell r="FT29">
            <v>379</v>
          </cell>
          <cell r="FU29">
            <v>18</v>
          </cell>
          <cell r="FV29">
            <v>490</v>
          </cell>
          <cell r="FW29">
            <v>300</v>
          </cell>
          <cell r="FX29">
            <v>30</v>
          </cell>
          <cell r="FY29">
            <v>4</v>
          </cell>
          <cell r="FZ29">
            <v>-13</v>
          </cell>
          <cell r="GA29">
            <v>-15</v>
          </cell>
          <cell r="GB29">
            <v>-78</v>
          </cell>
          <cell r="GC29">
            <v>0</v>
          </cell>
          <cell r="GD29">
            <v>10</v>
          </cell>
          <cell r="GE29">
            <v>59</v>
          </cell>
          <cell r="GF29">
            <v>-878</v>
          </cell>
          <cell r="GG29">
            <v>13</v>
          </cell>
          <cell r="GH29">
            <v>21</v>
          </cell>
          <cell r="GI29">
            <v>-9</v>
          </cell>
          <cell r="GJ29">
            <v>35</v>
          </cell>
          <cell r="GK29">
            <v>10</v>
          </cell>
          <cell r="GL29">
            <v>107</v>
          </cell>
          <cell r="GM29">
            <v>22</v>
          </cell>
          <cell r="GN29">
            <v>-7</v>
          </cell>
          <cell r="GO29">
            <v>-16</v>
          </cell>
          <cell r="GP29">
            <v>2</v>
          </cell>
          <cell r="GQ29">
            <v>-4</v>
          </cell>
          <cell r="GR29">
            <v>57</v>
          </cell>
          <cell r="GS29">
            <v>-3</v>
          </cell>
          <cell r="GT29">
            <v>245</v>
          </cell>
          <cell r="GU29">
            <v>0</v>
          </cell>
          <cell r="GV29">
            <v>-119</v>
          </cell>
          <cell r="GW29">
            <v>62</v>
          </cell>
          <cell r="GX29">
            <v>57</v>
          </cell>
          <cell r="GY29">
            <v>-10</v>
          </cell>
          <cell r="GZ29">
            <v>-3</v>
          </cell>
          <cell r="HA29">
            <v>-2</v>
          </cell>
          <cell r="HB29">
            <v>-14</v>
          </cell>
          <cell r="HC29">
            <v>50</v>
          </cell>
          <cell r="HD29">
            <v>9</v>
          </cell>
          <cell r="HE29">
            <v>14</v>
          </cell>
          <cell r="HF29">
            <v>91</v>
          </cell>
          <cell r="HG29">
            <v>4</v>
          </cell>
          <cell r="HH29">
            <v>-22</v>
          </cell>
          <cell r="HI29">
            <v>-4</v>
          </cell>
          <cell r="HJ29">
            <v>21</v>
          </cell>
          <cell r="HK29">
            <v>1</v>
          </cell>
          <cell r="HL29">
            <v>-3</v>
          </cell>
          <cell r="HM29">
            <v>-8</v>
          </cell>
          <cell r="HN29">
            <v>2</v>
          </cell>
          <cell r="HO29">
            <v>42</v>
          </cell>
          <cell r="HP29">
            <v>5</v>
          </cell>
          <cell r="HQ29">
            <v>-15</v>
          </cell>
          <cell r="HR29">
            <v>-6</v>
          </cell>
          <cell r="HS29">
            <v>136</v>
          </cell>
          <cell r="HT29">
            <v>-15</v>
          </cell>
          <cell r="HU29">
            <v>818</v>
          </cell>
          <cell r="HV29">
            <v>0</v>
          </cell>
          <cell r="HW29">
            <v>23</v>
          </cell>
          <cell r="HX29">
            <v>25</v>
          </cell>
          <cell r="HY29">
            <v>27</v>
          </cell>
          <cell r="HZ29">
            <v>-27</v>
          </cell>
          <cell r="IA29">
            <v>15</v>
          </cell>
          <cell r="IB29">
            <v>474</v>
          </cell>
          <cell r="IC29">
            <v>1426</v>
          </cell>
          <cell r="ID29">
            <v>4224</v>
          </cell>
        </row>
        <row r="30">
          <cell r="A30">
            <v>39508</v>
          </cell>
          <cell r="B30">
            <v>62</v>
          </cell>
          <cell r="C30">
            <v>11</v>
          </cell>
          <cell r="D30">
            <v>9</v>
          </cell>
          <cell r="E30">
            <v>149</v>
          </cell>
          <cell r="F30">
            <v>56</v>
          </cell>
          <cell r="G30">
            <v>8</v>
          </cell>
          <cell r="H30">
            <v>446</v>
          </cell>
          <cell r="I30">
            <v>94</v>
          </cell>
          <cell r="J30">
            <v>1476</v>
          </cell>
          <cell r="K30">
            <v>56</v>
          </cell>
          <cell r="L30">
            <v>183</v>
          </cell>
          <cell r="M30">
            <v>166</v>
          </cell>
          <cell r="N30">
            <v>33</v>
          </cell>
          <cell r="O30">
            <v>30</v>
          </cell>
          <cell r="P30">
            <v>42</v>
          </cell>
          <cell r="Q30">
            <v>1373</v>
          </cell>
          <cell r="R30">
            <v>2082</v>
          </cell>
          <cell r="S30">
            <v>104</v>
          </cell>
          <cell r="T30">
            <v>1280</v>
          </cell>
          <cell r="U30">
            <v>506</v>
          </cell>
          <cell r="V30">
            <v>24</v>
          </cell>
          <cell r="W30">
            <v>5</v>
          </cell>
          <cell r="X30">
            <v>164</v>
          </cell>
          <cell r="Y30">
            <v>16</v>
          </cell>
          <cell r="Z30">
            <v>59</v>
          </cell>
          <cell r="AA30">
            <v>214</v>
          </cell>
          <cell r="AB30">
            <v>30</v>
          </cell>
          <cell r="AC30">
            <v>170</v>
          </cell>
          <cell r="AD30">
            <v>710</v>
          </cell>
          <cell r="AE30">
            <v>38</v>
          </cell>
          <cell r="AF30">
            <v>161</v>
          </cell>
          <cell r="AG30">
            <v>5</v>
          </cell>
          <cell r="AH30">
            <v>95</v>
          </cell>
          <cell r="AI30">
            <v>20</v>
          </cell>
          <cell r="AJ30">
            <v>61</v>
          </cell>
          <cell r="AK30">
            <v>85</v>
          </cell>
          <cell r="AL30">
            <v>14</v>
          </cell>
          <cell r="AM30">
            <v>108</v>
          </cell>
          <cell r="AN30">
            <v>166</v>
          </cell>
          <cell r="AO30">
            <v>11</v>
          </cell>
          <cell r="AP30">
            <v>106</v>
          </cell>
          <cell r="AQ30">
            <v>7</v>
          </cell>
          <cell r="AR30">
            <v>1726</v>
          </cell>
          <cell r="AS30">
            <v>8</v>
          </cell>
          <cell r="AT30">
            <v>99</v>
          </cell>
          <cell r="AU30">
            <v>188</v>
          </cell>
          <cell r="AV30">
            <v>53</v>
          </cell>
          <cell r="AW30">
            <v>175</v>
          </cell>
          <cell r="AX30">
            <v>80</v>
          </cell>
          <cell r="AY30">
            <v>8</v>
          </cell>
          <cell r="AZ30">
            <v>28</v>
          </cell>
          <cell r="BA30">
            <v>41</v>
          </cell>
          <cell r="BB30">
            <v>206</v>
          </cell>
          <cell r="BC30">
            <v>16</v>
          </cell>
          <cell r="BD30">
            <v>118</v>
          </cell>
          <cell r="BE30">
            <v>204</v>
          </cell>
          <cell r="BF30">
            <v>38</v>
          </cell>
          <cell r="BG30">
            <v>20</v>
          </cell>
          <cell r="BH30">
            <v>34</v>
          </cell>
          <cell r="BI30">
            <v>51</v>
          </cell>
          <cell r="BJ30">
            <v>21</v>
          </cell>
          <cell r="BK30">
            <v>29</v>
          </cell>
          <cell r="BL30">
            <v>123</v>
          </cell>
          <cell r="BM30">
            <v>128</v>
          </cell>
          <cell r="BN30">
            <v>35</v>
          </cell>
          <cell r="BO30">
            <v>340</v>
          </cell>
          <cell r="BP30">
            <v>19</v>
          </cell>
          <cell r="BQ30">
            <v>734</v>
          </cell>
          <cell r="BR30">
            <v>71</v>
          </cell>
          <cell r="BS30">
            <v>5388</v>
          </cell>
          <cell r="BT30">
            <v>156</v>
          </cell>
          <cell r="BU30">
            <v>58</v>
          </cell>
          <cell r="BV30">
            <v>309</v>
          </cell>
          <cell r="BW30">
            <v>441</v>
          </cell>
          <cell r="BX30">
            <v>32</v>
          </cell>
          <cell r="BY30">
            <v>31</v>
          </cell>
          <cell r="BZ30">
            <v>4582</v>
          </cell>
          <cell r="CA30">
            <v>7021</v>
          </cell>
          <cell r="CB30">
            <v>33046</v>
          </cell>
          <cell r="CC30">
            <v>-59</v>
          </cell>
          <cell r="CD30">
            <v>-13</v>
          </cell>
          <cell r="CE30">
            <v>-18</v>
          </cell>
          <cell r="CF30">
            <v>-254</v>
          </cell>
          <cell r="CG30">
            <v>-50</v>
          </cell>
          <cell r="CH30">
            <v>-6</v>
          </cell>
          <cell r="CI30">
            <v>-446</v>
          </cell>
          <cell r="CJ30">
            <v>-16</v>
          </cell>
          <cell r="CK30">
            <v>-1224</v>
          </cell>
          <cell r="CL30">
            <v>-32</v>
          </cell>
          <cell r="CM30">
            <v>-126</v>
          </cell>
          <cell r="CN30">
            <v>-185</v>
          </cell>
          <cell r="CO30">
            <v>-26</v>
          </cell>
          <cell r="CP30">
            <v>-11</v>
          </cell>
          <cell r="CQ30">
            <v>-17</v>
          </cell>
          <cell r="CR30">
            <v>-1107</v>
          </cell>
          <cell r="CS30">
            <v>-1877</v>
          </cell>
          <cell r="CT30">
            <v>-118</v>
          </cell>
          <cell r="CU30">
            <v>-1056</v>
          </cell>
          <cell r="CV30">
            <v>-509</v>
          </cell>
          <cell r="CW30">
            <v>-36</v>
          </cell>
          <cell r="CX30">
            <v>-3</v>
          </cell>
          <cell r="CY30">
            <v>-106</v>
          </cell>
          <cell r="CZ30">
            <v>-10</v>
          </cell>
          <cell r="DA30">
            <v>-55</v>
          </cell>
          <cell r="DB30">
            <v>-201</v>
          </cell>
          <cell r="DC30">
            <v>-25</v>
          </cell>
          <cell r="DD30">
            <v>-66</v>
          </cell>
          <cell r="DE30">
            <v>-815</v>
          </cell>
          <cell r="DF30">
            <v>-23</v>
          </cell>
          <cell r="DG30">
            <v>-181</v>
          </cell>
          <cell r="DH30">
            <v>-6</v>
          </cell>
          <cell r="DI30">
            <v>-89</v>
          </cell>
          <cell r="DJ30">
            <v>-11</v>
          </cell>
          <cell r="DK30">
            <v>-25</v>
          </cell>
          <cell r="DL30">
            <v>-100</v>
          </cell>
          <cell r="DM30">
            <v>-7</v>
          </cell>
          <cell r="DN30">
            <v>-52</v>
          </cell>
          <cell r="DO30">
            <v>-121</v>
          </cell>
          <cell r="DP30">
            <v>-22</v>
          </cell>
          <cell r="DQ30">
            <v>-134</v>
          </cell>
          <cell r="DR30">
            <v>-7</v>
          </cell>
          <cell r="DS30">
            <v>-1614</v>
          </cell>
          <cell r="DT30">
            <v>-8</v>
          </cell>
          <cell r="DU30">
            <v>-57</v>
          </cell>
          <cell r="DV30">
            <v>-127</v>
          </cell>
          <cell r="DW30">
            <v>-50</v>
          </cell>
          <cell r="DX30">
            <v>-54</v>
          </cell>
          <cell r="DY30">
            <v>-70</v>
          </cell>
          <cell r="DZ30">
            <v>-12</v>
          </cell>
          <cell r="EA30">
            <v>-32</v>
          </cell>
          <cell r="EB30">
            <v>-41</v>
          </cell>
          <cell r="EC30">
            <v>-255</v>
          </cell>
          <cell r="ED30">
            <v>-16</v>
          </cell>
          <cell r="EE30">
            <v>-67</v>
          </cell>
          <cell r="EF30">
            <v>-183</v>
          </cell>
          <cell r="EG30">
            <v>-33</v>
          </cell>
          <cell r="EH30">
            <v>-7</v>
          </cell>
          <cell r="EI30">
            <v>-13</v>
          </cell>
          <cell r="EJ30">
            <v>-32</v>
          </cell>
          <cell r="EK30">
            <v>-8</v>
          </cell>
          <cell r="EL30">
            <v>-13</v>
          </cell>
          <cell r="EM30">
            <v>-114</v>
          </cell>
          <cell r="EN30">
            <v>-105</v>
          </cell>
          <cell r="EO30">
            <v>-16</v>
          </cell>
          <cell r="EP30">
            <v>-243</v>
          </cell>
          <cell r="EQ30">
            <v>-17</v>
          </cell>
          <cell r="ER30">
            <v>-711</v>
          </cell>
          <cell r="ES30">
            <v>-43</v>
          </cell>
          <cell r="ET30">
            <v>-4887</v>
          </cell>
          <cell r="EU30">
            <v>-131</v>
          </cell>
          <cell r="EV30">
            <v>-116</v>
          </cell>
          <cell r="EW30">
            <v>-230</v>
          </cell>
          <cell r="EX30">
            <v>-307</v>
          </cell>
          <cell r="EY30">
            <v>-41</v>
          </cell>
          <cell r="EZ30">
            <v>-21</v>
          </cell>
          <cell r="FA30">
            <v>-3543</v>
          </cell>
          <cell r="FB30">
            <v>-5933</v>
          </cell>
          <cell r="FC30">
            <v>-28395</v>
          </cell>
          <cell r="FD30">
            <v>3</v>
          </cell>
          <cell r="FE30">
            <v>-2</v>
          </cell>
          <cell r="FF30">
            <v>-9</v>
          </cell>
          <cell r="FG30">
            <v>-105</v>
          </cell>
          <cell r="FH30">
            <v>6</v>
          </cell>
          <cell r="FI30">
            <v>2</v>
          </cell>
          <cell r="FJ30">
            <v>0</v>
          </cell>
          <cell r="FK30">
            <v>78</v>
          </cell>
          <cell r="FL30">
            <v>252</v>
          </cell>
          <cell r="FM30">
            <v>24</v>
          </cell>
          <cell r="FN30">
            <v>57</v>
          </cell>
          <cell r="FO30">
            <v>-19</v>
          </cell>
          <cell r="FP30">
            <v>7</v>
          </cell>
          <cell r="FQ30">
            <v>19</v>
          </cell>
          <cell r="FR30">
            <v>25</v>
          </cell>
          <cell r="FS30">
            <v>266</v>
          </cell>
          <cell r="FT30">
            <v>205</v>
          </cell>
          <cell r="FU30">
            <v>-14</v>
          </cell>
          <cell r="FV30">
            <v>224</v>
          </cell>
          <cell r="FW30">
            <v>-3</v>
          </cell>
          <cell r="FX30">
            <v>-12</v>
          </cell>
          <cell r="FY30">
            <v>2</v>
          </cell>
          <cell r="FZ30">
            <v>58</v>
          </cell>
          <cell r="GA30">
            <v>6</v>
          </cell>
          <cell r="GB30">
            <v>4</v>
          </cell>
          <cell r="GC30">
            <v>13</v>
          </cell>
          <cell r="GD30">
            <v>5</v>
          </cell>
          <cell r="GE30">
            <v>104</v>
          </cell>
          <cell r="GF30">
            <v>-105</v>
          </cell>
          <cell r="GG30">
            <v>15</v>
          </cell>
          <cell r="GH30">
            <v>-20</v>
          </cell>
          <cell r="GI30">
            <v>-1</v>
          </cell>
          <cell r="GJ30">
            <v>6</v>
          </cell>
          <cell r="GK30">
            <v>9</v>
          </cell>
          <cell r="GL30">
            <v>36</v>
          </cell>
          <cell r="GM30">
            <v>-15</v>
          </cell>
          <cell r="GN30">
            <v>7</v>
          </cell>
          <cell r="GO30">
            <v>56</v>
          </cell>
          <cell r="GP30">
            <v>45</v>
          </cell>
          <cell r="GQ30">
            <v>-11</v>
          </cell>
          <cell r="GR30">
            <v>-28</v>
          </cell>
          <cell r="GS30">
            <v>0</v>
          </cell>
          <cell r="GT30">
            <v>112</v>
          </cell>
          <cell r="GU30">
            <v>0</v>
          </cell>
          <cell r="GV30">
            <v>42</v>
          </cell>
          <cell r="GW30">
            <v>61</v>
          </cell>
          <cell r="GX30">
            <v>3</v>
          </cell>
          <cell r="GY30">
            <v>121</v>
          </cell>
          <cell r="GZ30">
            <v>10</v>
          </cell>
          <cell r="HA30">
            <v>-4</v>
          </cell>
          <cell r="HB30">
            <v>-4</v>
          </cell>
          <cell r="HC30">
            <v>0</v>
          </cell>
          <cell r="HD30">
            <v>-49</v>
          </cell>
          <cell r="HE30">
            <v>0</v>
          </cell>
          <cell r="HF30">
            <v>51</v>
          </cell>
          <cell r="HG30">
            <v>21</v>
          </cell>
          <cell r="HH30">
            <v>5</v>
          </cell>
          <cell r="HI30">
            <v>13</v>
          </cell>
          <cell r="HJ30">
            <v>21</v>
          </cell>
          <cell r="HK30">
            <v>19</v>
          </cell>
          <cell r="HL30">
            <v>13</v>
          </cell>
          <cell r="HM30">
            <v>16</v>
          </cell>
          <cell r="HN30">
            <v>9</v>
          </cell>
          <cell r="HO30">
            <v>23</v>
          </cell>
          <cell r="HP30">
            <v>19</v>
          </cell>
          <cell r="HQ30">
            <v>97</v>
          </cell>
          <cell r="HR30">
            <v>2</v>
          </cell>
          <cell r="HS30">
            <v>23</v>
          </cell>
          <cell r="HT30">
            <v>28</v>
          </cell>
          <cell r="HU30">
            <v>501</v>
          </cell>
          <cell r="HV30">
            <v>25</v>
          </cell>
          <cell r="HW30">
            <v>-58</v>
          </cell>
          <cell r="HX30">
            <v>79</v>
          </cell>
          <cell r="HY30">
            <v>134</v>
          </cell>
          <cell r="HZ30">
            <v>-9</v>
          </cell>
          <cell r="IA30">
            <v>10</v>
          </cell>
          <cell r="IB30">
            <v>1039</v>
          </cell>
          <cell r="IC30">
            <v>1088</v>
          </cell>
          <cell r="ID30">
            <v>4651</v>
          </cell>
        </row>
        <row r="31">
          <cell r="A31">
            <v>39539</v>
          </cell>
          <cell r="B31">
            <v>50</v>
          </cell>
          <cell r="C31">
            <v>9</v>
          </cell>
          <cell r="D31">
            <v>11</v>
          </cell>
          <cell r="E31">
            <v>122</v>
          </cell>
          <cell r="F31">
            <v>38</v>
          </cell>
          <cell r="G31">
            <v>9</v>
          </cell>
          <cell r="H31">
            <v>236</v>
          </cell>
          <cell r="I31">
            <v>31</v>
          </cell>
          <cell r="J31">
            <v>1337</v>
          </cell>
          <cell r="K31">
            <v>50</v>
          </cell>
          <cell r="L31">
            <v>172</v>
          </cell>
          <cell r="M31">
            <v>134</v>
          </cell>
          <cell r="N31">
            <v>62</v>
          </cell>
          <cell r="O31">
            <v>14</v>
          </cell>
          <cell r="P31">
            <v>118</v>
          </cell>
          <cell r="Q31">
            <v>1357</v>
          </cell>
          <cell r="R31">
            <v>2008</v>
          </cell>
          <cell r="S31">
            <v>127</v>
          </cell>
          <cell r="T31">
            <v>1223</v>
          </cell>
          <cell r="U31">
            <v>856</v>
          </cell>
          <cell r="V31">
            <v>27</v>
          </cell>
          <cell r="W31">
            <v>6</v>
          </cell>
          <cell r="X31">
            <v>152</v>
          </cell>
          <cell r="Y31">
            <v>26</v>
          </cell>
          <cell r="Z31">
            <v>57</v>
          </cell>
          <cell r="AA31">
            <v>218</v>
          </cell>
          <cell r="AB31">
            <v>107</v>
          </cell>
          <cell r="AC31">
            <v>153</v>
          </cell>
          <cell r="AD31">
            <v>885</v>
          </cell>
          <cell r="AE31">
            <v>81</v>
          </cell>
          <cell r="AF31">
            <v>230</v>
          </cell>
          <cell r="AG31">
            <v>7</v>
          </cell>
          <cell r="AH31">
            <v>116</v>
          </cell>
          <cell r="AI31">
            <v>64</v>
          </cell>
          <cell r="AJ31">
            <v>39</v>
          </cell>
          <cell r="AK31">
            <v>624</v>
          </cell>
          <cell r="AL31">
            <v>21</v>
          </cell>
          <cell r="AM31">
            <v>73</v>
          </cell>
          <cell r="AN31">
            <v>1030</v>
          </cell>
          <cell r="AO31">
            <v>16</v>
          </cell>
          <cell r="AP31">
            <v>148</v>
          </cell>
          <cell r="AQ31">
            <v>6</v>
          </cell>
          <cell r="AR31">
            <v>2426</v>
          </cell>
          <cell r="AS31">
            <v>10</v>
          </cell>
          <cell r="AT31">
            <v>85</v>
          </cell>
          <cell r="AU31">
            <v>113</v>
          </cell>
          <cell r="AV31">
            <v>62</v>
          </cell>
          <cell r="AW31">
            <v>43</v>
          </cell>
          <cell r="AX31">
            <v>72</v>
          </cell>
          <cell r="AY31">
            <v>24</v>
          </cell>
          <cell r="AZ31">
            <v>21</v>
          </cell>
          <cell r="BA31">
            <v>40</v>
          </cell>
          <cell r="BB31">
            <v>215</v>
          </cell>
          <cell r="BC31">
            <v>25</v>
          </cell>
          <cell r="BD31">
            <v>79</v>
          </cell>
          <cell r="BE31">
            <v>706</v>
          </cell>
          <cell r="BF31">
            <v>44</v>
          </cell>
          <cell r="BG31">
            <v>4</v>
          </cell>
          <cell r="BH31">
            <v>24</v>
          </cell>
          <cell r="BI31">
            <v>76</v>
          </cell>
          <cell r="BJ31">
            <v>15</v>
          </cell>
          <cell r="BK31">
            <v>23</v>
          </cell>
          <cell r="BL31">
            <v>130</v>
          </cell>
          <cell r="BM31">
            <v>93</v>
          </cell>
          <cell r="BN31">
            <v>31</v>
          </cell>
          <cell r="BO31">
            <v>406</v>
          </cell>
          <cell r="BP31">
            <v>22</v>
          </cell>
          <cell r="BQ31">
            <v>924</v>
          </cell>
          <cell r="BR31">
            <v>67</v>
          </cell>
          <cell r="BS31">
            <v>5273</v>
          </cell>
          <cell r="BT31">
            <v>239</v>
          </cell>
          <cell r="BU31">
            <v>73</v>
          </cell>
          <cell r="BV31">
            <v>196</v>
          </cell>
          <cell r="BW31">
            <v>359</v>
          </cell>
          <cell r="BX31">
            <v>24</v>
          </cell>
          <cell r="BY31">
            <v>345</v>
          </cell>
          <cell r="BZ31">
            <v>4327</v>
          </cell>
          <cell r="CA31">
            <v>7100</v>
          </cell>
          <cell r="CB31">
            <v>35766</v>
          </cell>
          <cell r="CC31">
            <v>-65</v>
          </cell>
          <cell r="CD31">
            <v>-9</v>
          </cell>
          <cell r="CE31">
            <v>-16</v>
          </cell>
          <cell r="CF31">
            <v>-99</v>
          </cell>
          <cell r="CG31">
            <v>-30</v>
          </cell>
          <cell r="CH31">
            <v>-15</v>
          </cell>
          <cell r="CI31">
            <v>-269</v>
          </cell>
          <cell r="CJ31">
            <v>-11</v>
          </cell>
          <cell r="CK31">
            <v>-1382</v>
          </cell>
          <cell r="CL31">
            <v>-34</v>
          </cell>
          <cell r="CM31">
            <v>-143</v>
          </cell>
          <cell r="CN31">
            <v>-142</v>
          </cell>
          <cell r="CO31">
            <v>-45</v>
          </cell>
          <cell r="CP31">
            <v>-23</v>
          </cell>
          <cell r="CQ31">
            <v>-33</v>
          </cell>
          <cell r="CR31">
            <v>-1014</v>
          </cell>
          <cell r="CS31">
            <v>-1660</v>
          </cell>
          <cell r="CT31">
            <v>-111</v>
          </cell>
          <cell r="CU31">
            <v>-1128</v>
          </cell>
          <cell r="CV31">
            <v>-308</v>
          </cell>
          <cell r="CW31">
            <v>-25</v>
          </cell>
          <cell r="CX31">
            <v>-2</v>
          </cell>
          <cell r="CY31">
            <v>-105</v>
          </cell>
          <cell r="CZ31">
            <v>-7</v>
          </cell>
          <cell r="DA31">
            <v>-86</v>
          </cell>
          <cell r="DB31">
            <v>-170</v>
          </cell>
          <cell r="DC31">
            <v>-21</v>
          </cell>
          <cell r="DD31">
            <v>-77</v>
          </cell>
          <cell r="DE31">
            <v>-807</v>
          </cell>
          <cell r="DF31">
            <v>-52</v>
          </cell>
          <cell r="DG31">
            <v>-169</v>
          </cell>
          <cell r="DH31">
            <v>-1</v>
          </cell>
          <cell r="DI31">
            <v>-107</v>
          </cell>
          <cell r="DJ31">
            <v>-12</v>
          </cell>
          <cell r="DK31">
            <v>-30</v>
          </cell>
          <cell r="DL31">
            <v>-55</v>
          </cell>
          <cell r="DM31">
            <v>-11</v>
          </cell>
          <cell r="DN31">
            <v>-99</v>
          </cell>
          <cell r="DO31">
            <v>-168</v>
          </cell>
          <cell r="DP31">
            <v>-18</v>
          </cell>
          <cell r="DQ31">
            <v>-170</v>
          </cell>
          <cell r="DR31">
            <v>-1</v>
          </cell>
          <cell r="DS31">
            <v>-1497</v>
          </cell>
          <cell r="DT31">
            <v>-7</v>
          </cell>
          <cell r="DU31">
            <v>-62</v>
          </cell>
          <cell r="DV31">
            <v>-115</v>
          </cell>
          <cell r="DW31">
            <v>-64</v>
          </cell>
          <cell r="DX31">
            <v>-44</v>
          </cell>
          <cell r="DY31">
            <v>-49</v>
          </cell>
          <cell r="DZ31">
            <v>-24</v>
          </cell>
          <cell r="EA31">
            <v>-18</v>
          </cell>
          <cell r="EB31">
            <v>-28</v>
          </cell>
          <cell r="EC31">
            <v>-239</v>
          </cell>
          <cell r="ED31">
            <v>-29</v>
          </cell>
          <cell r="EE31">
            <v>-196</v>
          </cell>
          <cell r="EF31">
            <v>-269</v>
          </cell>
          <cell r="EG31">
            <v>-52</v>
          </cell>
          <cell r="EH31">
            <v>-8</v>
          </cell>
          <cell r="EI31">
            <v>-15</v>
          </cell>
          <cell r="EJ31">
            <v>-40</v>
          </cell>
          <cell r="EK31">
            <v>-10</v>
          </cell>
          <cell r="EL31">
            <v>-13</v>
          </cell>
          <cell r="EM31">
            <v>-87</v>
          </cell>
          <cell r="EN31">
            <v>-137</v>
          </cell>
          <cell r="EO31">
            <v>-29</v>
          </cell>
          <cell r="EP31">
            <v>-384</v>
          </cell>
          <cell r="EQ31">
            <v>-23</v>
          </cell>
          <cell r="ER31">
            <v>-900</v>
          </cell>
          <cell r="ES31">
            <v>-42</v>
          </cell>
          <cell r="ET31">
            <v>-4417</v>
          </cell>
          <cell r="EU31">
            <v>-92</v>
          </cell>
          <cell r="EV31">
            <v>-62</v>
          </cell>
          <cell r="EW31">
            <v>-156</v>
          </cell>
          <cell r="EX31">
            <v>-315</v>
          </cell>
          <cell r="EY31">
            <v>-19</v>
          </cell>
          <cell r="EZ31">
            <v>-38</v>
          </cell>
          <cell r="FA31">
            <v>-3791</v>
          </cell>
          <cell r="FB31">
            <v>-5562</v>
          </cell>
          <cell r="FC31">
            <v>-27563</v>
          </cell>
          <cell r="FD31">
            <v>-15</v>
          </cell>
          <cell r="FE31">
            <v>0</v>
          </cell>
          <cell r="FF31">
            <v>-5</v>
          </cell>
          <cell r="FG31">
            <v>23</v>
          </cell>
          <cell r="FH31">
            <v>8</v>
          </cell>
          <cell r="FI31">
            <v>-6</v>
          </cell>
          <cell r="FJ31">
            <v>-33</v>
          </cell>
          <cell r="FK31">
            <v>20</v>
          </cell>
          <cell r="FL31">
            <v>-45</v>
          </cell>
          <cell r="FM31">
            <v>16</v>
          </cell>
          <cell r="FN31">
            <v>29</v>
          </cell>
          <cell r="FO31">
            <v>-8</v>
          </cell>
          <cell r="FP31">
            <v>17</v>
          </cell>
          <cell r="FQ31">
            <v>-9</v>
          </cell>
          <cell r="FR31">
            <v>85</v>
          </cell>
          <cell r="FS31">
            <v>343</v>
          </cell>
          <cell r="FT31">
            <v>348</v>
          </cell>
          <cell r="FU31">
            <v>16</v>
          </cell>
          <cell r="FV31">
            <v>95</v>
          </cell>
          <cell r="FW31">
            <v>548</v>
          </cell>
          <cell r="FX31">
            <v>2</v>
          </cell>
          <cell r="FY31">
            <v>4</v>
          </cell>
          <cell r="FZ31">
            <v>47</v>
          </cell>
          <cell r="GA31">
            <v>19</v>
          </cell>
          <cell r="GB31">
            <v>-29</v>
          </cell>
          <cell r="GC31">
            <v>48</v>
          </cell>
          <cell r="GD31">
            <v>86</v>
          </cell>
          <cell r="GE31">
            <v>76</v>
          </cell>
          <cell r="GF31">
            <v>78</v>
          </cell>
          <cell r="GG31">
            <v>29</v>
          </cell>
          <cell r="GH31">
            <v>61</v>
          </cell>
          <cell r="GI31">
            <v>6</v>
          </cell>
          <cell r="GJ31">
            <v>9</v>
          </cell>
          <cell r="GK31">
            <v>52</v>
          </cell>
          <cell r="GL31">
            <v>9</v>
          </cell>
          <cell r="GM31">
            <v>569</v>
          </cell>
          <cell r="GN31">
            <v>10</v>
          </cell>
          <cell r="GO31">
            <v>-26</v>
          </cell>
          <cell r="GP31">
            <v>862</v>
          </cell>
          <cell r="GQ31">
            <v>-2</v>
          </cell>
          <cell r="GR31">
            <v>-22</v>
          </cell>
          <cell r="GS31">
            <v>5</v>
          </cell>
          <cell r="GT31">
            <v>929</v>
          </cell>
          <cell r="GU31">
            <v>3</v>
          </cell>
          <cell r="GV31">
            <v>23</v>
          </cell>
          <cell r="GW31">
            <v>-2</v>
          </cell>
          <cell r="GX31">
            <v>-2</v>
          </cell>
          <cell r="GY31">
            <v>-1</v>
          </cell>
          <cell r="GZ31">
            <v>23</v>
          </cell>
          <cell r="HA31">
            <v>0</v>
          </cell>
          <cell r="HB31">
            <v>3</v>
          </cell>
          <cell r="HC31">
            <v>12</v>
          </cell>
          <cell r="HD31">
            <v>-24</v>
          </cell>
          <cell r="HE31">
            <v>-4</v>
          </cell>
          <cell r="HF31">
            <v>-117</v>
          </cell>
          <cell r="HG31">
            <v>437</v>
          </cell>
          <cell r="HH31">
            <v>-8</v>
          </cell>
          <cell r="HI31">
            <v>-4</v>
          </cell>
          <cell r="HJ31">
            <v>9</v>
          </cell>
          <cell r="HK31">
            <v>36</v>
          </cell>
          <cell r="HL31">
            <v>5</v>
          </cell>
          <cell r="HM31">
            <v>10</v>
          </cell>
          <cell r="HN31">
            <v>43</v>
          </cell>
          <cell r="HO31">
            <v>-44</v>
          </cell>
          <cell r="HP31">
            <v>2</v>
          </cell>
          <cell r="HQ31">
            <v>22</v>
          </cell>
          <cell r="HR31">
            <v>-1</v>
          </cell>
          <cell r="HS31">
            <v>24</v>
          </cell>
          <cell r="HT31">
            <v>25</v>
          </cell>
          <cell r="HU31">
            <v>856</v>
          </cell>
          <cell r="HV31">
            <v>147</v>
          </cell>
          <cell r="HW31">
            <v>11</v>
          </cell>
          <cell r="HX31">
            <v>40</v>
          </cell>
          <cell r="HY31">
            <v>44</v>
          </cell>
          <cell r="HZ31">
            <v>5</v>
          </cell>
          <cell r="IA31">
            <v>307</v>
          </cell>
          <cell r="IB31">
            <v>536</v>
          </cell>
          <cell r="IC31">
            <v>1538</v>
          </cell>
          <cell r="ID31">
            <v>8203</v>
          </cell>
        </row>
        <row r="32">
          <cell r="A32">
            <v>39569</v>
          </cell>
          <cell r="B32">
            <v>34</v>
          </cell>
          <cell r="C32">
            <v>24</v>
          </cell>
          <cell r="D32">
            <v>9</v>
          </cell>
          <cell r="E32">
            <v>132</v>
          </cell>
          <cell r="F32">
            <v>37</v>
          </cell>
          <cell r="G32">
            <v>13</v>
          </cell>
          <cell r="H32">
            <v>358</v>
          </cell>
          <cell r="I32">
            <v>15</v>
          </cell>
          <cell r="J32">
            <v>1586</v>
          </cell>
          <cell r="K32">
            <v>58</v>
          </cell>
          <cell r="L32">
            <v>428</v>
          </cell>
          <cell r="M32">
            <v>172</v>
          </cell>
          <cell r="N32">
            <v>95</v>
          </cell>
          <cell r="O32">
            <v>30</v>
          </cell>
          <cell r="P32">
            <v>130</v>
          </cell>
          <cell r="Q32">
            <v>1283</v>
          </cell>
          <cell r="R32">
            <v>1778</v>
          </cell>
          <cell r="S32">
            <v>149</v>
          </cell>
          <cell r="T32">
            <v>1246</v>
          </cell>
          <cell r="U32">
            <v>1563</v>
          </cell>
          <cell r="V32">
            <v>22</v>
          </cell>
          <cell r="W32">
            <v>4</v>
          </cell>
          <cell r="X32">
            <v>84</v>
          </cell>
          <cell r="Y32">
            <v>20</v>
          </cell>
          <cell r="Z32">
            <v>59</v>
          </cell>
          <cell r="AA32">
            <v>192</v>
          </cell>
          <cell r="AB32">
            <v>117</v>
          </cell>
          <cell r="AC32">
            <v>97</v>
          </cell>
          <cell r="AD32">
            <v>833</v>
          </cell>
          <cell r="AE32">
            <v>72</v>
          </cell>
          <cell r="AF32">
            <v>362</v>
          </cell>
          <cell r="AG32">
            <v>11</v>
          </cell>
          <cell r="AH32">
            <v>106</v>
          </cell>
          <cell r="AI32">
            <v>36</v>
          </cell>
          <cell r="AJ32">
            <v>53</v>
          </cell>
          <cell r="AK32">
            <v>353</v>
          </cell>
          <cell r="AL32">
            <v>12</v>
          </cell>
          <cell r="AM32">
            <v>206</v>
          </cell>
          <cell r="AN32">
            <v>1960</v>
          </cell>
          <cell r="AO32">
            <v>26</v>
          </cell>
          <cell r="AP32">
            <v>169</v>
          </cell>
          <cell r="AQ32">
            <v>6</v>
          </cell>
          <cell r="AR32">
            <v>3024</v>
          </cell>
          <cell r="AS32">
            <v>12</v>
          </cell>
          <cell r="AT32">
            <v>67</v>
          </cell>
          <cell r="AU32">
            <v>185</v>
          </cell>
          <cell r="AV32">
            <v>193</v>
          </cell>
          <cell r="AW32">
            <v>60</v>
          </cell>
          <cell r="AX32">
            <v>435</v>
          </cell>
          <cell r="AY32">
            <v>13</v>
          </cell>
          <cell r="AZ32">
            <v>31</v>
          </cell>
          <cell r="BA32">
            <v>33</v>
          </cell>
          <cell r="BB32">
            <v>721</v>
          </cell>
          <cell r="BC32">
            <v>43</v>
          </cell>
          <cell r="BD32">
            <v>532</v>
          </cell>
          <cell r="BE32">
            <v>715</v>
          </cell>
          <cell r="BF32">
            <v>41</v>
          </cell>
          <cell r="BG32">
            <v>8</v>
          </cell>
          <cell r="BH32">
            <v>19</v>
          </cell>
          <cell r="BI32">
            <v>484</v>
          </cell>
          <cell r="BJ32">
            <v>12</v>
          </cell>
          <cell r="BK32">
            <v>21</v>
          </cell>
          <cell r="BL32">
            <v>85</v>
          </cell>
          <cell r="BM32">
            <v>160</v>
          </cell>
          <cell r="BN32">
            <v>47</v>
          </cell>
          <cell r="BO32">
            <v>512</v>
          </cell>
          <cell r="BP32">
            <v>16</v>
          </cell>
          <cell r="BQ32">
            <v>1190</v>
          </cell>
          <cell r="BR32">
            <v>82</v>
          </cell>
          <cell r="BS32">
            <v>4850</v>
          </cell>
          <cell r="BT32">
            <v>1948</v>
          </cell>
          <cell r="BU32">
            <v>85</v>
          </cell>
          <cell r="BV32">
            <v>194</v>
          </cell>
          <cell r="BW32">
            <v>301</v>
          </cell>
          <cell r="BX32">
            <v>24</v>
          </cell>
          <cell r="BY32">
            <v>1271</v>
          </cell>
          <cell r="BZ32">
            <v>3781</v>
          </cell>
          <cell r="CA32">
            <v>6188</v>
          </cell>
          <cell r="CB32">
            <v>41323</v>
          </cell>
          <cell r="CC32">
            <v>-41</v>
          </cell>
          <cell r="CD32">
            <v>-32</v>
          </cell>
          <cell r="CE32">
            <v>-21</v>
          </cell>
          <cell r="CF32">
            <v>-117</v>
          </cell>
          <cell r="CG32">
            <v>-37</v>
          </cell>
          <cell r="CH32">
            <v>-7</v>
          </cell>
          <cell r="CI32">
            <v>-280</v>
          </cell>
          <cell r="CJ32">
            <v>-16</v>
          </cell>
          <cell r="CK32">
            <v>-1017</v>
          </cell>
          <cell r="CL32">
            <v>-36</v>
          </cell>
          <cell r="CM32">
            <v>-266</v>
          </cell>
          <cell r="CN32">
            <v>-251</v>
          </cell>
          <cell r="CO32">
            <v>-59</v>
          </cell>
          <cell r="CP32">
            <v>-15</v>
          </cell>
          <cell r="CQ32">
            <v>-96</v>
          </cell>
          <cell r="CR32">
            <v>-1186</v>
          </cell>
          <cell r="CS32">
            <v>-1894</v>
          </cell>
          <cell r="CT32">
            <v>-106</v>
          </cell>
          <cell r="CU32">
            <v>-1245</v>
          </cell>
          <cell r="CV32">
            <v>-325</v>
          </cell>
          <cell r="CW32">
            <v>-20</v>
          </cell>
          <cell r="CX32">
            <v>-3</v>
          </cell>
          <cell r="CY32">
            <v>-115</v>
          </cell>
          <cell r="CZ32">
            <v>-12</v>
          </cell>
          <cell r="DA32">
            <v>-89</v>
          </cell>
          <cell r="DB32">
            <v>-202</v>
          </cell>
          <cell r="DC32">
            <v>-46</v>
          </cell>
          <cell r="DD32">
            <v>-73</v>
          </cell>
          <cell r="DE32">
            <v>-783</v>
          </cell>
          <cell r="DF32">
            <v>-41</v>
          </cell>
          <cell r="DG32">
            <v>-196</v>
          </cell>
          <cell r="DH32">
            <v>-2</v>
          </cell>
          <cell r="DI32">
            <v>-117</v>
          </cell>
          <cell r="DJ32">
            <v>-16</v>
          </cell>
          <cell r="DK32">
            <v>-22</v>
          </cell>
          <cell r="DL32">
            <v>-206</v>
          </cell>
          <cell r="DM32">
            <v>-13</v>
          </cell>
          <cell r="DN32">
            <v>-74</v>
          </cell>
          <cell r="DO32">
            <v>-473</v>
          </cell>
          <cell r="DP32">
            <v>-14</v>
          </cell>
          <cell r="DQ32">
            <v>-129</v>
          </cell>
          <cell r="DR32">
            <v>-2</v>
          </cell>
          <cell r="DS32">
            <v>-2027</v>
          </cell>
          <cell r="DT32">
            <v>-10</v>
          </cell>
          <cell r="DU32">
            <v>-50</v>
          </cell>
          <cell r="DV32">
            <v>-168</v>
          </cell>
          <cell r="DW32">
            <v>-103</v>
          </cell>
          <cell r="DX32">
            <v>-32</v>
          </cell>
          <cell r="DY32">
            <v>-73</v>
          </cell>
          <cell r="DZ32">
            <v>-17</v>
          </cell>
          <cell r="EA32">
            <v>-21</v>
          </cell>
          <cell r="EB32">
            <v>-15</v>
          </cell>
          <cell r="EC32">
            <v>-277</v>
          </cell>
          <cell r="ED32">
            <v>-29</v>
          </cell>
          <cell r="EE32">
            <v>-147</v>
          </cell>
          <cell r="EF32">
            <v>-294</v>
          </cell>
          <cell r="EG32">
            <v>-30</v>
          </cell>
          <cell r="EH32">
            <v>-6</v>
          </cell>
          <cell r="EI32">
            <v>-17</v>
          </cell>
          <cell r="EJ32">
            <v>-259</v>
          </cell>
          <cell r="EK32">
            <v>-32</v>
          </cell>
          <cell r="EL32">
            <v>-15</v>
          </cell>
          <cell r="EM32">
            <v>-78</v>
          </cell>
          <cell r="EN32">
            <v>-112</v>
          </cell>
          <cell r="EO32">
            <v>-33</v>
          </cell>
          <cell r="EP32">
            <v>-411</v>
          </cell>
          <cell r="EQ32">
            <v>-22</v>
          </cell>
          <cell r="ER32">
            <v>-708</v>
          </cell>
          <cell r="ES32">
            <v>-38</v>
          </cell>
          <cell r="ET32">
            <v>-4334</v>
          </cell>
          <cell r="EU32">
            <v>-796</v>
          </cell>
          <cell r="EV32">
            <v>-86</v>
          </cell>
          <cell r="EW32">
            <v>-140</v>
          </cell>
          <cell r="EX32">
            <v>-360</v>
          </cell>
          <cell r="EY32">
            <v>-44</v>
          </cell>
          <cell r="EZ32">
            <v>-547</v>
          </cell>
          <cell r="FA32">
            <v>-3460</v>
          </cell>
          <cell r="FB32">
            <v>-5833</v>
          </cell>
          <cell r="FC32">
            <v>-30319</v>
          </cell>
          <cell r="FD32">
            <v>-7</v>
          </cell>
          <cell r="FE32">
            <v>-8</v>
          </cell>
          <cell r="FF32">
            <v>-12</v>
          </cell>
          <cell r="FG32">
            <v>15</v>
          </cell>
          <cell r="FH32">
            <v>0</v>
          </cell>
          <cell r="FI32">
            <v>6</v>
          </cell>
          <cell r="FJ32">
            <v>78</v>
          </cell>
          <cell r="FK32">
            <v>-1</v>
          </cell>
          <cell r="FL32">
            <v>569</v>
          </cell>
          <cell r="FM32">
            <v>22</v>
          </cell>
          <cell r="FN32">
            <v>162</v>
          </cell>
          <cell r="FO32">
            <v>-79</v>
          </cell>
          <cell r="FP32">
            <v>36</v>
          </cell>
          <cell r="FQ32">
            <v>15</v>
          </cell>
          <cell r="FR32">
            <v>34</v>
          </cell>
          <cell r="FS32">
            <v>97</v>
          </cell>
          <cell r="FT32">
            <v>-116</v>
          </cell>
          <cell r="FU32">
            <v>43</v>
          </cell>
          <cell r="FV32">
            <v>1</v>
          </cell>
          <cell r="FW32">
            <v>1238</v>
          </cell>
          <cell r="FX32">
            <v>2</v>
          </cell>
          <cell r="FY32">
            <v>1</v>
          </cell>
          <cell r="FZ32">
            <v>-31</v>
          </cell>
          <cell r="GA32">
            <v>8</v>
          </cell>
          <cell r="GB32">
            <v>-30</v>
          </cell>
          <cell r="GC32">
            <v>-10</v>
          </cell>
          <cell r="GD32">
            <v>71</v>
          </cell>
          <cell r="GE32">
            <v>24</v>
          </cell>
          <cell r="GF32">
            <v>50</v>
          </cell>
          <cell r="GG32">
            <v>31</v>
          </cell>
          <cell r="GH32">
            <v>166</v>
          </cell>
          <cell r="GI32">
            <v>9</v>
          </cell>
          <cell r="GJ32">
            <v>-11</v>
          </cell>
          <cell r="GK32">
            <v>20</v>
          </cell>
          <cell r="GL32">
            <v>31</v>
          </cell>
          <cell r="GM32">
            <v>147</v>
          </cell>
          <cell r="GN32">
            <v>-1</v>
          </cell>
          <cell r="GO32">
            <v>132</v>
          </cell>
          <cell r="GP32">
            <v>1487</v>
          </cell>
          <cell r="GQ32">
            <v>12</v>
          </cell>
          <cell r="GR32">
            <v>40</v>
          </cell>
          <cell r="GS32">
            <v>4</v>
          </cell>
          <cell r="GT32">
            <v>997</v>
          </cell>
          <cell r="GU32">
            <v>2</v>
          </cell>
          <cell r="GV32">
            <v>17</v>
          </cell>
          <cell r="GW32">
            <v>17</v>
          </cell>
          <cell r="GX32">
            <v>90</v>
          </cell>
          <cell r="GY32">
            <v>28</v>
          </cell>
          <cell r="GZ32">
            <v>362</v>
          </cell>
          <cell r="HA32">
            <v>-4</v>
          </cell>
          <cell r="HB32">
            <v>10</v>
          </cell>
          <cell r="HC32">
            <v>18</v>
          </cell>
          <cell r="HD32">
            <v>444</v>
          </cell>
          <cell r="HE32">
            <v>14</v>
          </cell>
          <cell r="HF32">
            <v>385</v>
          </cell>
          <cell r="HG32">
            <v>421</v>
          </cell>
          <cell r="HH32">
            <v>11</v>
          </cell>
          <cell r="HI32">
            <v>2</v>
          </cell>
          <cell r="HJ32">
            <v>2</v>
          </cell>
          <cell r="HK32">
            <v>225</v>
          </cell>
          <cell r="HL32">
            <v>-20</v>
          </cell>
          <cell r="HM32">
            <v>6</v>
          </cell>
          <cell r="HN32">
            <v>7</v>
          </cell>
          <cell r="HO32">
            <v>48</v>
          </cell>
          <cell r="HP32">
            <v>14</v>
          </cell>
          <cell r="HQ32">
            <v>101</v>
          </cell>
          <cell r="HR32">
            <v>-6</v>
          </cell>
          <cell r="HS32">
            <v>482</v>
          </cell>
          <cell r="HT32">
            <v>44</v>
          </cell>
          <cell r="HU32">
            <v>516</v>
          </cell>
          <cell r="HV32">
            <v>1152</v>
          </cell>
          <cell r="HW32">
            <v>-1</v>
          </cell>
          <cell r="HX32">
            <v>54</v>
          </cell>
          <cell r="HY32">
            <v>-59</v>
          </cell>
          <cell r="HZ32">
            <v>-20</v>
          </cell>
          <cell r="IA32">
            <v>724</v>
          </cell>
          <cell r="IB32">
            <v>321</v>
          </cell>
          <cell r="IC32">
            <v>355</v>
          </cell>
          <cell r="ID32">
            <v>11004</v>
          </cell>
        </row>
        <row r="33">
          <cell r="A33">
            <v>39600</v>
          </cell>
          <cell r="B33">
            <v>50</v>
          </cell>
          <cell r="C33">
            <v>15</v>
          </cell>
          <cell r="D33">
            <v>9</v>
          </cell>
          <cell r="E33">
            <v>145</v>
          </cell>
          <cell r="F33">
            <v>41</v>
          </cell>
          <cell r="G33">
            <v>4</v>
          </cell>
          <cell r="H33">
            <v>674</v>
          </cell>
          <cell r="I33">
            <v>14</v>
          </cell>
          <cell r="J33">
            <v>1834</v>
          </cell>
          <cell r="K33">
            <v>44</v>
          </cell>
          <cell r="L33">
            <v>252</v>
          </cell>
          <cell r="M33">
            <v>172</v>
          </cell>
          <cell r="N33">
            <v>61</v>
          </cell>
          <cell r="O33">
            <v>26</v>
          </cell>
          <cell r="P33">
            <v>191</v>
          </cell>
          <cell r="Q33">
            <v>1269</v>
          </cell>
          <cell r="R33">
            <v>2105</v>
          </cell>
          <cell r="S33">
            <v>140</v>
          </cell>
          <cell r="T33">
            <v>1318</v>
          </cell>
          <cell r="U33">
            <v>419</v>
          </cell>
          <cell r="V33">
            <v>31</v>
          </cell>
          <cell r="W33">
            <v>2</v>
          </cell>
          <cell r="X33">
            <v>190</v>
          </cell>
          <cell r="Y33">
            <v>46</v>
          </cell>
          <cell r="Z33">
            <v>56</v>
          </cell>
          <cell r="AA33">
            <v>240</v>
          </cell>
          <cell r="AB33">
            <v>27</v>
          </cell>
          <cell r="AC33">
            <v>148</v>
          </cell>
          <cell r="AD33">
            <v>891</v>
          </cell>
          <cell r="AE33">
            <v>61</v>
          </cell>
          <cell r="AF33">
            <v>307</v>
          </cell>
          <cell r="AG33">
            <v>8</v>
          </cell>
          <cell r="AH33">
            <v>93</v>
          </cell>
          <cell r="AI33">
            <v>132</v>
          </cell>
          <cell r="AJ33">
            <v>73</v>
          </cell>
          <cell r="AK33">
            <v>110</v>
          </cell>
          <cell r="AL33">
            <v>28</v>
          </cell>
          <cell r="AM33">
            <v>202</v>
          </cell>
          <cell r="AN33">
            <v>269</v>
          </cell>
          <cell r="AO33">
            <v>16</v>
          </cell>
          <cell r="AP33">
            <v>192</v>
          </cell>
          <cell r="AQ33">
            <v>9</v>
          </cell>
          <cell r="AR33">
            <v>1934</v>
          </cell>
          <cell r="AS33">
            <v>9</v>
          </cell>
          <cell r="AT33">
            <v>76</v>
          </cell>
          <cell r="AU33">
            <v>243</v>
          </cell>
          <cell r="AV33">
            <v>39</v>
          </cell>
          <cell r="AW33">
            <v>66</v>
          </cell>
          <cell r="AX33">
            <v>144</v>
          </cell>
          <cell r="AY33">
            <v>14</v>
          </cell>
          <cell r="AZ33">
            <v>134</v>
          </cell>
          <cell r="BA33">
            <v>29</v>
          </cell>
          <cell r="BB33">
            <v>370</v>
          </cell>
          <cell r="BC33">
            <v>64</v>
          </cell>
          <cell r="BD33">
            <v>641</v>
          </cell>
          <cell r="BE33">
            <v>320</v>
          </cell>
          <cell r="BF33">
            <v>49</v>
          </cell>
          <cell r="BG33">
            <v>16</v>
          </cell>
          <cell r="BH33">
            <v>31</v>
          </cell>
          <cell r="BI33">
            <v>27</v>
          </cell>
          <cell r="BJ33">
            <v>5</v>
          </cell>
          <cell r="BK33">
            <v>19</v>
          </cell>
          <cell r="BL33">
            <v>94</v>
          </cell>
          <cell r="BM33">
            <v>109</v>
          </cell>
          <cell r="BN33">
            <v>35</v>
          </cell>
          <cell r="BO33">
            <v>368</v>
          </cell>
          <cell r="BP33">
            <v>37</v>
          </cell>
          <cell r="BQ33">
            <v>812</v>
          </cell>
          <cell r="BR33">
            <v>64</v>
          </cell>
          <cell r="BS33">
            <v>6705</v>
          </cell>
          <cell r="BT33">
            <v>242</v>
          </cell>
          <cell r="BU33">
            <v>55</v>
          </cell>
          <cell r="BV33">
            <v>222</v>
          </cell>
          <cell r="BW33">
            <v>385</v>
          </cell>
          <cell r="BX33">
            <v>33</v>
          </cell>
          <cell r="BY33">
            <v>184</v>
          </cell>
          <cell r="BZ33">
            <v>4397</v>
          </cell>
          <cell r="CA33">
            <v>7588</v>
          </cell>
          <cell r="CB33">
            <v>37474</v>
          </cell>
          <cell r="CC33">
            <v>-39</v>
          </cell>
          <cell r="CD33">
            <v>-17</v>
          </cell>
          <cell r="CE33">
            <v>-5</v>
          </cell>
          <cell r="CF33">
            <v>-120</v>
          </cell>
          <cell r="CG33">
            <v>-33</v>
          </cell>
          <cell r="CH33">
            <v>-6</v>
          </cell>
          <cell r="CI33">
            <v>-547</v>
          </cell>
          <cell r="CJ33">
            <v>-12</v>
          </cell>
          <cell r="CK33">
            <v>-2015</v>
          </cell>
          <cell r="CL33">
            <v>-26</v>
          </cell>
          <cell r="CM33">
            <v>-234</v>
          </cell>
          <cell r="CN33">
            <v>-161</v>
          </cell>
          <cell r="CO33">
            <v>-54</v>
          </cell>
          <cell r="CP33">
            <v>-17</v>
          </cell>
          <cell r="CQ33">
            <v>-72</v>
          </cell>
          <cell r="CR33">
            <v>-1159</v>
          </cell>
          <cell r="CS33">
            <v>-1619</v>
          </cell>
          <cell r="CT33">
            <v>-127</v>
          </cell>
          <cell r="CU33">
            <v>-1299</v>
          </cell>
          <cell r="CV33">
            <v>-264</v>
          </cell>
          <cell r="CW33">
            <v>-25</v>
          </cell>
          <cell r="CX33">
            <v>-4</v>
          </cell>
          <cell r="CY33">
            <v>-97</v>
          </cell>
          <cell r="CZ33">
            <v>-13</v>
          </cell>
          <cell r="DA33">
            <v>-75</v>
          </cell>
          <cell r="DB33">
            <v>-250</v>
          </cell>
          <cell r="DC33">
            <v>-158</v>
          </cell>
          <cell r="DD33">
            <v>-87</v>
          </cell>
          <cell r="DE33">
            <v>-770</v>
          </cell>
          <cell r="DF33">
            <v>-43</v>
          </cell>
          <cell r="DG33">
            <v>-320</v>
          </cell>
          <cell r="DH33">
            <v>-4</v>
          </cell>
          <cell r="DI33">
            <v>-75</v>
          </cell>
          <cell r="DJ33">
            <v>-23</v>
          </cell>
          <cell r="DK33">
            <v>-29</v>
          </cell>
          <cell r="DL33">
            <v>-177</v>
          </cell>
          <cell r="DM33">
            <v>-14</v>
          </cell>
          <cell r="DN33">
            <v>-94</v>
          </cell>
          <cell r="DO33">
            <v>-2229</v>
          </cell>
          <cell r="DP33">
            <v>-28</v>
          </cell>
          <cell r="DQ33">
            <v>-158</v>
          </cell>
          <cell r="DR33">
            <v>-7</v>
          </cell>
          <cell r="DS33">
            <v>-2482</v>
          </cell>
          <cell r="DT33">
            <v>-10</v>
          </cell>
          <cell r="DU33">
            <v>-58</v>
          </cell>
          <cell r="DV33">
            <v>-137</v>
          </cell>
          <cell r="DW33">
            <v>-140</v>
          </cell>
          <cell r="DX33">
            <v>-48</v>
          </cell>
          <cell r="DY33">
            <v>-439</v>
          </cell>
          <cell r="DZ33">
            <v>-29</v>
          </cell>
          <cell r="EA33">
            <v>-18</v>
          </cell>
          <cell r="EB33">
            <v>-27</v>
          </cell>
          <cell r="EC33">
            <v>-663</v>
          </cell>
          <cell r="ED33">
            <v>-40</v>
          </cell>
          <cell r="EE33">
            <v>-80</v>
          </cell>
          <cell r="EF33">
            <v>-290</v>
          </cell>
          <cell r="EG33">
            <v>-44</v>
          </cell>
          <cell r="EH33">
            <v>-6</v>
          </cell>
          <cell r="EI33">
            <v>-22</v>
          </cell>
          <cell r="EJ33">
            <v>-236</v>
          </cell>
          <cell r="EK33">
            <v>-12</v>
          </cell>
          <cell r="EL33">
            <v>-7</v>
          </cell>
          <cell r="EM33">
            <v>-85</v>
          </cell>
          <cell r="EN33">
            <v>-112</v>
          </cell>
          <cell r="EO33">
            <v>-53</v>
          </cell>
          <cell r="EP33">
            <v>-341</v>
          </cell>
          <cell r="EQ33">
            <v>-10</v>
          </cell>
          <cell r="ER33">
            <v>-871</v>
          </cell>
          <cell r="ES33">
            <v>-55</v>
          </cell>
          <cell r="ET33">
            <v>-4957</v>
          </cell>
          <cell r="EU33">
            <v>-1306</v>
          </cell>
          <cell r="EV33">
            <v>-61</v>
          </cell>
          <cell r="EW33">
            <v>-142</v>
          </cell>
          <cell r="EX33">
            <v>-450</v>
          </cell>
          <cell r="EY33">
            <v>-44</v>
          </cell>
          <cell r="EZ33">
            <v>-1100</v>
          </cell>
          <cell r="FA33">
            <v>-3722</v>
          </cell>
          <cell r="FB33">
            <v>-5646</v>
          </cell>
          <cell r="FC33">
            <v>-36249</v>
          </cell>
          <cell r="FD33">
            <v>11</v>
          </cell>
          <cell r="FE33">
            <v>-2</v>
          </cell>
          <cell r="FF33">
            <v>4</v>
          </cell>
          <cell r="FG33">
            <v>25</v>
          </cell>
          <cell r="FH33">
            <v>8</v>
          </cell>
          <cell r="FI33">
            <v>-2</v>
          </cell>
          <cell r="FJ33">
            <v>127</v>
          </cell>
          <cell r="FK33">
            <v>2</v>
          </cell>
          <cell r="FL33">
            <v>-181</v>
          </cell>
          <cell r="FM33">
            <v>18</v>
          </cell>
          <cell r="FN33">
            <v>18</v>
          </cell>
          <cell r="FO33">
            <v>11</v>
          </cell>
          <cell r="FP33">
            <v>7</v>
          </cell>
          <cell r="FQ33">
            <v>9</v>
          </cell>
          <cell r="FR33">
            <v>119</v>
          </cell>
          <cell r="FS33">
            <v>110</v>
          </cell>
          <cell r="FT33">
            <v>486</v>
          </cell>
          <cell r="FU33">
            <v>13</v>
          </cell>
          <cell r="FV33">
            <v>19</v>
          </cell>
          <cell r="FW33">
            <v>155</v>
          </cell>
          <cell r="FX33">
            <v>6</v>
          </cell>
          <cell r="FY33">
            <v>-2</v>
          </cell>
          <cell r="FZ33">
            <v>93</v>
          </cell>
          <cell r="GA33">
            <v>33</v>
          </cell>
          <cell r="GB33">
            <v>-19</v>
          </cell>
          <cell r="GC33">
            <v>-10</v>
          </cell>
          <cell r="GD33">
            <v>-131</v>
          </cell>
          <cell r="GE33">
            <v>61</v>
          </cell>
          <cell r="GF33">
            <v>121</v>
          </cell>
          <cell r="GG33">
            <v>18</v>
          </cell>
          <cell r="GH33">
            <v>-13</v>
          </cell>
          <cell r="GI33">
            <v>4</v>
          </cell>
          <cell r="GJ33">
            <v>18</v>
          </cell>
          <cell r="GK33">
            <v>109</v>
          </cell>
          <cell r="GL33">
            <v>44</v>
          </cell>
          <cell r="GM33">
            <v>-67</v>
          </cell>
          <cell r="GN33">
            <v>14</v>
          </cell>
          <cell r="GO33">
            <v>108</v>
          </cell>
          <cell r="GP33">
            <v>-1960</v>
          </cell>
          <cell r="GQ33">
            <v>-12</v>
          </cell>
          <cell r="GR33">
            <v>34</v>
          </cell>
          <cell r="GS33">
            <v>2</v>
          </cell>
          <cell r="GT33">
            <v>-548</v>
          </cell>
          <cell r="GU33">
            <v>-1</v>
          </cell>
          <cell r="GV33">
            <v>18</v>
          </cell>
          <cell r="GW33">
            <v>106</v>
          </cell>
          <cell r="GX33">
            <v>-101</v>
          </cell>
          <cell r="GY33">
            <v>18</v>
          </cell>
          <cell r="GZ33">
            <v>-295</v>
          </cell>
          <cell r="HA33">
            <v>-15</v>
          </cell>
          <cell r="HB33">
            <v>116</v>
          </cell>
          <cell r="HC33">
            <v>2</v>
          </cell>
          <cell r="HD33">
            <v>-293</v>
          </cell>
          <cell r="HE33">
            <v>24</v>
          </cell>
          <cell r="HF33">
            <v>561</v>
          </cell>
          <cell r="HG33">
            <v>30</v>
          </cell>
          <cell r="HH33">
            <v>5</v>
          </cell>
          <cell r="HI33">
            <v>10</v>
          </cell>
          <cell r="HJ33">
            <v>9</v>
          </cell>
          <cell r="HK33">
            <v>-209</v>
          </cell>
          <cell r="HL33">
            <v>-7</v>
          </cell>
          <cell r="HM33">
            <v>12</v>
          </cell>
          <cell r="HN33">
            <v>9</v>
          </cell>
          <cell r="HO33">
            <v>-3</v>
          </cell>
          <cell r="HP33">
            <v>-18</v>
          </cell>
          <cell r="HQ33">
            <v>27</v>
          </cell>
          <cell r="HR33">
            <v>27</v>
          </cell>
          <cell r="HS33">
            <v>-59</v>
          </cell>
          <cell r="HT33">
            <v>9</v>
          </cell>
          <cell r="HU33">
            <v>1748</v>
          </cell>
          <cell r="HV33">
            <v>-1064</v>
          </cell>
          <cell r="HW33">
            <v>-6</v>
          </cell>
          <cell r="HX33">
            <v>80</v>
          </cell>
          <cell r="HY33">
            <v>-65</v>
          </cell>
          <cell r="HZ33">
            <v>-11</v>
          </cell>
          <cell r="IA33">
            <v>-916</v>
          </cell>
          <cell r="IB33">
            <v>675</v>
          </cell>
          <cell r="IC33">
            <v>1942</v>
          </cell>
          <cell r="ID33">
            <v>1225</v>
          </cell>
        </row>
        <row r="34">
          <cell r="A34">
            <v>39630</v>
          </cell>
          <cell r="B34">
            <v>49</v>
          </cell>
          <cell r="C34">
            <v>15</v>
          </cell>
          <cell r="D34">
            <v>14</v>
          </cell>
          <cell r="E34">
            <v>264</v>
          </cell>
          <cell r="F34">
            <v>52</v>
          </cell>
          <cell r="G34">
            <v>58</v>
          </cell>
          <cell r="H34">
            <v>251</v>
          </cell>
          <cell r="I34">
            <v>22</v>
          </cell>
          <cell r="J34">
            <v>1049</v>
          </cell>
          <cell r="K34">
            <v>33</v>
          </cell>
          <cell r="L34">
            <v>370</v>
          </cell>
          <cell r="M34">
            <v>157</v>
          </cell>
          <cell r="N34">
            <v>27</v>
          </cell>
          <cell r="O34">
            <v>27</v>
          </cell>
          <cell r="P34">
            <v>162</v>
          </cell>
          <cell r="Q34">
            <v>1204</v>
          </cell>
          <cell r="R34">
            <v>2210</v>
          </cell>
          <cell r="S34">
            <v>155</v>
          </cell>
          <cell r="T34">
            <v>1245</v>
          </cell>
          <cell r="U34">
            <v>142</v>
          </cell>
          <cell r="V34">
            <v>25</v>
          </cell>
          <cell r="W34">
            <v>6</v>
          </cell>
          <cell r="X34">
            <v>152</v>
          </cell>
          <cell r="Y34">
            <v>8</v>
          </cell>
          <cell r="Z34">
            <v>75</v>
          </cell>
          <cell r="AA34">
            <v>279</v>
          </cell>
          <cell r="AB34">
            <v>32</v>
          </cell>
          <cell r="AC34">
            <v>122</v>
          </cell>
          <cell r="AD34">
            <v>692</v>
          </cell>
          <cell r="AE34">
            <v>155</v>
          </cell>
          <cell r="AF34">
            <v>224</v>
          </cell>
          <cell r="AG34">
            <v>6</v>
          </cell>
          <cell r="AH34">
            <v>87</v>
          </cell>
          <cell r="AI34">
            <v>104</v>
          </cell>
          <cell r="AJ34">
            <v>35</v>
          </cell>
          <cell r="AK34">
            <v>148</v>
          </cell>
          <cell r="AL34">
            <v>21</v>
          </cell>
          <cell r="AM34">
            <v>368</v>
          </cell>
          <cell r="AN34">
            <v>126</v>
          </cell>
          <cell r="AO34">
            <v>23</v>
          </cell>
          <cell r="AP34">
            <v>168</v>
          </cell>
          <cell r="AQ34">
            <v>6</v>
          </cell>
          <cell r="AR34">
            <v>1790</v>
          </cell>
          <cell r="AS34">
            <v>14</v>
          </cell>
          <cell r="AT34">
            <v>50</v>
          </cell>
          <cell r="AU34">
            <v>290</v>
          </cell>
          <cell r="AV34">
            <v>61</v>
          </cell>
          <cell r="AW34">
            <v>66</v>
          </cell>
          <cell r="AX34">
            <v>45</v>
          </cell>
          <cell r="AY34">
            <v>25</v>
          </cell>
          <cell r="AZ34">
            <v>40</v>
          </cell>
          <cell r="BA34">
            <v>27</v>
          </cell>
          <cell r="BB34">
            <v>311</v>
          </cell>
          <cell r="BC34">
            <v>25</v>
          </cell>
          <cell r="BD34">
            <v>153</v>
          </cell>
          <cell r="BE34">
            <v>227</v>
          </cell>
          <cell r="BF34">
            <v>58</v>
          </cell>
          <cell r="BG34">
            <v>13</v>
          </cell>
          <cell r="BH34">
            <v>19</v>
          </cell>
          <cell r="BI34">
            <v>48</v>
          </cell>
          <cell r="BJ34">
            <v>21</v>
          </cell>
          <cell r="BK34">
            <v>21</v>
          </cell>
          <cell r="BL34">
            <v>93</v>
          </cell>
          <cell r="BM34">
            <v>125</v>
          </cell>
          <cell r="BN34">
            <v>28</v>
          </cell>
          <cell r="BO34">
            <v>280</v>
          </cell>
          <cell r="BP34">
            <v>20</v>
          </cell>
          <cell r="BQ34">
            <v>838</v>
          </cell>
          <cell r="BR34">
            <v>46</v>
          </cell>
          <cell r="BS34">
            <v>5655</v>
          </cell>
          <cell r="BT34">
            <v>279</v>
          </cell>
          <cell r="BU34">
            <v>109</v>
          </cell>
          <cell r="BV34">
            <v>234</v>
          </cell>
          <cell r="BW34">
            <v>392</v>
          </cell>
          <cell r="BX34">
            <v>20</v>
          </cell>
          <cell r="BY34">
            <v>42</v>
          </cell>
          <cell r="BZ34">
            <v>4770</v>
          </cell>
          <cell r="CA34">
            <v>7688</v>
          </cell>
          <cell r="CB34">
            <v>34291</v>
          </cell>
          <cell r="CC34">
            <v>-44</v>
          </cell>
          <cell r="CD34">
            <v>-23</v>
          </cell>
          <cell r="CE34">
            <v>-11</v>
          </cell>
          <cell r="CF34">
            <v>-86</v>
          </cell>
          <cell r="CG34">
            <v>-53</v>
          </cell>
          <cell r="CH34">
            <v>-45</v>
          </cell>
          <cell r="CI34">
            <v>-177</v>
          </cell>
          <cell r="CJ34">
            <v>-14</v>
          </cell>
          <cell r="CK34">
            <v>-1213</v>
          </cell>
          <cell r="CL34">
            <v>-30</v>
          </cell>
          <cell r="CM34">
            <v>-260</v>
          </cell>
          <cell r="CN34">
            <v>-146</v>
          </cell>
          <cell r="CO34">
            <v>-94</v>
          </cell>
          <cell r="CP34">
            <v>-19</v>
          </cell>
          <cell r="CQ34">
            <v>-89</v>
          </cell>
          <cell r="CR34">
            <v>-1153</v>
          </cell>
          <cell r="CS34">
            <v>-1764</v>
          </cell>
          <cell r="CT34">
            <v>-154</v>
          </cell>
          <cell r="CU34">
            <v>-1105</v>
          </cell>
          <cell r="CV34">
            <v>-563</v>
          </cell>
          <cell r="CW34">
            <v>-24</v>
          </cell>
          <cell r="CX34">
            <v>-5</v>
          </cell>
          <cell r="CY34">
            <v>-144</v>
          </cell>
          <cell r="CZ34">
            <v>-18</v>
          </cell>
          <cell r="DA34">
            <v>-70</v>
          </cell>
          <cell r="DB34">
            <v>-208</v>
          </cell>
          <cell r="DC34">
            <v>-29</v>
          </cell>
          <cell r="DD34">
            <v>-112</v>
          </cell>
          <cell r="DE34">
            <v>-712</v>
          </cell>
          <cell r="DF34">
            <v>-69</v>
          </cell>
          <cell r="DG34">
            <v>-242</v>
          </cell>
          <cell r="DH34">
            <v>-5</v>
          </cell>
          <cell r="DI34">
            <v>-112</v>
          </cell>
          <cell r="DJ34">
            <v>-110</v>
          </cell>
          <cell r="DK34">
            <v>-39</v>
          </cell>
          <cell r="DL34">
            <v>-182</v>
          </cell>
          <cell r="DM34">
            <v>-15</v>
          </cell>
          <cell r="DN34">
            <v>-119</v>
          </cell>
          <cell r="DO34">
            <v>-554</v>
          </cell>
          <cell r="DP34">
            <v>-15</v>
          </cell>
          <cell r="DQ34">
            <v>-129</v>
          </cell>
          <cell r="DR34">
            <v>-6</v>
          </cell>
          <cell r="DS34">
            <v>-2343</v>
          </cell>
          <cell r="DT34">
            <v>-19</v>
          </cell>
          <cell r="DU34">
            <v>-41</v>
          </cell>
          <cell r="DV34">
            <v>-157</v>
          </cell>
          <cell r="DW34">
            <v>-70</v>
          </cell>
          <cell r="DX34">
            <v>-52</v>
          </cell>
          <cell r="DY34">
            <v>-89</v>
          </cell>
          <cell r="DZ34">
            <v>-18</v>
          </cell>
          <cell r="EA34">
            <v>-28</v>
          </cell>
          <cell r="EB34">
            <v>-23</v>
          </cell>
          <cell r="EC34">
            <v>-334</v>
          </cell>
          <cell r="ED34">
            <v>-57</v>
          </cell>
          <cell r="EE34">
            <v>-117</v>
          </cell>
          <cell r="EF34">
            <v>-1091</v>
          </cell>
          <cell r="EG34">
            <v>-47</v>
          </cell>
          <cell r="EH34">
            <v>-14</v>
          </cell>
          <cell r="EI34">
            <v>-25</v>
          </cell>
          <cell r="EJ34">
            <v>-31</v>
          </cell>
          <cell r="EK34">
            <v>-19</v>
          </cell>
          <cell r="EL34">
            <v>-26</v>
          </cell>
          <cell r="EM34">
            <v>-86</v>
          </cell>
          <cell r="EN34">
            <v>-139</v>
          </cell>
          <cell r="EO34">
            <v>-28</v>
          </cell>
          <cell r="EP34">
            <v>-247</v>
          </cell>
          <cell r="EQ34">
            <v>-14</v>
          </cell>
          <cell r="ER34">
            <v>-738</v>
          </cell>
          <cell r="ES34">
            <v>-77</v>
          </cell>
          <cell r="ET34">
            <v>-4966</v>
          </cell>
          <cell r="EU34">
            <v>-259</v>
          </cell>
          <cell r="EV34">
            <v>-63</v>
          </cell>
          <cell r="EW34">
            <v>-156</v>
          </cell>
          <cell r="EX34">
            <v>-349</v>
          </cell>
          <cell r="EY34">
            <v>-41</v>
          </cell>
          <cell r="EZ34">
            <v>-104</v>
          </cell>
          <cell r="FA34">
            <v>-3959</v>
          </cell>
          <cell r="FB34">
            <v>-6648</v>
          </cell>
          <cell r="FC34">
            <v>-32437</v>
          </cell>
          <cell r="FD34">
            <v>5</v>
          </cell>
          <cell r="FE34">
            <v>-8</v>
          </cell>
          <cell r="FF34">
            <v>3</v>
          </cell>
          <cell r="FG34">
            <v>178</v>
          </cell>
          <cell r="FH34">
            <v>-1</v>
          </cell>
          <cell r="FI34">
            <v>13</v>
          </cell>
          <cell r="FJ34">
            <v>74</v>
          </cell>
          <cell r="FK34">
            <v>8</v>
          </cell>
          <cell r="FL34">
            <v>-164</v>
          </cell>
          <cell r="FM34">
            <v>3</v>
          </cell>
          <cell r="FN34">
            <v>110</v>
          </cell>
          <cell r="FO34">
            <v>11</v>
          </cell>
          <cell r="FP34">
            <v>-67</v>
          </cell>
          <cell r="FQ34">
            <v>8</v>
          </cell>
          <cell r="FR34">
            <v>73</v>
          </cell>
          <cell r="FS34">
            <v>51</v>
          </cell>
          <cell r="FT34">
            <v>446</v>
          </cell>
          <cell r="FU34">
            <v>1</v>
          </cell>
          <cell r="FV34">
            <v>140</v>
          </cell>
          <cell r="FW34">
            <v>-421</v>
          </cell>
          <cell r="FX34">
            <v>1</v>
          </cell>
          <cell r="FY34">
            <v>1</v>
          </cell>
          <cell r="FZ34">
            <v>8</v>
          </cell>
          <cell r="GA34">
            <v>-10</v>
          </cell>
          <cell r="GB34">
            <v>5</v>
          </cell>
          <cell r="GC34">
            <v>71</v>
          </cell>
          <cell r="GD34">
            <v>3</v>
          </cell>
          <cell r="GE34">
            <v>10</v>
          </cell>
          <cell r="GF34">
            <v>-20</v>
          </cell>
          <cell r="GG34">
            <v>86</v>
          </cell>
          <cell r="GH34">
            <v>-18</v>
          </cell>
          <cell r="GI34">
            <v>1</v>
          </cell>
          <cell r="GJ34">
            <v>-25</v>
          </cell>
          <cell r="GK34">
            <v>-6</v>
          </cell>
          <cell r="GL34">
            <v>-4</v>
          </cell>
          <cell r="GM34">
            <v>-34</v>
          </cell>
          <cell r="GN34">
            <v>6</v>
          </cell>
          <cell r="GO34">
            <v>249</v>
          </cell>
          <cell r="GP34">
            <v>-428</v>
          </cell>
          <cell r="GQ34">
            <v>8</v>
          </cell>
          <cell r="GR34">
            <v>39</v>
          </cell>
          <cell r="GS34">
            <v>0</v>
          </cell>
          <cell r="GT34">
            <v>-553</v>
          </cell>
          <cell r="GU34">
            <v>-5</v>
          </cell>
          <cell r="GV34">
            <v>9</v>
          </cell>
          <cell r="GW34">
            <v>133</v>
          </cell>
          <cell r="GX34">
            <v>-9</v>
          </cell>
          <cell r="GY34">
            <v>14</v>
          </cell>
          <cell r="GZ34">
            <v>-44</v>
          </cell>
          <cell r="HA34">
            <v>7</v>
          </cell>
          <cell r="HB34">
            <v>12</v>
          </cell>
          <cell r="HC34">
            <v>4</v>
          </cell>
          <cell r="HD34">
            <v>-23</v>
          </cell>
          <cell r="HE34">
            <v>-32</v>
          </cell>
          <cell r="HF34">
            <v>36</v>
          </cell>
          <cell r="HG34">
            <v>-864</v>
          </cell>
          <cell r="HH34">
            <v>11</v>
          </cell>
          <cell r="HI34">
            <v>-1</v>
          </cell>
          <cell r="HJ34">
            <v>-6</v>
          </cell>
          <cell r="HK34">
            <v>17</v>
          </cell>
          <cell r="HL34">
            <v>2</v>
          </cell>
          <cell r="HM34">
            <v>-5</v>
          </cell>
          <cell r="HN34">
            <v>7</v>
          </cell>
          <cell r="HO34">
            <v>-14</v>
          </cell>
          <cell r="HP34">
            <v>0</v>
          </cell>
          <cell r="HQ34">
            <v>33</v>
          </cell>
          <cell r="HR34">
            <v>6</v>
          </cell>
          <cell r="HS34">
            <v>100</v>
          </cell>
          <cell r="HT34">
            <v>-31</v>
          </cell>
          <cell r="HU34">
            <v>689</v>
          </cell>
          <cell r="HV34">
            <v>20</v>
          </cell>
          <cell r="HW34">
            <v>46</v>
          </cell>
          <cell r="HX34">
            <v>78</v>
          </cell>
          <cell r="HY34">
            <v>43</v>
          </cell>
          <cell r="HZ34">
            <v>-21</v>
          </cell>
          <cell r="IA34">
            <v>-62</v>
          </cell>
          <cell r="IB34">
            <v>811</v>
          </cell>
          <cell r="IC34">
            <v>1040</v>
          </cell>
          <cell r="ID34">
            <v>1854</v>
          </cell>
        </row>
        <row r="35">
          <cell r="A35">
            <v>39661</v>
          </cell>
          <cell r="B35">
            <v>49</v>
          </cell>
          <cell r="C35">
            <v>20</v>
          </cell>
          <cell r="D35">
            <v>11</v>
          </cell>
          <cell r="E35">
            <v>158</v>
          </cell>
          <cell r="F35">
            <v>54</v>
          </cell>
          <cell r="G35">
            <v>9</v>
          </cell>
          <cell r="H35">
            <v>294</v>
          </cell>
          <cell r="I35">
            <v>16</v>
          </cell>
          <cell r="J35">
            <v>1609</v>
          </cell>
          <cell r="K35">
            <v>49</v>
          </cell>
          <cell r="L35">
            <v>166</v>
          </cell>
          <cell r="M35">
            <v>138</v>
          </cell>
          <cell r="N35">
            <v>51</v>
          </cell>
          <cell r="O35">
            <v>26</v>
          </cell>
          <cell r="P35">
            <v>66</v>
          </cell>
          <cell r="Q35">
            <v>1218</v>
          </cell>
          <cell r="R35">
            <v>1956</v>
          </cell>
          <cell r="S35">
            <v>151</v>
          </cell>
          <cell r="T35">
            <v>1389</v>
          </cell>
          <cell r="U35">
            <v>105</v>
          </cell>
          <cell r="V35">
            <v>40</v>
          </cell>
          <cell r="W35">
            <v>3</v>
          </cell>
          <cell r="X35">
            <v>109</v>
          </cell>
          <cell r="Y35">
            <v>18</v>
          </cell>
          <cell r="Z35">
            <v>69</v>
          </cell>
          <cell r="AA35">
            <v>299</v>
          </cell>
          <cell r="AB35">
            <v>29</v>
          </cell>
          <cell r="AC35">
            <v>183</v>
          </cell>
          <cell r="AD35">
            <v>612</v>
          </cell>
          <cell r="AE35">
            <v>79</v>
          </cell>
          <cell r="AF35">
            <v>281</v>
          </cell>
          <cell r="AG35">
            <v>29</v>
          </cell>
          <cell r="AH35">
            <v>112</v>
          </cell>
          <cell r="AI35">
            <v>112</v>
          </cell>
          <cell r="AJ35">
            <v>25</v>
          </cell>
          <cell r="AK35">
            <v>101</v>
          </cell>
          <cell r="AL35">
            <v>27</v>
          </cell>
          <cell r="AM35">
            <v>130</v>
          </cell>
          <cell r="AN35">
            <v>102</v>
          </cell>
          <cell r="AO35">
            <v>26</v>
          </cell>
          <cell r="AP35">
            <v>290</v>
          </cell>
          <cell r="AQ35">
            <v>1</v>
          </cell>
          <cell r="AR35">
            <v>1631</v>
          </cell>
          <cell r="AS35">
            <v>12</v>
          </cell>
          <cell r="AT35">
            <v>72</v>
          </cell>
          <cell r="AU35">
            <v>207</v>
          </cell>
          <cell r="AV35">
            <v>43</v>
          </cell>
          <cell r="AW35">
            <v>62</v>
          </cell>
          <cell r="AX35">
            <v>61</v>
          </cell>
          <cell r="AY35">
            <v>21</v>
          </cell>
          <cell r="AZ35">
            <v>27</v>
          </cell>
          <cell r="BA35">
            <v>28</v>
          </cell>
          <cell r="BB35">
            <v>328</v>
          </cell>
          <cell r="BC35">
            <v>19</v>
          </cell>
          <cell r="BD35">
            <v>105</v>
          </cell>
          <cell r="BE35">
            <v>217</v>
          </cell>
          <cell r="BF35">
            <v>49</v>
          </cell>
          <cell r="BG35">
            <v>3</v>
          </cell>
          <cell r="BH35">
            <v>31</v>
          </cell>
          <cell r="BI35">
            <v>63</v>
          </cell>
          <cell r="BJ35">
            <v>34</v>
          </cell>
          <cell r="BK35">
            <v>27</v>
          </cell>
          <cell r="BL35">
            <v>140</v>
          </cell>
          <cell r="BM35">
            <v>141</v>
          </cell>
          <cell r="BN35">
            <v>18</v>
          </cell>
          <cell r="BO35">
            <v>411</v>
          </cell>
          <cell r="BP35">
            <v>21</v>
          </cell>
          <cell r="BQ35">
            <v>704</v>
          </cell>
          <cell r="BR35">
            <v>52</v>
          </cell>
          <cell r="BS35">
            <v>5771</v>
          </cell>
          <cell r="BT35">
            <v>244</v>
          </cell>
          <cell r="BU35">
            <v>129</v>
          </cell>
          <cell r="BV35">
            <v>194</v>
          </cell>
          <cell r="BW35">
            <v>396</v>
          </cell>
          <cell r="BX35">
            <v>18</v>
          </cell>
          <cell r="BY35">
            <v>39</v>
          </cell>
          <cell r="BZ35">
            <v>4527</v>
          </cell>
          <cell r="CA35">
            <v>7848</v>
          </cell>
          <cell r="CB35">
            <v>33905</v>
          </cell>
          <cell r="CC35">
            <v>-51</v>
          </cell>
          <cell r="CD35">
            <v>-24</v>
          </cell>
          <cell r="CE35">
            <v>-15</v>
          </cell>
          <cell r="CF35">
            <v>-115</v>
          </cell>
          <cell r="CG35">
            <v>-41</v>
          </cell>
          <cell r="CH35">
            <v>-4</v>
          </cell>
          <cell r="CI35">
            <v>-183</v>
          </cell>
          <cell r="CJ35">
            <v>-20</v>
          </cell>
          <cell r="CK35">
            <v>-1670</v>
          </cell>
          <cell r="CL35">
            <v>-46</v>
          </cell>
          <cell r="CM35">
            <v>-382</v>
          </cell>
          <cell r="CN35">
            <v>-137</v>
          </cell>
          <cell r="CO35">
            <v>-25</v>
          </cell>
          <cell r="CP35">
            <v>-16</v>
          </cell>
          <cell r="CQ35">
            <v>-215</v>
          </cell>
          <cell r="CR35">
            <v>-1084</v>
          </cell>
          <cell r="CS35">
            <v>-1914</v>
          </cell>
          <cell r="CT35">
            <v>-105</v>
          </cell>
          <cell r="CU35">
            <v>-1084</v>
          </cell>
          <cell r="CV35">
            <v>-308</v>
          </cell>
          <cell r="CW35">
            <v>-27</v>
          </cell>
          <cell r="CX35">
            <v>-1</v>
          </cell>
          <cell r="CY35">
            <v>-122</v>
          </cell>
          <cell r="CZ35">
            <v>-11</v>
          </cell>
          <cell r="DA35">
            <v>-71</v>
          </cell>
          <cell r="DB35">
            <v>-194</v>
          </cell>
          <cell r="DC35">
            <v>-19</v>
          </cell>
          <cell r="DD35">
            <v>-153</v>
          </cell>
          <cell r="DE35">
            <v>-672</v>
          </cell>
          <cell r="DF35">
            <v>-107</v>
          </cell>
          <cell r="DG35">
            <v>-216</v>
          </cell>
          <cell r="DH35">
            <v>-5</v>
          </cell>
          <cell r="DI35">
            <v>-108</v>
          </cell>
          <cell r="DJ35">
            <v>-62</v>
          </cell>
          <cell r="DK35">
            <v>-45</v>
          </cell>
          <cell r="DL35">
            <v>-133</v>
          </cell>
          <cell r="DM35">
            <v>-9</v>
          </cell>
          <cell r="DN35">
            <v>-162</v>
          </cell>
          <cell r="DO35">
            <v>-148</v>
          </cell>
          <cell r="DP35">
            <v>-9</v>
          </cell>
          <cell r="DQ35">
            <v>-194</v>
          </cell>
          <cell r="DR35">
            <v>-1</v>
          </cell>
          <cell r="DS35">
            <v>-1623</v>
          </cell>
          <cell r="DT35">
            <v>-6</v>
          </cell>
          <cell r="DU35">
            <v>-63</v>
          </cell>
          <cell r="DV35">
            <v>-222</v>
          </cell>
          <cell r="DW35">
            <v>-53</v>
          </cell>
          <cell r="DX35">
            <v>-41</v>
          </cell>
          <cell r="DY35">
            <v>-64</v>
          </cell>
          <cell r="DZ35">
            <v>-13</v>
          </cell>
          <cell r="EA35">
            <v>-57</v>
          </cell>
          <cell r="EB35">
            <v>-17</v>
          </cell>
          <cell r="EC35">
            <v>-247</v>
          </cell>
          <cell r="ED35">
            <v>-8</v>
          </cell>
          <cell r="EE35">
            <v>-100</v>
          </cell>
          <cell r="EF35">
            <v>-173</v>
          </cell>
          <cell r="EG35">
            <v>-28</v>
          </cell>
          <cell r="EH35">
            <v>-10</v>
          </cell>
          <cell r="EI35">
            <v>-25</v>
          </cell>
          <cell r="EJ35">
            <v>-35</v>
          </cell>
          <cell r="EK35">
            <v>-15</v>
          </cell>
          <cell r="EL35">
            <v>-22</v>
          </cell>
          <cell r="EM35">
            <v>-85</v>
          </cell>
          <cell r="EN35">
            <v>-95</v>
          </cell>
          <cell r="EO35">
            <v>-15</v>
          </cell>
          <cell r="EP35">
            <v>-235</v>
          </cell>
          <cell r="EQ35">
            <v>-10</v>
          </cell>
          <cell r="ER35">
            <v>-596</v>
          </cell>
          <cell r="ES35">
            <v>-57</v>
          </cell>
          <cell r="ET35">
            <v>-4763</v>
          </cell>
          <cell r="EU35">
            <v>-170</v>
          </cell>
          <cell r="EV35">
            <v>-91</v>
          </cell>
          <cell r="EW35">
            <v>-192</v>
          </cell>
          <cell r="EX35">
            <v>-325</v>
          </cell>
          <cell r="EY35">
            <v>-19</v>
          </cell>
          <cell r="EZ35">
            <v>-40</v>
          </cell>
          <cell r="FA35">
            <v>-3990</v>
          </cell>
          <cell r="FB35">
            <v>-6972</v>
          </cell>
          <cell r="FC35">
            <v>-30385</v>
          </cell>
          <cell r="FD35">
            <v>-2</v>
          </cell>
          <cell r="FE35">
            <v>-4</v>
          </cell>
          <cell r="FF35">
            <v>-4</v>
          </cell>
          <cell r="FG35">
            <v>43</v>
          </cell>
          <cell r="FH35">
            <v>13</v>
          </cell>
          <cell r="FI35">
            <v>5</v>
          </cell>
          <cell r="FJ35">
            <v>111</v>
          </cell>
          <cell r="FK35">
            <v>-4</v>
          </cell>
          <cell r="FL35">
            <v>-61</v>
          </cell>
          <cell r="FM35">
            <v>3</v>
          </cell>
          <cell r="FN35">
            <v>-216</v>
          </cell>
          <cell r="FO35">
            <v>1</v>
          </cell>
          <cell r="FP35">
            <v>26</v>
          </cell>
          <cell r="FQ35">
            <v>10</v>
          </cell>
          <cell r="FR35">
            <v>-149</v>
          </cell>
          <cell r="FS35">
            <v>134</v>
          </cell>
          <cell r="FT35">
            <v>42</v>
          </cell>
          <cell r="FU35">
            <v>46</v>
          </cell>
          <cell r="FV35">
            <v>305</v>
          </cell>
          <cell r="FW35">
            <v>-203</v>
          </cell>
          <cell r="FX35">
            <v>13</v>
          </cell>
          <cell r="FY35">
            <v>2</v>
          </cell>
          <cell r="FZ35">
            <v>-13</v>
          </cell>
          <cell r="GA35">
            <v>7</v>
          </cell>
          <cell r="GB35">
            <v>-2</v>
          </cell>
          <cell r="GC35">
            <v>105</v>
          </cell>
          <cell r="GD35">
            <v>10</v>
          </cell>
          <cell r="GE35">
            <v>30</v>
          </cell>
          <cell r="GF35">
            <v>-60</v>
          </cell>
          <cell r="GG35">
            <v>-28</v>
          </cell>
          <cell r="GH35">
            <v>65</v>
          </cell>
          <cell r="GI35">
            <v>24</v>
          </cell>
          <cell r="GJ35">
            <v>4</v>
          </cell>
          <cell r="GK35">
            <v>50</v>
          </cell>
          <cell r="GL35">
            <v>-20</v>
          </cell>
          <cell r="GM35">
            <v>-32</v>
          </cell>
          <cell r="GN35">
            <v>18</v>
          </cell>
          <cell r="GO35">
            <v>-32</v>
          </cell>
          <cell r="GP35">
            <v>-46</v>
          </cell>
          <cell r="GQ35">
            <v>17</v>
          </cell>
          <cell r="GR35">
            <v>96</v>
          </cell>
          <cell r="GS35">
            <v>0</v>
          </cell>
          <cell r="GT35">
            <v>8</v>
          </cell>
          <cell r="GU35">
            <v>6</v>
          </cell>
          <cell r="GV35">
            <v>9</v>
          </cell>
          <cell r="GW35">
            <v>-15</v>
          </cell>
          <cell r="GX35">
            <v>-10</v>
          </cell>
          <cell r="GY35">
            <v>21</v>
          </cell>
          <cell r="GZ35">
            <v>-3</v>
          </cell>
          <cell r="HA35">
            <v>8</v>
          </cell>
          <cell r="HB35">
            <v>-30</v>
          </cell>
          <cell r="HC35">
            <v>11</v>
          </cell>
          <cell r="HD35">
            <v>81</v>
          </cell>
          <cell r="HE35">
            <v>11</v>
          </cell>
          <cell r="HF35">
            <v>5</v>
          </cell>
          <cell r="HG35">
            <v>44</v>
          </cell>
          <cell r="HH35">
            <v>21</v>
          </cell>
          <cell r="HI35">
            <v>-7</v>
          </cell>
          <cell r="HJ35">
            <v>6</v>
          </cell>
          <cell r="HK35">
            <v>28</v>
          </cell>
          <cell r="HL35">
            <v>19</v>
          </cell>
          <cell r="HM35">
            <v>5</v>
          </cell>
          <cell r="HN35">
            <v>55</v>
          </cell>
          <cell r="HO35">
            <v>46</v>
          </cell>
          <cell r="HP35">
            <v>3</v>
          </cell>
          <cell r="HQ35">
            <v>176</v>
          </cell>
          <cell r="HR35">
            <v>11</v>
          </cell>
          <cell r="HS35">
            <v>108</v>
          </cell>
          <cell r="HT35">
            <v>-5</v>
          </cell>
          <cell r="HU35">
            <v>1008</v>
          </cell>
          <cell r="HV35">
            <v>74</v>
          </cell>
          <cell r="HW35">
            <v>38</v>
          </cell>
          <cell r="HX35">
            <v>2</v>
          </cell>
          <cell r="HY35">
            <v>71</v>
          </cell>
          <cell r="HZ35">
            <v>-1</v>
          </cell>
          <cell r="IA35">
            <v>-1</v>
          </cell>
          <cell r="IB35">
            <v>537</v>
          </cell>
          <cell r="IC35">
            <v>876</v>
          </cell>
          <cell r="ID35">
            <v>3520</v>
          </cell>
        </row>
        <row r="36">
          <cell r="A36">
            <v>39692</v>
          </cell>
          <cell r="B36">
            <v>60</v>
          </cell>
          <cell r="C36">
            <v>11</v>
          </cell>
          <cell r="D36">
            <v>8</v>
          </cell>
          <cell r="E36">
            <v>170</v>
          </cell>
          <cell r="F36">
            <v>35</v>
          </cell>
          <cell r="G36">
            <v>4</v>
          </cell>
          <cell r="H36">
            <v>340</v>
          </cell>
          <cell r="I36">
            <v>32</v>
          </cell>
          <cell r="J36">
            <v>1658</v>
          </cell>
          <cell r="K36">
            <v>46</v>
          </cell>
          <cell r="L36">
            <v>192</v>
          </cell>
          <cell r="M36">
            <v>139</v>
          </cell>
          <cell r="N36">
            <v>55</v>
          </cell>
          <cell r="O36">
            <v>27</v>
          </cell>
          <cell r="P36">
            <v>18</v>
          </cell>
          <cell r="Q36">
            <v>1178</v>
          </cell>
          <cell r="R36">
            <v>2035</v>
          </cell>
          <cell r="S36">
            <v>157</v>
          </cell>
          <cell r="T36">
            <v>1244</v>
          </cell>
          <cell r="U36">
            <v>164</v>
          </cell>
          <cell r="V36">
            <v>42</v>
          </cell>
          <cell r="W36">
            <v>5</v>
          </cell>
          <cell r="X36">
            <v>155</v>
          </cell>
          <cell r="Y36">
            <v>28</v>
          </cell>
          <cell r="Z36">
            <v>63</v>
          </cell>
          <cell r="AA36">
            <v>230</v>
          </cell>
          <cell r="AB36">
            <v>14</v>
          </cell>
          <cell r="AC36">
            <v>119</v>
          </cell>
          <cell r="AD36">
            <v>745</v>
          </cell>
          <cell r="AE36">
            <v>66</v>
          </cell>
          <cell r="AF36">
            <v>212</v>
          </cell>
          <cell r="AG36">
            <v>4</v>
          </cell>
          <cell r="AH36">
            <v>110</v>
          </cell>
          <cell r="AI36">
            <v>32</v>
          </cell>
          <cell r="AJ36">
            <v>30</v>
          </cell>
          <cell r="AK36">
            <v>94</v>
          </cell>
          <cell r="AL36">
            <v>14</v>
          </cell>
          <cell r="AM36">
            <v>91</v>
          </cell>
          <cell r="AN36">
            <v>102</v>
          </cell>
          <cell r="AO36">
            <v>20</v>
          </cell>
          <cell r="AP36">
            <v>127</v>
          </cell>
          <cell r="AQ36">
            <v>10</v>
          </cell>
          <cell r="AR36">
            <v>1746</v>
          </cell>
          <cell r="AS36">
            <v>6</v>
          </cell>
          <cell r="AT36">
            <v>48</v>
          </cell>
          <cell r="AU36">
            <v>221</v>
          </cell>
          <cell r="AV36">
            <v>80</v>
          </cell>
          <cell r="AW36">
            <v>49</v>
          </cell>
          <cell r="AX36">
            <v>74</v>
          </cell>
          <cell r="AY36">
            <v>18</v>
          </cell>
          <cell r="AZ36">
            <v>29</v>
          </cell>
          <cell r="BA36">
            <v>29</v>
          </cell>
          <cell r="BB36">
            <v>218</v>
          </cell>
          <cell r="BC36">
            <v>24</v>
          </cell>
          <cell r="BD36">
            <v>191</v>
          </cell>
          <cell r="BE36">
            <v>202</v>
          </cell>
          <cell r="BF36">
            <v>50</v>
          </cell>
          <cell r="BG36">
            <v>19</v>
          </cell>
          <cell r="BH36">
            <v>29</v>
          </cell>
          <cell r="BI36">
            <v>48</v>
          </cell>
          <cell r="BJ36">
            <v>29</v>
          </cell>
          <cell r="BK36">
            <v>17</v>
          </cell>
          <cell r="BL36">
            <v>102</v>
          </cell>
          <cell r="BM36">
            <v>105</v>
          </cell>
          <cell r="BN36">
            <v>32</v>
          </cell>
          <cell r="BO36">
            <v>362</v>
          </cell>
          <cell r="BP36">
            <v>19</v>
          </cell>
          <cell r="BQ36">
            <v>619</v>
          </cell>
          <cell r="BR36">
            <v>50</v>
          </cell>
          <cell r="BS36">
            <v>5335</v>
          </cell>
          <cell r="BT36">
            <v>236</v>
          </cell>
          <cell r="BU36">
            <v>94</v>
          </cell>
          <cell r="BV36">
            <v>187</v>
          </cell>
          <cell r="BW36">
            <v>373</v>
          </cell>
          <cell r="BX36">
            <v>9</v>
          </cell>
          <cell r="BY36">
            <v>43</v>
          </cell>
          <cell r="BZ36">
            <v>4557</v>
          </cell>
          <cell r="CA36">
            <v>7422</v>
          </cell>
          <cell r="CB36">
            <v>32558</v>
          </cell>
          <cell r="CC36">
            <v>-52</v>
          </cell>
          <cell r="CD36">
            <v>-10</v>
          </cell>
          <cell r="CE36">
            <v>-11</v>
          </cell>
          <cell r="CF36">
            <v>-146</v>
          </cell>
          <cell r="CG36">
            <v>-42</v>
          </cell>
          <cell r="CH36">
            <v>-3</v>
          </cell>
          <cell r="CI36">
            <v>-236</v>
          </cell>
          <cell r="CJ36">
            <v>-6</v>
          </cell>
          <cell r="CK36">
            <v>-1209</v>
          </cell>
          <cell r="CL36">
            <v>-34</v>
          </cell>
          <cell r="CM36">
            <v>-180</v>
          </cell>
          <cell r="CN36">
            <v>-139</v>
          </cell>
          <cell r="CO36">
            <v>-30</v>
          </cell>
          <cell r="CP36">
            <v>-18</v>
          </cell>
          <cell r="CQ36">
            <v>-91</v>
          </cell>
          <cell r="CR36">
            <v>-962</v>
          </cell>
          <cell r="CS36">
            <v>-1659</v>
          </cell>
          <cell r="CT36">
            <v>-139</v>
          </cell>
          <cell r="CU36">
            <v>-879</v>
          </cell>
          <cell r="CV36">
            <v>-163</v>
          </cell>
          <cell r="CW36">
            <v>-31</v>
          </cell>
          <cell r="CX36">
            <v>-3</v>
          </cell>
          <cell r="CY36">
            <v>-131</v>
          </cell>
          <cell r="CZ36">
            <v>-10</v>
          </cell>
          <cell r="DA36">
            <v>-51</v>
          </cell>
          <cell r="DB36">
            <v>-180</v>
          </cell>
          <cell r="DC36">
            <v>-23</v>
          </cell>
          <cell r="DD36">
            <v>-101</v>
          </cell>
          <cell r="DE36">
            <v>-859</v>
          </cell>
          <cell r="DF36">
            <v>-127</v>
          </cell>
          <cell r="DG36">
            <v>-213</v>
          </cell>
          <cell r="DH36">
            <v>-14</v>
          </cell>
          <cell r="DI36">
            <v>-85</v>
          </cell>
          <cell r="DJ36">
            <v>-139</v>
          </cell>
          <cell r="DK36">
            <v>-23</v>
          </cell>
          <cell r="DL36">
            <v>-88</v>
          </cell>
          <cell r="DM36">
            <v>-12</v>
          </cell>
          <cell r="DN36">
            <v>-124</v>
          </cell>
          <cell r="DO36">
            <v>-124</v>
          </cell>
          <cell r="DP36">
            <v>-6</v>
          </cell>
          <cell r="DQ36">
            <v>-128</v>
          </cell>
          <cell r="DR36">
            <v>-7</v>
          </cell>
          <cell r="DS36">
            <v>-1546</v>
          </cell>
          <cell r="DT36">
            <v>-9</v>
          </cell>
          <cell r="DU36">
            <v>-44</v>
          </cell>
          <cell r="DV36">
            <v>-169</v>
          </cell>
          <cell r="DW36">
            <v>-47</v>
          </cell>
          <cell r="DX36">
            <v>-39</v>
          </cell>
          <cell r="DY36">
            <v>-70</v>
          </cell>
          <cell r="DZ36">
            <v>-22</v>
          </cell>
          <cell r="EA36">
            <v>-37</v>
          </cell>
          <cell r="EB36">
            <v>-24</v>
          </cell>
          <cell r="EC36">
            <v>-230</v>
          </cell>
          <cell r="ED36">
            <v>-19</v>
          </cell>
          <cell r="EE36">
            <v>-120</v>
          </cell>
          <cell r="EF36">
            <v>-198</v>
          </cell>
          <cell r="EG36">
            <v>-33</v>
          </cell>
          <cell r="EH36">
            <v>-6</v>
          </cell>
          <cell r="EI36">
            <v>-16</v>
          </cell>
          <cell r="EJ36">
            <v>-36</v>
          </cell>
          <cell r="EK36">
            <v>-15</v>
          </cell>
          <cell r="EL36">
            <v>-15</v>
          </cell>
          <cell r="EM36">
            <v>-76</v>
          </cell>
          <cell r="EN36">
            <v>-115</v>
          </cell>
          <cell r="EO36">
            <v>-19</v>
          </cell>
          <cell r="EP36">
            <v>-263</v>
          </cell>
          <cell r="EQ36">
            <v>-20</v>
          </cell>
          <cell r="ER36">
            <v>-639</v>
          </cell>
          <cell r="ES36">
            <v>-47</v>
          </cell>
          <cell r="ET36">
            <v>-4284</v>
          </cell>
          <cell r="EU36">
            <v>-140</v>
          </cell>
          <cell r="EV36">
            <v>-119</v>
          </cell>
          <cell r="EW36">
            <v>-189</v>
          </cell>
          <cell r="EX36">
            <v>-333</v>
          </cell>
          <cell r="EY36">
            <v>-30</v>
          </cell>
          <cell r="EZ36">
            <v>-42</v>
          </cell>
          <cell r="FA36">
            <v>-3639</v>
          </cell>
          <cell r="FB36">
            <v>-6206</v>
          </cell>
          <cell r="FC36">
            <v>-27344</v>
          </cell>
          <cell r="FD36">
            <v>8</v>
          </cell>
          <cell r="FE36">
            <v>1</v>
          </cell>
          <cell r="FF36">
            <v>-3</v>
          </cell>
          <cell r="FG36">
            <v>24</v>
          </cell>
          <cell r="FH36">
            <v>-7</v>
          </cell>
          <cell r="FI36">
            <v>1</v>
          </cell>
          <cell r="FJ36">
            <v>104</v>
          </cell>
          <cell r="FK36">
            <v>26</v>
          </cell>
          <cell r="FL36">
            <v>449</v>
          </cell>
          <cell r="FM36">
            <v>12</v>
          </cell>
          <cell r="FN36">
            <v>12</v>
          </cell>
          <cell r="FO36">
            <v>0</v>
          </cell>
          <cell r="FP36">
            <v>25</v>
          </cell>
          <cell r="FQ36">
            <v>9</v>
          </cell>
          <cell r="FR36">
            <v>-73</v>
          </cell>
          <cell r="FS36">
            <v>216</v>
          </cell>
          <cell r="FT36">
            <v>376</v>
          </cell>
          <cell r="FU36">
            <v>18</v>
          </cell>
          <cell r="FV36">
            <v>365</v>
          </cell>
          <cell r="FW36">
            <v>1</v>
          </cell>
          <cell r="FX36">
            <v>11</v>
          </cell>
          <cell r="FY36">
            <v>2</v>
          </cell>
          <cell r="FZ36">
            <v>24</v>
          </cell>
          <cell r="GA36">
            <v>18</v>
          </cell>
          <cell r="GB36">
            <v>12</v>
          </cell>
          <cell r="GC36">
            <v>50</v>
          </cell>
          <cell r="GD36">
            <v>-9</v>
          </cell>
          <cell r="GE36">
            <v>18</v>
          </cell>
          <cell r="GF36">
            <v>-114</v>
          </cell>
          <cell r="GG36">
            <v>-61</v>
          </cell>
          <cell r="GH36">
            <v>-1</v>
          </cell>
          <cell r="GI36">
            <v>-10</v>
          </cell>
          <cell r="GJ36">
            <v>25</v>
          </cell>
          <cell r="GK36">
            <v>-107</v>
          </cell>
          <cell r="GL36">
            <v>7</v>
          </cell>
          <cell r="GM36">
            <v>6</v>
          </cell>
          <cell r="GN36">
            <v>2</v>
          </cell>
          <cell r="GO36">
            <v>-33</v>
          </cell>
          <cell r="GP36">
            <v>-22</v>
          </cell>
          <cell r="GQ36">
            <v>14</v>
          </cell>
          <cell r="GR36">
            <v>-1</v>
          </cell>
          <cell r="GS36">
            <v>3</v>
          </cell>
          <cell r="GT36">
            <v>200</v>
          </cell>
          <cell r="GU36">
            <v>-3</v>
          </cell>
          <cell r="GV36">
            <v>4</v>
          </cell>
          <cell r="GW36">
            <v>52</v>
          </cell>
          <cell r="GX36">
            <v>33</v>
          </cell>
          <cell r="GY36">
            <v>10</v>
          </cell>
          <cell r="GZ36">
            <v>4</v>
          </cell>
          <cell r="HA36">
            <v>-4</v>
          </cell>
          <cell r="HB36">
            <v>-8</v>
          </cell>
          <cell r="HC36">
            <v>5</v>
          </cell>
          <cell r="HD36">
            <v>-12</v>
          </cell>
          <cell r="HE36">
            <v>5</v>
          </cell>
          <cell r="HF36">
            <v>71</v>
          </cell>
          <cell r="HG36">
            <v>4</v>
          </cell>
          <cell r="HH36">
            <v>17</v>
          </cell>
          <cell r="HI36">
            <v>13</v>
          </cell>
          <cell r="HJ36">
            <v>13</v>
          </cell>
          <cell r="HK36">
            <v>12</v>
          </cell>
          <cell r="HL36">
            <v>14</v>
          </cell>
          <cell r="HM36">
            <v>2</v>
          </cell>
          <cell r="HN36">
            <v>26</v>
          </cell>
          <cell r="HO36">
            <v>-10</v>
          </cell>
          <cell r="HP36">
            <v>13</v>
          </cell>
          <cell r="HQ36">
            <v>99</v>
          </cell>
          <cell r="HR36">
            <v>-1</v>
          </cell>
          <cell r="HS36">
            <v>-20</v>
          </cell>
          <cell r="HT36">
            <v>3</v>
          </cell>
          <cell r="HU36">
            <v>1051</v>
          </cell>
          <cell r="HV36">
            <v>96</v>
          </cell>
          <cell r="HW36">
            <v>-25</v>
          </cell>
          <cell r="HX36">
            <v>-2</v>
          </cell>
          <cell r="HY36">
            <v>40</v>
          </cell>
          <cell r="HZ36">
            <v>-21</v>
          </cell>
          <cell r="IA36">
            <v>1</v>
          </cell>
          <cell r="IB36">
            <v>918</v>
          </cell>
          <cell r="IC36">
            <v>1216</v>
          </cell>
          <cell r="ID36">
            <v>5214</v>
          </cell>
        </row>
        <row r="37">
          <cell r="A37">
            <v>39722</v>
          </cell>
          <cell r="B37">
            <v>50</v>
          </cell>
          <cell r="C37">
            <v>21</v>
          </cell>
          <cell r="D37">
            <v>11</v>
          </cell>
          <cell r="E37">
            <v>88</v>
          </cell>
          <cell r="F37">
            <v>49</v>
          </cell>
          <cell r="G37">
            <v>1</v>
          </cell>
          <cell r="H37">
            <v>312</v>
          </cell>
          <cell r="I37">
            <v>14</v>
          </cell>
          <cell r="J37">
            <v>1156</v>
          </cell>
          <cell r="K37">
            <v>56</v>
          </cell>
          <cell r="L37">
            <v>108</v>
          </cell>
          <cell r="M37">
            <v>177</v>
          </cell>
          <cell r="N37">
            <v>30</v>
          </cell>
          <cell r="O37">
            <v>27</v>
          </cell>
          <cell r="P37">
            <v>12</v>
          </cell>
          <cell r="Q37">
            <v>1109</v>
          </cell>
          <cell r="R37">
            <v>1990</v>
          </cell>
          <cell r="S37">
            <v>150</v>
          </cell>
          <cell r="T37">
            <v>1224</v>
          </cell>
          <cell r="U37">
            <v>154</v>
          </cell>
          <cell r="V37">
            <v>30</v>
          </cell>
          <cell r="W37">
            <v>3</v>
          </cell>
          <cell r="X37">
            <v>188</v>
          </cell>
          <cell r="Y37">
            <v>17</v>
          </cell>
          <cell r="Z37">
            <v>44</v>
          </cell>
          <cell r="AA37">
            <v>235</v>
          </cell>
          <cell r="AB37">
            <v>9</v>
          </cell>
          <cell r="AC37">
            <v>96</v>
          </cell>
          <cell r="AD37">
            <v>817</v>
          </cell>
          <cell r="AE37">
            <v>62</v>
          </cell>
          <cell r="AF37">
            <v>231</v>
          </cell>
          <cell r="AG37">
            <v>5</v>
          </cell>
          <cell r="AH37">
            <v>198</v>
          </cell>
          <cell r="AI37">
            <v>11</v>
          </cell>
          <cell r="AJ37">
            <v>28</v>
          </cell>
          <cell r="AK37">
            <v>73</v>
          </cell>
          <cell r="AL37">
            <v>16</v>
          </cell>
          <cell r="AM37">
            <v>84</v>
          </cell>
          <cell r="AN37">
            <v>104</v>
          </cell>
          <cell r="AO37">
            <v>10</v>
          </cell>
          <cell r="AP37">
            <v>124</v>
          </cell>
          <cell r="AQ37">
            <v>11</v>
          </cell>
          <cell r="AR37">
            <v>1805</v>
          </cell>
          <cell r="AS37">
            <v>7</v>
          </cell>
          <cell r="AT37">
            <v>39</v>
          </cell>
          <cell r="AU37">
            <v>155</v>
          </cell>
          <cell r="AV37">
            <v>62</v>
          </cell>
          <cell r="AW37">
            <v>52</v>
          </cell>
          <cell r="AX37">
            <v>74</v>
          </cell>
          <cell r="AY37">
            <v>17</v>
          </cell>
          <cell r="AZ37">
            <v>27</v>
          </cell>
          <cell r="BA37">
            <v>9</v>
          </cell>
          <cell r="BB37">
            <v>224</v>
          </cell>
          <cell r="BC37">
            <v>26</v>
          </cell>
          <cell r="BD37">
            <v>77</v>
          </cell>
          <cell r="BE37">
            <v>189</v>
          </cell>
          <cell r="BF37">
            <v>55</v>
          </cell>
          <cell r="BG37">
            <v>6</v>
          </cell>
          <cell r="BH37">
            <v>20</v>
          </cell>
          <cell r="BI37">
            <v>41</v>
          </cell>
          <cell r="BJ37">
            <v>19</v>
          </cell>
          <cell r="BK37">
            <v>7</v>
          </cell>
          <cell r="BL37">
            <v>132</v>
          </cell>
          <cell r="BM37">
            <v>108</v>
          </cell>
          <cell r="BN37">
            <v>21</v>
          </cell>
          <cell r="BO37">
            <v>329</v>
          </cell>
          <cell r="BP37">
            <v>14</v>
          </cell>
          <cell r="BQ37">
            <v>610</v>
          </cell>
          <cell r="BR37">
            <v>43</v>
          </cell>
          <cell r="BS37">
            <v>5547</v>
          </cell>
          <cell r="BT37">
            <v>152</v>
          </cell>
          <cell r="BU37">
            <v>86</v>
          </cell>
          <cell r="BV37">
            <v>155</v>
          </cell>
          <cell r="BW37">
            <v>387</v>
          </cell>
          <cell r="BX37">
            <v>30</v>
          </cell>
          <cell r="BY37">
            <v>14</v>
          </cell>
          <cell r="BZ37">
            <v>4589</v>
          </cell>
          <cell r="CA37">
            <v>7011</v>
          </cell>
          <cell r="CB37">
            <v>31274</v>
          </cell>
          <cell r="CC37">
            <v>-34</v>
          </cell>
          <cell r="CD37">
            <v>-15</v>
          </cell>
          <cell r="CE37">
            <v>-5</v>
          </cell>
          <cell r="CF37">
            <v>-124</v>
          </cell>
          <cell r="CG37">
            <v>-40</v>
          </cell>
          <cell r="CH37">
            <v>-1</v>
          </cell>
          <cell r="CI37">
            <v>-199</v>
          </cell>
          <cell r="CJ37">
            <v>-9</v>
          </cell>
          <cell r="CK37">
            <v>-1452</v>
          </cell>
          <cell r="CL37">
            <v>-44</v>
          </cell>
          <cell r="CM37">
            <v>-341</v>
          </cell>
          <cell r="CN37">
            <v>-159</v>
          </cell>
          <cell r="CO37">
            <v>-28</v>
          </cell>
          <cell r="CP37">
            <v>-23</v>
          </cell>
          <cell r="CQ37">
            <v>-140</v>
          </cell>
          <cell r="CR37">
            <v>-1105</v>
          </cell>
          <cell r="CS37">
            <v>-1977</v>
          </cell>
          <cell r="CT37">
            <v>-139</v>
          </cell>
          <cell r="CU37">
            <v>-1147</v>
          </cell>
          <cell r="CV37">
            <v>-206</v>
          </cell>
          <cell r="CW37">
            <v>-27</v>
          </cell>
          <cell r="CX37">
            <v>-1</v>
          </cell>
          <cell r="CY37">
            <v>-137</v>
          </cell>
          <cell r="CZ37">
            <v>-24</v>
          </cell>
          <cell r="DA37">
            <v>-76</v>
          </cell>
          <cell r="DB37">
            <v>-186</v>
          </cell>
          <cell r="DC37">
            <v>-38</v>
          </cell>
          <cell r="DD37">
            <v>-125</v>
          </cell>
          <cell r="DE37">
            <v>-723</v>
          </cell>
          <cell r="DF37">
            <v>-124</v>
          </cell>
          <cell r="DG37">
            <v>-212</v>
          </cell>
          <cell r="DH37">
            <v>-7</v>
          </cell>
          <cell r="DI37">
            <v>-105</v>
          </cell>
          <cell r="DJ37">
            <v>-40</v>
          </cell>
          <cell r="DK37">
            <v>-29</v>
          </cell>
          <cell r="DL37">
            <v>-81</v>
          </cell>
          <cell r="DM37">
            <v>-12</v>
          </cell>
          <cell r="DN37">
            <v>-185</v>
          </cell>
          <cell r="DO37">
            <v>-98</v>
          </cell>
          <cell r="DP37">
            <v>-12</v>
          </cell>
          <cell r="DQ37">
            <v>-149</v>
          </cell>
          <cell r="DR37">
            <v>-6</v>
          </cell>
          <cell r="DS37">
            <v>-1882</v>
          </cell>
          <cell r="DT37">
            <v>-9</v>
          </cell>
          <cell r="DU37">
            <v>-43</v>
          </cell>
          <cell r="DV37">
            <v>-195</v>
          </cell>
          <cell r="DW37">
            <v>-54</v>
          </cell>
          <cell r="DX37">
            <v>-37</v>
          </cell>
          <cell r="DY37">
            <v>-62</v>
          </cell>
          <cell r="DZ37">
            <v>-20</v>
          </cell>
          <cell r="EA37">
            <v>-21</v>
          </cell>
          <cell r="EB37">
            <v>-22</v>
          </cell>
          <cell r="EC37">
            <v>-207</v>
          </cell>
          <cell r="ED37">
            <v>-12</v>
          </cell>
          <cell r="EE37">
            <v>-94</v>
          </cell>
          <cell r="EF37">
            <v>-211</v>
          </cell>
          <cell r="EG37">
            <v>-50</v>
          </cell>
          <cell r="EH37">
            <v>-10</v>
          </cell>
          <cell r="EI37">
            <v>-22</v>
          </cell>
          <cell r="EJ37">
            <v>-37</v>
          </cell>
          <cell r="EK37">
            <v>-14</v>
          </cell>
          <cell r="EL37">
            <v>-20</v>
          </cell>
          <cell r="EM37">
            <v>-89</v>
          </cell>
          <cell r="EN37">
            <v>-92</v>
          </cell>
          <cell r="EO37">
            <v>-15</v>
          </cell>
          <cell r="EP37">
            <v>-259</v>
          </cell>
          <cell r="EQ37">
            <v>-49</v>
          </cell>
          <cell r="ER37">
            <v>-528</v>
          </cell>
          <cell r="ES37">
            <v>-41</v>
          </cell>
          <cell r="ET37">
            <v>-4956</v>
          </cell>
          <cell r="EU37">
            <v>-155</v>
          </cell>
          <cell r="EV37">
            <v>-77</v>
          </cell>
          <cell r="EW37">
            <v>-166</v>
          </cell>
          <cell r="EX37">
            <v>-324</v>
          </cell>
          <cell r="EY37">
            <v>-27</v>
          </cell>
          <cell r="EZ37">
            <v>-28</v>
          </cell>
          <cell r="FA37">
            <v>-3935</v>
          </cell>
          <cell r="FB37">
            <v>-6781</v>
          </cell>
          <cell r="FC37">
            <v>-30129</v>
          </cell>
          <cell r="FD37">
            <v>16</v>
          </cell>
          <cell r="FE37">
            <v>6</v>
          </cell>
          <cell r="FF37">
            <v>6</v>
          </cell>
          <cell r="FG37">
            <v>-36</v>
          </cell>
          <cell r="FH37">
            <v>9</v>
          </cell>
          <cell r="FI37">
            <v>0</v>
          </cell>
          <cell r="FJ37">
            <v>113</v>
          </cell>
          <cell r="FK37">
            <v>5</v>
          </cell>
          <cell r="FL37">
            <v>-296</v>
          </cell>
          <cell r="FM37">
            <v>12</v>
          </cell>
          <cell r="FN37">
            <v>-233</v>
          </cell>
          <cell r="FO37">
            <v>18</v>
          </cell>
          <cell r="FP37">
            <v>2</v>
          </cell>
          <cell r="FQ37">
            <v>4</v>
          </cell>
          <cell r="FR37">
            <v>-128</v>
          </cell>
          <cell r="FS37">
            <v>4</v>
          </cell>
          <cell r="FT37">
            <v>13</v>
          </cell>
          <cell r="FU37">
            <v>11</v>
          </cell>
          <cell r="FV37">
            <v>77</v>
          </cell>
          <cell r="FW37">
            <v>-52</v>
          </cell>
          <cell r="FX37">
            <v>3</v>
          </cell>
          <cell r="FY37">
            <v>2</v>
          </cell>
          <cell r="FZ37">
            <v>51</v>
          </cell>
          <cell r="GA37">
            <v>-7</v>
          </cell>
          <cell r="GB37">
            <v>-32</v>
          </cell>
          <cell r="GC37">
            <v>49</v>
          </cell>
          <cell r="GD37">
            <v>-29</v>
          </cell>
          <cell r="GE37">
            <v>-29</v>
          </cell>
          <cell r="GF37">
            <v>94</v>
          </cell>
          <cell r="GG37">
            <v>-62</v>
          </cell>
          <cell r="GH37">
            <v>19</v>
          </cell>
          <cell r="GI37">
            <v>-2</v>
          </cell>
          <cell r="GJ37">
            <v>93</v>
          </cell>
          <cell r="GK37">
            <v>-29</v>
          </cell>
          <cell r="GL37">
            <v>-1</v>
          </cell>
          <cell r="GM37">
            <v>-8</v>
          </cell>
          <cell r="GN37">
            <v>4</v>
          </cell>
          <cell r="GO37">
            <v>-101</v>
          </cell>
          <cell r="GP37">
            <v>6</v>
          </cell>
          <cell r="GQ37">
            <v>-2</v>
          </cell>
          <cell r="GR37">
            <v>-25</v>
          </cell>
          <cell r="GS37">
            <v>5</v>
          </cell>
          <cell r="GT37">
            <v>-77</v>
          </cell>
          <cell r="GU37">
            <v>-2</v>
          </cell>
          <cell r="GV37">
            <v>-4</v>
          </cell>
          <cell r="GW37">
            <v>-40</v>
          </cell>
          <cell r="GX37">
            <v>8</v>
          </cell>
          <cell r="GY37">
            <v>15</v>
          </cell>
          <cell r="GZ37">
            <v>12</v>
          </cell>
          <cell r="HA37">
            <v>-3</v>
          </cell>
          <cell r="HB37">
            <v>6</v>
          </cell>
          <cell r="HC37">
            <v>-13</v>
          </cell>
          <cell r="HD37">
            <v>17</v>
          </cell>
          <cell r="HE37">
            <v>14</v>
          </cell>
          <cell r="HF37">
            <v>-17</v>
          </cell>
          <cell r="HG37">
            <v>-22</v>
          </cell>
          <cell r="HH37">
            <v>5</v>
          </cell>
          <cell r="HI37">
            <v>-4</v>
          </cell>
          <cell r="HJ37">
            <v>-2</v>
          </cell>
          <cell r="HK37">
            <v>4</v>
          </cell>
          <cell r="HL37">
            <v>5</v>
          </cell>
          <cell r="HM37">
            <v>-13</v>
          </cell>
          <cell r="HN37">
            <v>43</v>
          </cell>
          <cell r="HO37">
            <v>16</v>
          </cell>
          <cell r="HP37">
            <v>6</v>
          </cell>
          <cell r="HQ37">
            <v>70</v>
          </cell>
          <cell r="HR37">
            <v>-35</v>
          </cell>
          <cell r="HS37">
            <v>82</v>
          </cell>
          <cell r="HT37">
            <v>2</v>
          </cell>
          <cell r="HU37">
            <v>591</v>
          </cell>
          <cell r="HV37">
            <v>-3</v>
          </cell>
          <cell r="HW37">
            <v>9</v>
          </cell>
          <cell r="HX37">
            <v>-11</v>
          </cell>
          <cell r="HY37">
            <v>63</v>
          </cell>
          <cell r="HZ37">
            <v>3</v>
          </cell>
          <cell r="IA37">
            <v>-14</v>
          </cell>
          <cell r="IB37">
            <v>654</v>
          </cell>
          <cell r="IC37">
            <v>230</v>
          </cell>
          <cell r="ID37">
            <v>1145</v>
          </cell>
        </row>
        <row r="38">
          <cell r="A38">
            <v>39753</v>
          </cell>
          <cell r="B38">
            <v>42</v>
          </cell>
          <cell r="C38">
            <v>10</v>
          </cell>
          <cell r="D38">
            <v>2</v>
          </cell>
          <cell r="E38">
            <v>70</v>
          </cell>
          <cell r="F38">
            <v>50</v>
          </cell>
          <cell r="G38">
            <v>6</v>
          </cell>
          <cell r="H38">
            <v>365</v>
          </cell>
          <cell r="I38">
            <v>7</v>
          </cell>
          <cell r="J38">
            <v>1097</v>
          </cell>
          <cell r="K38">
            <v>33</v>
          </cell>
          <cell r="L38">
            <v>101</v>
          </cell>
          <cell r="M38">
            <v>133</v>
          </cell>
          <cell r="N38">
            <v>17</v>
          </cell>
          <cell r="O38">
            <v>15</v>
          </cell>
          <cell r="P38">
            <v>13</v>
          </cell>
          <cell r="Q38">
            <v>1171</v>
          </cell>
          <cell r="R38">
            <v>1712</v>
          </cell>
          <cell r="S38">
            <v>141</v>
          </cell>
          <cell r="T38">
            <v>1123</v>
          </cell>
          <cell r="U38">
            <v>264</v>
          </cell>
          <cell r="V38">
            <v>33</v>
          </cell>
          <cell r="W38">
            <v>2</v>
          </cell>
          <cell r="X38">
            <v>91</v>
          </cell>
          <cell r="Y38">
            <v>26</v>
          </cell>
          <cell r="Z38">
            <v>30</v>
          </cell>
          <cell r="AA38">
            <v>212</v>
          </cell>
          <cell r="AB38">
            <v>11</v>
          </cell>
          <cell r="AC38">
            <v>103</v>
          </cell>
          <cell r="AD38">
            <v>902</v>
          </cell>
          <cell r="AE38">
            <v>35</v>
          </cell>
          <cell r="AF38">
            <v>228</v>
          </cell>
          <cell r="AG38">
            <v>6</v>
          </cell>
          <cell r="AH38">
            <v>109</v>
          </cell>
          <cell r="AI38">
            <v>21</v>
          </cell>
          <cell r="AJ38">
            <v>35</v>
          </cell>
          <cell r="AK38">
            <v>63</v>
          </cell>
          <cell r="AL38">
            <v>17</v>
          </cell>
          <cell r="AM38">
            <v>56</v>
          </cell>
          <cell r="AN38">
            <v>68</v>
          </cell>
          <cell r="AO38">
            <v>12</v>
          </cell>
          <cell r="AP38">
            <v>220</v>
          </cell>
          <cell r="AQ38">
            <v>3</v>
          </cell>
          <cell r="AR38">
            <v>1460</v>
          </cell>
          <cell r="AS38">
            <v>14</v>
          </cell>
          <cell r="AT38">
            <v>61</v>
          </cell>
          <cell r="AU38">
            <v>118</v>
          </cell>
          <cell r="AV38">
            <v>49</v>
          </cell>
          <cell r="AW38">
            <v>43</v>
          </cell>
          <cell r="AX38">
            <v>36</v>
          </cell>
          <cell r="AY38">
            <v>19</v>
          </cell>
          <cell r="AZ38">
            <v>16</v>
          </cell>
          <cell r="BA38">
            <v>17</v>
          </cell>
          <cell r="BB38">
            <v>266</v>
          </cell>
          <cell r="BC38">
            <v>7</v>
          </cell>
          <cell r="BD38">
            <v>96</v>
          </cell>
          <cell r="BE38">
            <v>193</v>
          </cell>
          <cell r="BF38">
            <v>48</v>
          </cell>
          <cell r="BG38">
            <v>18</v>
          </cell>
          <cell r="BH38">
            <v>7</v>
          </cell>
          <cell r="BI38">
            <v>37</v>
          </cell>
          <cell r="BJ38">
            <v>16</v>
          </cell>
          <cell r="BK38">
            <v>18</v>
          </cell>
          <cell r="BL38">
            <v>133</v>
          </cell>
          <cell r="BM38">
            <v>100</v>
          </cell>
          <cell r="BN38">
            <v>11</v>
          </cell>
          <cell r="BO38">
            <v>311</v>
          </cell>
          <cell r="BP38">
            <v>11</v>
          </cell>
          <cell r="BQ38">
            <v>672</v>
          </cell>
          <cell r="BR38">
            <v>42</v>
          </cell>
          <cell r="BS38">
            <v>4663</v>
          </cell>
          <cell r="BT38">
            <v>155</v>
          </cell>
          <cell r="BU38">
            <v>65</v>
          </cell>
          <cell r="BV38">
            <v>173</v>
          </cell>
          <cell r="BW38">
            <v>331</v>
          </cell>
          <cell r="BX38">
            <v>8</v>
          </cell>
          <cell r="BY38">
            <v>21</v>
          </cell>
          <cell r="BZ38">
            <v>4849</v>
          </cell>
          <cell r="CA38">
            <v>6329</v>
          </cell>
          <cell r="CB38">
            <v>29068</v>
          </cell>
          <cell r="CC38">
            <v>-37</v>
          </cell>
          <cell r="CD38">
            <v>-19</v>
          </cell>
          <cell r="CE38">
            <v>-12</v>
          </cell>
          <cell r="CF38">
            <v>-270</v>
          </cell>
          <cell r="CG38">
            <v>-49</v>
          </cell>
          <cell r="CH38">
            <v>-4</v>
          </cell>
          <cell r="CI38">
            <v>-169</v>
          </cell>
          <cell r="CJ38">
            <v>-20</v>
          </cell>
          <cell r="CK38">
            <v>-1851</v>
          </cell>
          <cell r="CL38">
            <v>-39</v>
          </cell>
          <cell r="CM38">
            <v>-156</v>
          </cell>
          <cell r="CN38">
            <v>-108</v>
          </cell>
          <cell r="CO38">
            <v>-35</v>
          </cell>
          <cell r="CP38">
            <v>-16</v>
          </cell>
          <cell r="CQ38">
            <v>-79</v>
          </cell>
          <cell r="CR38">
            <v>-1025</v>
          </cell>
          <cell r="CS38">
            <v>-2056</v>
          </cell>
          <cell r="CT38">
            <v>-127</v>
          </cell>
          <cell r="CU38">
            <v>-925</v>
          </cell>
          <cell r="CV38">
            <v>-234</v>
          </cell>
          <cell r="CW38">
            <v>-44</v>
          </cell>
          <cell r="CX38">
            <v>-3</v>
          </cell>
          <cell r="CY38">
            <v>-102</v>
          </cell>
          <cell r="CZ38">
            <v>-40</v>
          </cell>
          <cell r="DA38">
            <v>-78</v>
          </cell>
          <cell r="DB38">
            <v>-186</v>
          </cell>
          <cell r="DC38">
            <v>-44</v>
          </cell>
          <cell r="DD38">
            <v>-103</v>
          </cell>
          <cell r="DE38">
            <v>-700</v>
          </cell>
          <cell r="DF38">
            <v>-75</v>
          </cell>
          <cell r="DG38">
            <v>-267</v>
          </cell>
          <cell r="DH38">
            <v>-26</v>
          </cell>
          <cell r="DI38">
            <v>-88</v>
          </cell>
          <cell r="DJ38">
            <v>-54</v>
          </cell>
          <cell r="DK38">
            <v>-44</v>
          </cell>
          <cell r="DL38">
            <v>-438</v>
          </cell>
          <cell r="DM38">
            <v>-11</v>
          </cell>
          <cell r="DN38">
            <v>-179</v>
          </cell>
          <cell r="DO38">
            <v>-124</v>
          </cell>
          <cell r="DP38">
            <v>-21</v>
          </cell>
          <cell r="DQ38">
            <v>-296</v>
          </cell>
          <cell r="DR38">
            <v>-5</v>
          </cell>
          <cell r="DS38">
            <v>-1941</v>
          </cell>
          <cell r="DT38">
            <v>-36</v>
          </cell>
          <cell r="DU38">
            <v>-44</v>
          </cell>
          <cell r="DV38">
            <v>-138</v>
          </cell>
          <cell r="DW38">
            <v>-60</v>
          </cell>
          <cell r="DX38">
            <v>-68</v>
          </cell>
          <cell r="DY38">
            <v>-58</v>
          </cell>
          <cell r="DZ38">
            <v>-28</v>
          </cell>
          <cell r="EA38">
            <v>-40</v>
          </cell>
          <cell r="EB38">
            <v>-6</v>
          </cell>
          <cell r="EC38">
            <v>-203</v>
          </cell>
          <cell r="ED38">
            <v>-17</v>
          </cell>
          <cell r="EE38">
            <v>-116</v>
          </cell>
          <cell r="EF38">
            <v>-175</v>
          </cell>
          <cell r="EG38">
            <v>-37</v>
          </cell>
          <cell r="EH38">
            <v>-11</v>
          </cell>
          <cell r="EI38">
            <v>-41</v>
          </cell>
          <cell r="EJ38">
            <v>-29</v>
          </cell>
          <cell r="EK38">
            <v>-14</v>
          </cell>
          <cell r="EL38">
            <v>-17</v>
          </cell>
          <cell r="EM38">
            <v>-69</v>
          </cell>
          <cell r="EN38">
            <v>-83</v>
          </cell>
          <cell r="EO38">
            <v>-18</v>
          </cell>
          <cell r="EP38">
            <v>-244</v>
          </cell>
          <cell r="EQ38">
            <v>-31</v>
          </cell>
          <cell r="ER38">
            <v>-612</v>
          </cell>
          <cell r="ES38">
            <v>-35</v>
          </cell>
          <cell r="ET38">
            <v>-4794</v>
          </cell>
          <cell r="EU38">
            <v>-148</v>
          </cell>
          <cell r="EV38">
            <v>-68</v>
          </cell>
          <cell r="EW38">
            <v>-164</v>
          </cell>
          <cell r="EX38">
            <v>-305</v>
          </cell>
          <cell r="EY38">
            <v>-15</v>
          </cell>
          <cell r="EZ38">
            <v>-33</v>
          </cell>
          <cell r="FA38">
            <v>-3958</v>
          </cell>
          <cell r="FB38">
            <v>-6392</v>
          </cell>
          <cell r="FC38">
            <v>-30207</v>
          </cell>
          <cell r="FD38">
            <v>5</v>
          </cell>
          <cell r="FE38">
            <v>-9</v>
          </cell>
          <cell r="FF38">
            <v>-10</v>
          </cell>
          <cell r="FG38">
            <v>-200</v>
          </cell>
          <cell r="FH38">
            <v>1</v>
          </cell>
          <cell r="FI38">
            <v>2</v>
          </cell>
          <cell r="FJ38">
            <v>196</v>
          </cell>
          <cell r="FK38">
            <v>-13</v>
          </cell>
          <cell r="FL38">
            <v>-754</v>
          </cell>
          <cell r="FM38">
            <v>-6</v>
          </cell>
          <cell r="FN38">
            <v>-55</v>
          </cell>
          <cell r="FO38">
            <v>25</v>
          </cell>
          <cell r="FP38">
            <v>-18</v>
          </cell>
          <cell r="FQ38">
            <v>-1</v>
          </cell>
          <cell r="FR38">
            <v>-66</v>
          </cell>
          <cell r="FS38">
            <v>146</v>
          </cell>
          <cell r="FT38">
            <v>-344</v>
          </cell>
          <cell r="FU38">
            <v>14</v>
          </cell>
          <cell r="FV38">
            <v>198</v>
          </cell>
          <cell r="FW38">
            <v>30</v>
          </cell>
          <cell r="FX38">
            <v>-11</v>
          </cell>
          <cell r="FY38">
            <v>-1</v>
          </cell>
          <cell r="FZ38">
            <v>-11</v>
          </cell>
          <cell r="GA38">
            <v>-14</v>
          </cell>
          <cell r="GB38">
            <v>-48</v>
          </cell>
          <cell r="GC38">
            <v>26</v>
          </cell>
          <cell r="GD38">
            <v>-33</v>
          </cell>
          <cell r="GE38">
            <v>0</v>
          </cell>
          <cell r="GF38">
            <v>202</v>
          </cell>
          <cell r="GG38">
            <v>-40</v>
          </cell>
          <cell r="GH38">
            <v>-39</v>
          </cell>
          <cell r="GI38">
            <v>-20</v>
          </cell>
          <cell r="GJ38">
            <v>21</v>
          </cell>
          <cell r="GK38">
            <v>-33</v>
          </cell>
          <cell r="GL38">
            <v>-9</v>
          </cell>
          <cell r="GM38">
            <v>-375</v>
          </cell>
          <cell r="GN38">
            <v>6</v>
          </cell>
          <cell r="GO38">
            <v>-123</v>
          </cell>
          <cell r="GP38">
            <v>-56</v>
          </cell>
          <cell r="GQ38">
            <v>-9</v>
          </cell>
          <cell r="GR38">
            <v>-76</v>
          </cell>
          <cell r="GS38">
            <v>-2</v>
          </cell>
          <cell r="GT38">
            <v>-481</v>
          </cell>
          <cell r="GU38">
            <v>-22</v>
          </cell>
          <cell r="GV38">
            <v>17</v>
          </cell>
          <cell r="GW38">
            <v>-20</v>
          </cell>
          <cell r="GX38">
            <v>-11</v>
          </cell>
          <cell r="GY38">
            <v>-25</v>
          </cell>
          <cell r="GZ38">
            <v>-22</v>
          </cell>
          <cell r="HA38">
            <v>-9</v>
          </cell>
          <cell r="HB38">
            <v>-24</v>
          </cell>
          <cell r="HC38">
            <v>11</v>
          </cell>
          <cell r="HD38">
            <v>63</v>
          </cell>
          <cell r="HE38">
            <v>-10</v>
          </cell>
          <cell r="HF38">
            <v>-20</v>
          </cell>
          <cell r="HG38">
            <v>18</v>
          </cell>
          <cell r="HH38">
            <v>11</v>
          </cell>
          <cell r="HI38">
            <v>7</v>
          </cell>
          <cell r="HJ38">
            <v>-34</v>
          </cell>
          <cell r="HK38">
            <v>8</v>
          </cell>
          <cell r="HL38">
            <v>2</v>
          </cell>
          <cell r="HM38">
            <v>1</v>
          </cell>
          <cell r="HN38">
            <v>64</v>
          </cell>
          <cell r="HO38">
            <v>17</v>
          </cell>
          <cell r="HP38">
            <v>-7</v>
          </cell>
          <cell r="HQ38">
            <v>67</v>
          </cell>
          <cell r="HR38">
            <v>-20</v>
          </cell>
          <cell r="HS38">
            <v>60</v>
          </cell>
          <cell r="HT38">
            <v>7</v>
          </cell>
          <cell r="HU38">
            <v>-131</v>
          </cell>
          <cell r="HV38">
            <v>7</v>
          </cell>
          <cell r="HW38">
            <v>-3</v>
          </cell>
          <cell r="HX38">
            <v>9</v>
          </cell>
          <cell r="HY38">
            <v>26</v>
          </cell>
          <cell r="HZ38">
            <v>-7</v>
          </cell>
          <cell r="IA38">
            <v>-12</v>
          </cell>
          <cell r="IB38">
            <v>891</v>
          </cell>
          <cell r="IC38">
            <v>-63</v>
          </cell>
          <cell r="ID38">
            <v>-1139</v>
          </cell>
        </row>
        <row r="39">
          <cell r="A39">
            <v>39783</v>
          </cell>
          <cell r="B39">
            <v>16</v>
          </cell>
          <cell r="C39">
            <v>7</v>
          </cell>
          <cell r="D39">
            <v>0</v>
          </cell>
          <cell r="E39">
            <v>47</v>
          </cell>
          <cell r="F39">
            <v>37</v>
          </cell>
          <cell r="G39">
            <v>0</v>
          </cell>
          <cell r="H39">
            <v>183</v>
          </cell>
          <cell r="I39">
            <v>5</v>
          </cell>
          <cell r="J39">
            <v>1085</v>
          </cell>
          <cell r="K39">
            <v>9</v>
          </cell>
          <cell r="L39">
            <v>45</v>
          </cell>
          <cell r="M39">
            <v>65</v>
          </cell>
          <cell r="N39">
            <v>26</v>
          </cell>
          <cell r="O39">
            <v>4</v>
          </cell>
          <cell r="P39">
            <v>7</v>
          </cell>
          <cell r="Q39">
            <v>712</v>
          </cell>
          <cell r="R39">
            <v>1371</v>
          </cell>
          <cell r="S39">
            <v>113</v>
          </cell>
          <cell r="T39">
            <v>652</v>
          </cell>
          <cell r="U39">
            <v>441</v>
          </cell>
          <cell r="V39">
            <v>29</v>
          </cell>
          <cell r="W39">
            <v>0</v>
          </cell>
          <cell r="X39">
            <v>86</v>
          </cell>
          <cell r="Y39">
            <v>13</v>
          </cell>
          <cell r="Z39">
            <v>17</v>
          </cell>
          <cell r="AA39">
            <v>167</v>
          </cell>
          <cell r="AB39">
            <v>17</v>
          </cell>
          <cell r="AC39">
            <v>45</v>
          </cell>
          <cell r="AD39">
            <v>1456</v>
          </cell>
          <cell r="AE39">
            <v>18</v>
          </cell>
          <cell r="AF39">
            <v>69</v>
          </cell>
          <cell r="AG39">
            <v>2</v>
          </cell>
          <cell r="AH39">
            <v>82</v>
          </cell>
          <cell r="AI39">
            <v>9</v>
          </cell>
          <cell r="AJ39">
            <v>23</v>
          </cell>
          <cell r="AK39">
            <v>49</v>
          </cell>
          <cell r="AL39">
            <v>12</v>
          </cell>
          <cell r="AM39">
            <v>43</v>
          </cell>
          <cell r="AN39">
            <v>38</v>
          </cell>
          <cell r="AO39">
            <v>15</v>
          </cell>
          <cell r="AP39">
            <v>104</v>
          </cell>
          <cell r="AQ39">
            <v>4</v>
          </cell>
          <cell r="AR39">
            <v>915</v>
          </cell>
          <cell r="AS39">
            <v>6</v>
          </cell>
          <cell r="AT39">
            <v>123</v>
          </cell>
          <cell r="AU39">
            <v>74</v>
          </cell>
          <cell r="AV39">
            <v>37</v>
          </cell>
          <cell r="AW39">
            <v>28</v>
          </cell>
          <cell r="AX39">
            <v>41</v>
          </cell>
          <cell r="AY39">
            <v>15</v>
          </cell>
          <cell r="AZ39">
            <v>20</v>
          </cell>
          <cell r="BA39">
            <v>7</v>
          </cell>
          <cell r="BB39">
            <v>150</v>
          </cell>
          <cell r="BC39">
            <v>7</v>
          </cell>
          <cell r="BD39">
            <v>221</v>
          </cell>
          <cell r="BE39">
            <v>117</v>
          </cell>
          <cell r="BF39">
            <v>45</v>
          </cell>
          <cell r="BG39">
            <v>7</v>
          </cell>
          <cell r="BH39">
            <v>11</v>
          </cell>
          <cell r="BI39">
            <v>28</v>
          </cell>
          <cell r="BJ39">
            <v>14</v>
          </cell>
          <cell r="BK39">
            <v>6</v>
          </cell>
          <cell r="BL39">
            <v>82</v>
          </cell>
          <cell r="BM39">
            <v>55</v>
          </cell>
          <cell r="BN39">
            <v>10</v>
          </cell>
          <cell r="BO39">
            <v>208</v>
          </cell>
          <cell r="BP39">
            <v>5</v>
          </cell>
          <cell r="BQ39">
            <v>495</v>
          </cell>
          <cell r="BR39">
            <v>25</v>
          </cell>
          <cell r="BS39">
            <v>2708</v>
          </cell>
          <cell r="BT39">
            <v>130</v>
          </cell>
          <cell r="BU39">
            <v>42</v>
          </cell>
          <cell r="BV39">
            <v>95</v>
          </cell>
          <cell r="BW39">
            <v>164</v>
          </cell>
          <cell r="BX39">
            <v>1</v>
          </cell>
          <cell r="BY39">
            <v>14</v>
          </cell>
          <cell r="BZ39">
            <v>3183</v>
          </cell>
          <cell r="CA39">
            <v>4793</v>
          </cell>
          <cell r="CB39">
            <v>21005</v>
          </cell>
          <cell r="CC39">
            <v>-28</v>
          </cell>
          <cell r="CD39">
            <v>-13</v>
          </cell>
          <cell r="CE39">
            <v>-7</v>
          </cell>
          <cell r="CF39">
            <v>-163</v>
          </cell>
          <cell r="CG39">
            <v>-38</v>
          </cell>
          <cell r="CH39">
            <v>-16</v>
          </cell>
          <cell r="CI39">
            <v>-394</v>
          </cell>
          <cell r="CJ39">
            <v>-93</v>
          </cell>
          <cell r="CK39">
            <v>-1586</v>
          </cell>
          <cell r="CL39">
            <v>-48</v>
          </cell>
          <cell r="CM39">
            <v>-153</v>
          </cell>
          <cell r="CN39">
            <v>-124</v>
          </cell>
          <cell r="CO39">
            <v>-40</v>
          </cell>
          <cell r="CP39">
            <v>-21</v>
          </cell>
          <cell r="CQ39">
            <v>-44</v>
          </cell>
          <cell r="CR39">
            <v>-1282</v>
          </cell>
          <cell r="CS39">
            <v>-1697</v>
          </cell>
          <cell r="CT39">
            <v>-162</v>
          </cell>
          <cell r="CU39">
            <v>-1324</v>
          </cell>
          <cell r="CV39">
            <v>-996</v>
          </cell>
          <cell r="CW39">
            <v>-30</v>
          </cell>
          <cell r="CX39">
            <v>-6</v>
          </cell>
          <cell r="CY39">
            <v>-133</v>
          </cell>
          <cell r="CZ39">
            <v>-9</v>
          </cell>
          <cell r="DA39">
            <v>-112</v>
          </cell>
          <cell r="DB39">
            <v>-227</v>
          </cell>
          <cell r="DC39">
            <v>-37</v>
          </cell>
          <cell r="DD39">
            <v>-94</v>
          </cell>
          <cell r="DE39">
            <v>-654</v>
          </cell>
          <cell r="DF39">
            <v>-57</v>
          </cell>
          <cell r="DG39">
            <v>-166</v>
          </cell>
          <cell r="DH39">
            <v>-17</v>
          </cell>
          <cell r="DI39">
            <v>-89</v>
          </cell>
          <cell r="DJ39">
            <v>-45</v>
          </cell>
          <cell r="DK39">
            <v>-212</v>
          </cell>
          <cell r="DL39">
            <v>-400</v>
          </cell>
          <cell r="DM39">
            <v>-19</v>
          </cell>
          <cell r="DN39">
            <v>-152</v>
          </cell>
          <cell r="DO39">
            <v>-117</v>
          </cell>
          <cell r="DP39">
            <v>-57</v>
          </cell>
          <cell r="DQ39">
            <v>-207</v>
          </cell>
          <cell r="DR39">
            <v>-18</v>
          </cell>
          <cell r="DS39">
            <v>-1810</v>
          </cell>
          <cell r="DT39">
            <v>-20</v>
          </cell>
          <cell r="DU39">
            <v>-70</v>
          </cell>
          <cell r="DV39">
            <v>-205</v>
          </cell>
          <cell r="DW39">
            <v>-53</v>
          </cell>
          <cell r="DX39">
            <v>-176</v>
          </cell>
          <cell r="DY39">
            <v>-54</v>
          </cell>
          <cell r="DZ39">
            <v>-15</v>
          </cell>
          <cell r="EA39">
            <v>-50</v>
          </cell>
          <cell r="EB39">
            <v>-12</v>
          </cell>
          <cell r="EC39">
            <v>-268</v>
          </cell>
          <cell r="ED39">
            <v>-17</v>
          </cell>
          <cell r="EE39">
            <v>-343</v>
          </cell>
          <cell r="EF39">
            <v>-208</v>
          </cell>
          <cell r="EG39">
            <v>-37</v>
          </cell>
          <cell r="EH39">
            <v>-23</v>
          </cell>
          <cell r="EI39">
            <v>-35</v>
          </cell>
          <cell r="EJ39">
            <v>-33</v>
          </cell>
          <cell r="EK39">
            <v>-11</v>
          </cell>
          <cell r="EL39">
            <v>-17</v>
          </cell>
          <cell r="EM39">
            <v>-128</v>
          </cell>
          <cell r="EN39">
            <v>-103</v>
          </cell>
          <cell r="EO39">
            <v>-20</v>
          </cell>
          <cell r="EP39">
            <v>-326</v>
          </cell>
          <cell r="EQ39">
            <v>-37</v>
          </cell>
          <cell r="ER39">
            <v>-903</v>
          </cell>
          <cell r="ES39">
            <v>-43</v>
          </cell>
          <cell r="ET39">
            <v>-5233</v>
          </cell>
          <cell r="EU39">
            <v>-127</v>
          </cell>
          <cell r="EV39">
            <v>-75</v>
          </cell>
          <cell r="EW39">
            <v>-237</v>
          </cell>
          <cell r="EX39">
            <v>-309</v>
          </cell>
          <cell r="EY39">
            <v>-23</v>
          </cell>
          <cell r="EZ39">
            <v>-24</v>
          </cell>
          <cell r="FA39">
            <v>-4124</v>
          </cell>
          <cell r="FB39">
            <v>-7043</v>
          </cell>
          <cell r="FC39">
            <v>-33299</v>
          </cell>
          <cell r="FD39">
            <v>-12</v>
          </cell>
          <cell r="FE39">
            <v>-6</v>
          </cell>
          <cell r="FF39">
            <v>-7</v>
          </cell>
          <cell r="FG39">
            <v>-116</v>
          </cell>
          <cell r="FH39">
            <v>-1</v>
          </cell>
          <cell r="FI39">
            <v>-16</v>
          </cell>
          <cell r="FJ39">
            <v>-211</v>
          </cell>
          <cell r="FK39">
            <v>-88</v>
          </cell>
          <cell r="FL39">
            <v>-501</v>
          </cell>
          <cell r="FM39">
            <v>-39</v>
          </cell>
          <cell r="FN39">
            <v>-108</v>
          </cell>
          <cell r="FO39">
            <v>-59</v>
          </cell>
          <cell r="FP39">
            <v>-14</v>
          </cell>
          <cell r="FQ39">
            <v>-17</v>
          </cell>
          <cell r="FR39">
            <v>-37</v>
          </cell>
          <cell r="FS39">
            <v>-570</v>
          </cell>
          <cell r="FT39">
            <v>-326</v>
          </cell>
          <cell r="FU39">
            <v>-49</v>
          </cell>
          <cell r="FV39">
            <v>-672</v>
          </cell>
          <cell r="FW39">
            <v>-555</v>
          </cell>
          <cell r="FX39">
            <v>-1</v>
          </cell>
          <cell r="FY39">
            <v>-6</v>
          </cell>
          <cell r="FZ39">
            <v>-47</v>
          </cell>
          <cell r="GA39">
            <v>4</v>
          </cell>
          <cell r="GB39">
            <v>-95</v>
          </cell>
          <cell r="GC39">
            <v>-60</v>
          </cell>
          <cell r="GD39">
            <v>-20</v>
          </cell>
          <cell r="GE39">
            <v>-49</v>
          </cell>
          <cell r="GF39">
            <v>802</v>
          </cell>
          <cell r="GG39">
            <v>-39</v>
          </cell>
          <cell r="GH39">
            <v>-97</v>
          </cell>
          <cell r="GI39">
            <v>-15</v>
          </cell>
          <cell r="GJ39">
            <v>-7</v>
          </cell>
          <cell r="GK39">
            <v>-36</v>
          </cell>
          <cell r="GL39">
            <v>-189</v>
          </cell>
          <cell r="GM39">
            <v>-351</v>
          </cell>
          <cell r="GN39">
            <v>-7</v>
          </cell>
          <cell r="GO39">
            <v>-109</v>
          </cell>
          <cell r="GP39">
            <v>-79</v>
          </cell>
          <cell r="GQ39">
            <v>-42</v>
          </cell>
          <cell r="GR39">
            <v>-103</v>
          </cell>
          <cell r="GS39">
            <v>-14</v>
          </cell>
          <cell r="GT39">
            <v>-895</v>
          </cell>
          <cell r="GU39">
            <v>-14</v>
          </cell>
          <cell r="GV39">
            <v>53</v>
          </cell>
          <cell r="GW39">
            <v>-131</v>
          </cell>
          <cell r="GX39">
            <v>-16</v>
          </cell>
          <cell r="GY39">
            <v>-148</v>
          </cell>
          <cell r="GZ39">
            <v>-13</v>
          </cell>
          <cell r="HA39">
            <v>0</v>
          </cell>
          <cell r="HB39">
            <v>-30</v>
          </cell>
          <cell r="HC39">
            <v>-5</v>
          </cell>
          <cell r="HD39">
            <v>-118</v>
          </cell>
          <cell r="HE39">
            <v>-10</v>
          </cell>
          <cell r="HF39">
            <v>-122</v>
          </cell>
          <cell r="HG39">
            <v>-91</v>
          </cell>
          <cell r="HH39">
            <v>8</v>
          </cell>
          <cell r="HI39">
            <v>-16</v>
          </cell>
          <cell r="HJ39">
            <v>-24</v>
          </cell>
          <cell r="HK39">
            <v>-5</v>
          </cell>
          <cell r="HL39">
            <v>3</v>
          </cell>
          <cell r="HM39">
            <v>-11</v>
          </cell>
          <cell r="HN39">
            <v>-46</v>
          </cell>
          <cell r="HO39">
            <v>-48</v>
          </cell>
          <cell r="HP39">
            <v>-10</v>
          </cell>
          <cell r="HQ39">
            <v>-118</v>
          </cell>
          <cell r="HR39">
            <v>-32</v>
          </cell>
          <cell r="HS39">
            <v>-408</v>
          </cell>
          <cell r="HT39">
            <v>-18</v>
          </cell>
          <cell r="HU39">
            <v>-2525</v>
          </cell>
          <cell r="HV39">
            <v>3</v>
          </cell>
          <cell r="HW39">
            <v>-33</v>
          </cell>
          <cell r="HX39">
            <v>-142</v>
          </cell>
          <cell r="HY39">
            <v>-145</v>
          </cell>
          <cell r="HZ39">
            <v>-22</v>
          </cell>
          <cell r="IA39">
            <v>-10</v>
          </cell>
          <cell r="IB39">
            <v>-941</v>
          </cell>
          <cell r="IC39">
            <v>-2250</v>
          </cell>
          <cell r="ID39">
            <v>-12294</v>
          </cell>
        </row>
        <row r="40">
          <cell r="A40">
            <v>39814</v>
          </cell>
          <cell r="B40">
            <v>44</v>
          </cell>
          <cell r="C40">
            <v>11</v>
          </cell>
          <cell r="D40">
            <v>7</v>
          </cell>
          <cell r="E40">
            <v>53</v>
          </cell>
          <cell r="F40">
            <v>62</v>
          </cell>
          <cell r="G40">
            <v>20</v>
          </cell>
          <cell r="H40">
            <v>281</v>
          </cell>
          <cell r="I40">
            <v>56</v>
          </cell>
          <cell r="J40">
            <v>884</v>
          </cell>
          <cell r="K40">
            <v>56</v>
          </cell>
          <cell r="L40">
            <v>66</v>
          </cell>
          <cell r="M40">
            <v>110</v>
          </cell>
          <cell r="N40">
            <v>32</v>
          </cell>
          <cell r="O40">
            <v>12</v>
          </cell>
          <cell r="P40">
            <v>14</v>
          </cell>
          <cell r="Q40">
            <v>990</v>
          </cell>
          <cell r="R40">
            <v>1666</v>
          </cell>
          <cell r="S40">
            <v>94</v>
          </cell>
          <cell r="T40">
            <v>853</v>
          </cell>
          <cell r="U40">
            <v>439</v>
          </cell>
          <cell r="V40">
            <v>23</v>
          </cell>
          <cell r="W40">
            <v>2</v>
          </cell>
          <cell r="X40">
            <v>91</v>
          </cell>
          <cell r="Y40">
            <v>11</v>
          </cell>
          <cell r="Z40">
            <v>24</v>
          </cell>
          <cell r="AA40">
            <v>165</v>
          </cell>
          <cell r="AB40">
            <v>32</v>
          </cell>
          <cell r="AC40">
            <v>159</v>
          </cell>
          <cell r="AD40">
            <v>854</v>
          </cell>
          <cell r="AE40">
            <v>31</v>
          </cell>
          <cell r="AF40">
            <v>248</v>
          </cell>
          <cell r="AG40">
            <v>0</v>
          </cell>
          <cell r="AH40">
            <v>171</v>
          </cell>
          <cell r="AI40">
            <v>23</v>
          </cell>
          <cell r="AJ40">
            <v>31</v>
          </cell>
          <cell r="AK40">
            <v>96</v>
          </cell>
          <cell r="AL40">
            <v>3</v>
          </cell>
          <cell r="AM40">
            <v>63</v>
          </cell>
          <cell r="AN40">
            <v>118</v>
          </cell>
          <cell r="AO40">
            <v>28</v>
          </cell>
          <cell r="AP40">
            <v>282</v>
          </cell>
          <cell r="AQ40">
            <v>8</v>
          </cell>
          <cell r="AR40">
            <v>1293</v>
          </cell>
          <cell r="AS40">
            <v>2</v>
          </cell>
          <cell r="AT40">
            <v>133</v>
          </cell>
          <cell r="AU40">
            <v>111</v>
          </cell>
          <cell r="AV40">
            <v>38</v>
          </cell>
          <cell r="AW40">
            <v>53</v>
          </cell>
          <cell r="AX40">
            <v>61</v>
          </cell>
          <cell r="AY40">
            <v>21</v>
          </cell>
          <cell r="AZ40">
            <v>11</v>
          </cell>
          <cell r="BA40">
            <v>18</v>
          </cell>
          <cell r="BB40">
            <v>162</v>
          </cell>
          <cell r="BC40">
            <v>26</v>
          </cell>
          <cell r="BD40">
            <v>104</v>
          </cell>
          <cell r="BE40">
            <v>189</v>
          </cell>
          <cell r="BF40">
            <v>70</v>
          </cell>
          <cell r="BG40">
            <v>6</v>
          </cell>
          <cell r="BH40">
            <v>28</v>
          </cell>
          <cell r="BI40">
            <v>31</v>
          </cell>
          <cell r="BJ40">
            <v>18</v>
          </cell>
          <cell r="BK40">
            <v>21</v>
          </cell>
          <cell r="BL40">
            <v>154</v>
          </cell>
          <cell r="BM40">
            <v>94</v>
          </cell>
          <cell r="BN40">
            <v>30</v>
          </cell>
          <cell r="BO40">
            <v>286</v>
          </cell>
          <cell r="BP40">
            <v>20</v>
          </cell>
          <cell r="BQ40">
            <v>611</v>
          </cell>
          <cell r="BR40">
            <v>63</v>
          </cell>
          <cell r="BS40">
            <v>3694</v>
          </cell>
          <cell r="BT40">
            <v>119</v>
          </cell>
          <cell r="BU40">
            <v>44</v>
          </cell>
          <cell r="BV40">
            <v>159</v>
          </cell>
          <cell r="BW40">
            <v>333</v>
          </cell>
          <cell r="BX40">
            <v>9</v>
          </cell>
          <cell r="BY40">
            <v>37</v>
          </cell>
          <cell r="BZ40">
            <v>3967</v>
          </cell>
          <cell r="CA40">
            <v>5562</v>
          </cell>
          <cell r="CB40">
            <v>25791</v>
          </cell>
          <cell r="CC40">
            <v>-62</v>
          </cell>
          <cell r="CD40">
            <v>-26</v>
          </cell>
          <cell r="CE40">
            <v>-13</v>
          </cell>
          <cell r="CF40">
            <v>-79</v>
          </cell>
          <cell r="CG40">
            <v>-56</v>
          </cell>
          <cell r="CH40">
            <v>-3</v>
          </cell>
          <cell r="CI40">
            <v>-183</v>
          </cell>
          <cell r="CJ40">
            <v>-8</v>
          </cell>
          <cell r="CK40">
            <v>-1068</v>
          </cell>
          <cell r="CL40">
            <v>-53</v>
          </cell>
          <cell r="CM40">
            <v>-169</v>
          </cell>
          <cell r="CN40">
            <v>-125</v>
          </cell>
          <cell r="CO40">
            <v>-45</v>
          </cell>
          <cell r="CP40">
            <v>-18</v>
          </cell>
          <cell r="CQ40">
            <v>-16</v>
          </cell>
          <cell r="CR40">
            <v>-1105</v>
          </cell>
          <cell r="CS40">
            <v>-1979</v>
          </cell>
          <cell r="CT40">
            <v>-92</v>
          </cell>
          <cell r="CU40">
            <v>-983</v>
          </cell>
          <cell r="CV40">
            <v>-353</v>
          </cell>
          <cell r="CW40">
            <v>-30</v>
          </cell>
          <cell r="CX40">
            <v>-3</v>
          </cell>
          <cell r="CY40">
            <v>-102</v>
          </cell>
          <cell r="CZ40">
            <v>-11</v>
          </cell>
          <cell r="DA40">
            <v>-64</v>
          </cell>
          <cell r="DB40">
            <v>-261</v>
          </cell>
          <cell r="DC40">
            <v>-10</v>
          </cell>
          <cell r="DD40">
            <v>-101</v>
          </cell>
          <cell r="DE40">
            <v>-948</v>
          </cell>
          <cell r="DF40">
            <v>-49</v>
          </cell>
          <cell r="DG40">
            <v>-207</v>
          </cell>
          <cell r="DH40">
            <v>-7</v>
          </cell>
          <cell r="DI40">
            <v>-76</v>
          </cell>
          <cell r="DJ40">
            <v>-59</v>
          </cell>
          <cell r="DK40">
            <v>-50</v>
          </cell>
          <cell r="DL40">
            <v>-103</v>
          </cell>
          <cell r="DM40">
            <v>-6</v>
          </cell>
          <cell r="DN40">
            <v>-66</v>
          </cell>
          <cell r="DO40">
            <v>-92</v>
          </cell>
          <cell r="DP40">
            <v>-47</v>
          </cell>
          <cell r="DQ40">
            <v>-357</v>
          </cell>
          <cell r="DR40">
            <v>-9</v>
          </cell>
          <cell r="DS40">
            <v>-1551</v>
          </cell>
          <cell r="DT40">
            <v>-10</v>
          </cell>
          <cell r="DU40">
            <v>-90</v>
          </cell>
          <cell r="DV40">
            <v>-162</v>
          </cell>
          <cell r="DW40">
            <v>-54</v>
          </cell>
          <cell r="DX40">
            <v>-52</v>
          </cell>
          <cell r="DY40">
            <v>-82</v>
          </cell>
          <cell r="DZ40">
            <v>-33</v>
          </cell>
          <cell r="EA40">
            <v>-14</v>
          </cell>
          <cell r="EB40">
            <v>-12</v>
          </cell>
          <cell r="EC40">
            <v>-240</v>
          </cell>
          <cell r="ED40">
            <v>-24</v>
          </cell>
          <cell r="EE40">
            <v>-104</v>
          </cell>
          <cell r="EF40">
            <v>-223</v>
          </cell>
          <cell r="EG40">
            <v>-41</v>
          </cell>
          <cell r="EH40">
            <v>-2</v>
          </cell>
          <cell r="EI40">
            <v>-17</v>
          </cell>
          <cell r="EJ40">
            <v>-29</v>
          </cell>
          <cell r="EK40">
            <v>-21</v>
          </cell>
          <cell r="EL40">
            <v>-26</v>
          </cell>
          <cell r="EM40">
            <v>-128</v>
          </cell>
          <cell r="EN40">
            <v>-99</v>
          </cell>
          <cell r="EO40">
            <v>-18</v>
          </cell>
          <cell r="EP40">
            <v>-221</v>
          </cell>
          <cell r="EQ40">
            <v>-18</v>
          </cell>
          <cell r="ER40">
            <v>-1043</v>
          </cell>
          <cell r="ES40">
            <v>-49</v>
          </cell>
          <cell r="ET40">
            <v>-4460</v>
          </cell>
          <cell r="EU40">
            <v>-263</v>
          </cell>
          <cell r="EV40">
            <v>-60</v>
          </cell>
          <cell r="EW40">
            <v>-181</v>
          </cell>
          <cell r="EX40">
            <v>-346</v>
          </cell>
          <cell r="EY40">
            <v>-12</v>
          </cell>
          <cell r="EZ40">
            <v>-26</v>
          </cell>
          <cell r="FA40">
            <v>-4405</v>
          </cell>
          <cell r="FB40">
            <v>-6306</v>
          </cell>
          <cell r="FC40">
            <v>-29516</v>
          </cell>
          <cell r="FD40">
            <v>-18</v>
          </cell>
          <cell r="FE40">
            <v>-15</v>
          </cell>
          <cell r="FF40">
            <v>-6</v>
          </cell>
          <cell r="FG40">
            <v>-26</v>
          </cell>
          <cell r="FH40">
            <v>6</v>
          </cell>
          <cell r="FI40">
            <v>17</v>
          </cell>
          <cell r="FJ40">
            <v>98</v>
          </cell>
          <cell r="FK40">
            <v>48</v>
          </cell>
          <cell r="FL40">
            <v>-184</v>
          </cell>
          <cell r="FM40">
            <v>3</v>
          </cell>
          <cell r="FN40">
            <v>-103</v>
          </cell>
          <cell r="FO40">
            <v>-15</v>
          </cell>
          <cell r="FP40">
            <v>-13</v>
          </cell>
          <cell r="FQ40">
            <v>-6</v>
          </cell>
          <cell r="FR40">
            <v>-2</v>
          </cell>
          <cell r="FS40">
            <v>-115</v>
          </cell>
          <cell r="FT40">
            <v>-313</v>
          </cell>
          <cell r="FU40">
            <v>2</v>
          </cell>
          <cell r="FV40">
            <v>-130</v>
          </cell>
          <cell r="FW40">
            <v>86</v>
          </cell>
          <cell r="FX40">
            <v>-7</v>
          </cell>
          <cell r="FY40">
            <v>-1</v>
          </cell>
          <cell r="FZ40">
            <v>-11</v>
          </cell>
          <cell r="GA40">
            <v>0</v>
          </cell>
          <cell r="GB40">
            <v>-40</v>
          </cell>
          <cell r="GC40">
            <v>-96</v>
          </cell>
          <cell r="GD40">
            <v>22</v>
          </cell>
          <cell r="GE40">
            <v>58</v>
          </cell>
          <cell r="GF40">
            <v>-94</v>
          </cell>
          <cell r="GG40">
            <v>-18</v>
          </cell>
          <cell r="GH40">
            <v>41</v>
          </cell>
          <cell r="GI40">
            <v>-7</v>
          </cell>
          <cell r="GJ40">
            <v>95</v>
          </cell>
          <cell r="GK40">
            <v>-36</v>
          </cell>
          <cell r="GL40">
            <v>-19</v>
          </cell>
          <cell r="GM40">
            <v>-7</v>
          </cell>
          <cell r="GN40">
            <v>-3</v>
          </cell>
          <cell r="GO40">
            <v>-3</v>
          </cell>
          <cell r="GP40">
            <v>26</v>
          </cell>
          <cell r="GQ40">
            <v>-19</v>
          </cell>
          <cell r="GR40">
            <v>-75</v>
          </cell>
          <cell r="GS40">
            <v>-1</v>
          </cell>
          <cell r="GT40">
            <v>-258</v>
          </cell>
          <cell r="GU40">
            <v>-8</v>
          </cell>
          <cell r="GV40">
            <v>43</v>
          </cell>
          <cell r="GW40">
            <v>-51</v>
          </cell>
          <cell r="GX40">
            <v>-16</v>
          </cell>
          <cell r="GY40">
            <v>1</v>
          </cell>
          <cell r="GZ40">
            <v>-21</v>
          </cell>
          <cell r="HA40">
            <v>-12</v>
          </cell>
          <cell r="HB40">
            <v>-3</v>
          </cell>
          <cell r="HC40">
            <v>6</v>
          </cell>
          <cell r="HD40">
            <v>-78</v>
          </cell>
          <cell r="HE40">
            <v>2</v>
          </cell>
          <cell r="HF40">
            <v>0</v>
          </cell>
          <cell r="HG40">
            <v>-34</v>
          </cell>
          <cell r="HH40">
            <v>29</v>
          </cell>
          <cell r="HI40">
            <v>4</v>
          </cell>
          <cell r="HJ40">
            <v>11</v>
          </cell>
          <cell r="HK40">
            <v>2</v>
          </cell>
          <cell r="HL40">
            <v>-3</v>
          </cell>
          <cell r="HM40">
            <v>-5</v>
          </cell>
          <cell r="HN40">
            <v>26</v>
          </cell>
          <cell r="HO40">
            <v>-5</v>
          </cell>
          <cell r="HP40">
            <v>12</v>
          </cell>
          <cell r="HQ40">
            <v>65</v>
          </cell>
          <cell r="HR40">
            <v>2</v>
          </cell>
          <cell r="HS40">
            <v>-432</v>
          </cell>
          <cell r="HT40">
            <v>14</v>
          </cell>
          <cell r="HU40">
            <v>-766</v>
          </cell>
          <cell r="HV40">
            <v>-144</v>
          </cell>
          <cell r="HW40">
            <v>-16</v>
          </cell>
          <cell r="HX40">
            <v>-22</v>
          </cell>
          <cell r="HY40">
            <v>-13</v>
          </cell>
          <cell r="HZ40">
            <v>-3</v>
          </cell>
          <cell r="IA40">
            <v>11</v>
          </cell>
          <cell r="IB40">
            <v>-438</v>
          </cell>
          <cell r="IC40">
            <v>-744</v>
          </cell>
          <cell r="ID40">
            <v>-3725</v>
          </cell>
        </row>
        <row r="41">
          <cell r="A41">
            <v>39845</v>
          </cell>
          <cell r="B41">
            <v>50</v>
          </cell>
          <cell r="C41">
            <v>15</v>
          </cell>
          <cell r="D41">
            <v>5</v>
          </cell>
          <cell r="E41">
            <v>59</v>
          </cell>
          <cell r="F41">
            <v>59</v>
          </cell>
          <cell r="G41">
            <v>4</v>
          </cell>
          <cell r="H41">
            <v>290</v>
          </cell>
          <cell r="I41">
            <v>32</v>
          </cell>
          <cell r="J41">
            <v>1208</v>
          </cell>
          <cell r="K41">
            <v>53</v>
          </cell>
          <cell r="L41">
            <v>100</v>
          </cell>
          <cell r="M41">
            <v>98</v>
          </cell>
          <cell r="N41">
            <v>24</v>
          </cell>
          <cell r="O41">
            <v>11</v>
          </cell>
          <cell r="P41">
            <v>19</v>
          </cell>
          <cell r="Q41">
            <v>1134</v>
          </cell>
          <cell r="R41">
            <v>1742</v>
          </cell>
          <cell r="S41">
            <v>106</v>
          </cell>
          <cell r="T41">
            <v>1219</v>
          </cell>
          <cell r="U41">
            <v>106</v>
          </cell>
          <cell r="V41">
            <v>51</v>
          </cell>
          <cell r="W41">
            <v>3</v>
          </cell>
          <cell r="X41">
            <v>92</v>
          </cell>
          <cell r="Y41">
            <v>11</v>
          </cell>
          <cell r="Z41">
            <v>12</v>
          </cell>
          <cell r="AA41">
            <v>136</v>
          </cell>
          <cell r="AB41">
            <v>15</v>
          </cell>
          <cell r="AC41">
            <v>95</v>
          </cell>
          <cell r="AD41">
            <v>625</v>
          </cell>
          <cell r="AE41">
            <v>33</v>
          </cell>
          <cell r="AF41">
            <v>285</v>
          </cell>
          <cell r="AG41">
            <v>4</v>
          </cell>
          <cell r="AH41">
            <v>93</v>
          </cell>
          <cell r="AI41">
            <v>9</v>
          </cell>
          <cell r="AJ41">
            <v>193</v>
          </cell>
          <cell r="AK41">
            <v>60</v>
          </cell>
          <cell r="AL41">
            <v>15</v>
          </cell>
          <cell r="AM41">
            <v>68</v>
          </cell>
          <cell r="AN41">
            <v>159</v>
          </cell>
          <cell r="AO41">
            <v>127</v>
          </cell>
          <cell r="AP41">
            <v>120</v>
          </cell>
          <cell r="AQ41">
            <v>13</v>
          </cell>
          <cell r="AR41">
            <v>1627</v>
          </cell>
          <cell r="AS41">
            <v>2</v>
          </cell>
          <cell r="AT41">
            <v>64</v>
          </cell>
          <cell r="AU41">
            <v>177</v>
          </cell>
          <cell r="AV41">
            <v>32</v>
          </cell>
          <cell r="AW41">
            <v>45</v>
          </cell>
          <cell r="AX41">
            <v>74</v>
          </cell>
          <cell r="AY41">
            <v>43</v>
          </cell>
          <cell r="AZ41">
            <v>29</v>
          </cell>
          <cell r="BA41">
            <v>86</v>
          </cell>
          <cell r="BB41">
            <v>205</v>
          </cell>
          <cell r="BC41">
            <v>22</v>
          </cell>
          <cell r="BD41">
            <v>93</v>
          </cell>
          <cell r="BE41">
            <v>155</v>
          </cell>
          <cell r="BF41">
            <v>38</v>
          </cell>
          <cell r="BG41">
            <v>12</v>
          </cell>
          <cell r="BH41">
            <v>52</v>
          </cell>
          <cell r="BI41">
            <v>62</v>
          </cell>
          <cell r="BJ41">
            <v>22</v>
          </cell>
          <cell r="BK41">
            <v>15</v>
          </cell>
          <cell r="BL41">
            <v>171</v>
          </cell>
          <cell r="BM41">
            <v>107</v>
          </cell>
          <cell r="BN41">
            <v>4</v>
          </cell>
          <cell r="BO41">
            <v>185</v>
          </cell>
          <cell r="BP41">
            <v>32</v>
          </cell>
          <cell r="BQ41">
            <v>678</v>
          </cell>
          <cell r="BR41">
            <v>41</v>
          </cell>
          <cell r="BS41">
            <v>4209</v>
          </cell>
          <cell r="BT41">
            <v>221</v>
          </cell>
          <cell r="BU41">
            <v>90</v>
          </cell>
          <cell r="BV41">
            <v>207</v>
          </cell>
          <cell r="BW41">
            <v>330</v>
          </cell>
          <cell r="BX41">
            <v>13</v>
          </cell>
          <cell r="BY41">
            <v>35</v>
          </cell>
          <cell r="BZ41">
            <v>4082</v>
          </cell>
          <cell r="CA41">
            <v>6288</v>
          </cell>
          <cell r="CB41">
            <v>28101</v>
          </cell>
          <cell r="CC41">
            <v>-40</v>
          </cell>
          <cell r="CD41">
            <v>-19</v>
          </cell>
          <cell r="CE41">
            <v>-9</v>
          </cell>
          <cell r="CF41">
            <v>-110</v>
          </cell>
          <cell r="CG41">
            <v>-33</v>
          </cell>
          <cell r="CH41">
            <v>-4</v>
          </cell>
          <cell r="CI41">
            <v>-212</v>
          </cell>
          <cell r="CJ41">
            <v>-20</v>
          </cell>
          <cell r="CK41">
            <v>-971</v>
          </cell>
          <cell r="CL41">
            <v>-29</v>
          </cell>
          <cell r="CM41">
            <v>-126</v>
          </cell>
          <cell r="CN41">
            <v>-141</v>
          </cell>
          <cell r="CO41">
            <v>-45</v>
          </cell>
          <cell r="CP41">
            <v>-15</v>
          </cell>
          <cell r="CQ41">
            <v>-21</v>
          </cell>
          <cell r="CR41">
            <v>-1064</v>
          </cell>
          <cell r="CS41">
            <v>-1679</v>
          </cell>
          <cell r="CT41">
            <v>-133</v>
          </cell>
          <cell r="CU41">
            <v>-1025</v>
          </cell>
          <cell r="CV41">
            <v>-315</v>
          </cell>
          <cell r="CW41">
            <v>-24</v>
          </cell>
          <cell r="CX41">
            <v>-9</v>
          </cell>
          <cell r="CY41">
            <v>-81</v>
          </cell>
          <cell r="CZ41">
            <v>-10</v>
          </cell>
          <cell r="DA41">
            <v>-77</v>
          </cell>
          <cell r="DB41">
            <v>-201</v>
          </cell>
          <cell r="DC41">
            <v>-19</v>
          </cell>
          <cell r="DD41">
            <v>-86</v>
          </cell>
          <cell r="DE41">
            <v>-1137</v>
          </cell>
          <cell r="DF41">
            <v>-45</v>
          </cell>
          <cell r="DG41">
            <v>-331</v>
          </cell>
          <cell r="DH41">
            <v>0</v>
          </cell>
          <cell r="DI41">
            <v>-97</v>
          </cell>
          <cell r="DJ41">
            <v>-17</v>
          </cell>
          <cell r="DK41">
            <v>-36</v>
          </cell>
          <cell r="DL41">
            <v>-81</v>
          </cell>
          <cell r="DM41">
            <v>-9</v>
          </cell>
          <cell r="DN41">
            <v>-66</v>
          </cell>
          <cell r="DO41">
            <v>-176</v>
          </cell>
          <cell r="DP41">
            <v>-31</v>
          </cell>
          <cell r="DQ41">
            <v>-134</v>
          </cell>
          <cell r="DR41">
            <v>-5</v>
          </cell>
          <cell r="DS41">
            <v>-1533</v>
          </cell>
          <cell r="DT41">
            <v>-10</v>
          </cell>
          <cell r="DU41">
            <v>-167</v>
          </cell>
          <cell r="DV41">
            <v>-163</v>
          </cell>
          <cell r="DW41">
            <v>-55</v>
          </cell>
          <cell r="DX41">
            <v>-67</v>
          </cell>
          <cell r="DY41">
            <v>-65</v>
          </cell>
          <cell r="DZ41">
            <v>-20</v>
          </cell>
          <cell r="EA41">
            <v>-33</v>
          </cell>
          <cell r="EB41">
            <v>-25</v>
          </cell>
          <cell r="EC41">
            <v>-218</v>
          </cell>
          <cell r="ED41">
            <v>-29</v>
          </cell>
          <cell r="EE41">
            <v>-92</v>
          </cell>
          <cell r="EF41">
            <v>-174</v>
          </cell>
          <cell r="EG41">
            <v>-54</v>
          </cell>
          <cell r="EH41">
            <v>-15</v>
          </cell>
          <cell r="EI41">
            <v>-25</v>
          </cell>
          <cell r="EJ41">
            <v>-38</v>
          </cell>
          <cell r="EK41">
            <v>-19</v>
          </cell>
          <cell r="EL41">
            <v>-21</v>
          </cell>
          <cell r="EM41">
            <v>-112</v>
          </cell>
          <cell r="EN41">
            <v>-96</v>
          </cell>
          <cell r="EO41">
            <v>-33</v>
          </cell>
          <cell r="EP41">
            <v>-301</v>
          </cell>
          <cell r="EQ41">
            <v>-18</v>
          </cell>
          <cell r="ER41">
            <v>-584</v>
          </cell>
          <cell r="ES41">
            <v>-39</v>
          </cell>
          <cell r="ET41">
            <v>-4431</v>
          </cell>
          <cell r="EU41">
            <v>-167</v>
          </cell>
          <cell r="EV41">
            <v>-75</v>
          </cell>
          <cell r="EW41">
            <v>-160</v>
          </cell>
          <cell r="EX41">
            <v>-296</v>
          </cell>
          <cell r="EY41">
            <v>-10</v>
          </cell>
          <cell r="EZ41">
            <v>-49</v>
          </cell>
          <cell r="FA41">
            <v>-4450</v>
          </cell>
          <cell r="FB41">
            <v>-6144</v>
          </cell>
          <cell r="FC41">
            <v>-28471</v>
          </cell>
          <cell r="FD41">
            <v>10</v>
          </cell>
          <cell r="FE41">
            <v>-4</v>
          </cell>
          <cell r="FF41">
            <v>-4</v>
          </cell>
          <cell r="FG41">
            <v>-51</v>
          </cell>
          <cell r="FH41">
            <v>26</v>
          </cell>
          <cell r="FI41">
            <v>0</v>
          </cell>
          <cell r="FJ41">
            <v>78</v>
          </cell>
          <cell r="FK41">
            <v>12</v>
          </cell>
          <cell r="FL41">
            <v>237</v>
          </cell>
          <cell r="FM41">
            <v>24</v>
          </cell>
          <cell r="FN41">
            <v>-26</v>
          </cell>
          <cell r="FO41">
            <v>-43</v>
          </cell>
          <cell r="FP41">
            <v>-21</v>
          </cell>
          <cell r="FQ41">
            <v>-4</v>
          </cell>
          <cell r="FR41">
            <v>-2</v>
          </cell>
          <cell r="FS41">
            <v>70</v>
          </cell>
          <cell r="FT41">
            <v>63</v>
          </cell>
          <cell r="FU41">
            <v>-27</v>
          </cell>
          <cell r="FV41">
            <v>194</v>
          </cell>
          <cell r="FW41">
            <v>-209</v>
          </cell>
          <cell r="FX41">
            <v>27</v>
          </cell>
          <cell r="FY41">
            <v>-6</v>
          </cell>
          <cell r="FZ41">
            <v>11</v>
          </cell>
          <cell r="GA41">
            <v>1</v>
          </cell>
          <cell r="GB41">
            <v>-65</v>
          </cell>
          <cell r="GC41">
            <v>-65</v>
          </cell>
          <cell r="GD41">
            <v>-4</v>
          </cell>
          <cell r="GE41">
            <v>9</v>
          </cell>
          <cell r="GF41">
            <v>-512</v>
          </cell>
          <cell r="GG41">
            <v>-12</v>
          </cell>
          <cell r="GH41">
            <v>-46</v>
          </cell>
          <cell r="GI41">
            <v>4</v>
          </cell>
          <cell r="GJ41">
            <v>-4</v>
          </cell>
          <cell r="GK41">
            <v>-8</v>
          </cell>
          <cell r="GL41">
            <v>157</v>
          </cell>
          <cell r="GM41">
            <v>-21</v>
          </cell>
          <cell r="GN41">
            <v>6</v>
          </cell>
          <cell r="GO41">
            <v>2</v>
          </cell>
          <cell r="GP41">
            <v>-17</v>
          </cell>
          <cell r="GQ41">
            <v>96</v>
          </cell>
          <cell r="GR41">
            <v>-14</v>
          </cell>
          <cell r="GS41">
            <v>8</v>
          </cell>
          <cell r="GT41">
            <v>94</v>
          </cell>
          <cell r="GU41">
            <v>-8</v>
          </cell>
          <cell r="GV41">
            <v>-103</v>
          </cell>
          <cell r="GW41">
            <v>14</v>
          </cell>
          <cell r="GX41">
            <v>-23</v>
          </cell>
          <cell r="GY41">
            <v>-22</v>
          </cell>
          <cell r="GZ41">
            <v>9</v>
          </cell>
          <cell r="HA41">
            <v>23</v>
          </cell>
          <cell r="HB41">
            <v>-4</v>
          </cell>
          <cell r="HC41">
            <v>61</v>
          </cell>
          <cell r="HD41">
            <v>-13</v>
          </cell>
          <cell r="HE41">
            <v>-7</v>
          </cell>
          <cell r="HF41">
            <v>1</v>
          </cell>
          <cell r="HG41">
            <v>-19</v>
          </cell>
          <cell r="HH41">
            <v>-16</v>
          </cell>
          <cell r="HI41">
            <v>-3</v>
          </cell>
          <cell r="HJ41">
            <v>27</v>
          </cell>
          <cell r="HK41">
            <v>24</v>
          </cell>
          <cell r="HL41">
            <v>3</v>
          </cell>
          <cell r="HM41">
            <v>-6</v>
          </cell>
          <cell r="HN41">
            <v>59</v>
          </cell>
          <cell r="HO41">
            <v>11</v>
          </cell>
          <cell r="HP41">
            <v>-29</v>
          </cell>
          <cell r="HQ41">
            <v>-116</v>
          </cell>
          <cell r="HR41">
            <v>14</v>
          </cell>
          <cell r="HS41">
            <v>94</v>
          </cell>
          <cell r="HT41">
            <v>2</v>
          </cell>
          <cell r="HU41">
            <v>-222</v>
          </cell>
          <cell r="HV41">
            <v>54</v>
          </cell>
          <cell r="HW41">
            <v>15</v>
          </cell>
          <cell r="HX41">
            <v>47</v>
          </cell>
          <cell r="HY41">
            <v>34</v>
          </cell>
          <cell r="HZ41">
            <v>3</v>
          </cell>
          <cell r="IA41">
            <v>-14</v>
          </cell>
          <cell r="IB41">
            <v>-368</v>
          </cell>
          <cell r="IC41">
            <v>144</v>
          </cell>
          <cell r="ID41">
            <v>-370</v>
          </cell>
        </row>
        <row r="42">
          <cell r="A42">
            <v>39873</v>
          </cell>
          <cell r="B42">
            <v>60</v>
          </cell>
          <cell r="C42">
            <v>14</v>
          </cell>
          <cell r="D42">
            <v>9</v>
          </cell>
          <cell r="E42">
            <v>81</v>
          </cell>
          <cell r="F42">
            <v>91</v>
          </cell>
          <cell r="G42">
            <v>14</v>
          </cell>
          <cell r="H42">
            <v>362</v>
          </cell>
          <cell r="I42">
            <v>25</v>
          </cell>
          <cell r="J42">
            <v>1711</v>
          </cell>
          <cell r="K42">
            <v>42</v>
          </cell>
          <cell r="L42">
            <v>127</v>
          </cell>
          <cell r="M42">
            <v>155</v>
          </cell>
          <cell r="N42">
            <v>74</v>
          </cell>
          <cell r="O42">
            <v>33</v>
          </cell>
          <cell r="P42">
            <v>17</v>
          </cell>
          <cell r="Q42">
            <v>1057</v>
          </cell>
          <cell r="R42">
            <v>1906</v>
          </cell>
          <cell r="S42">
            <v>180</v>
          </cell>
          <cell r="T42">
            <v>1322</v>
          </cell>
          <cell r="U42">
            <v>115</v>
          </cell>
          <cell r="V42">
            <v>34</v>
          </cell>
          <cell r="W42">
            <v>5</v>
          </cell>
          <cell r="X42">
            <v>110</v>
          </cell>
          <cell r="Y42">
            <v>7</v>
          </cell>
          <cell r="Z42">
            <v>42</v>
          </cell>
          <cell r="AA42">
            <v>139</v>
          </cell>
          <cell r="AB42">
            <v>17</v>
          </cell>
          <cell r="AC42">
            <v>88</v>
          </cell>
          <cell r="AD42">
            <v>954</v>
          </cell>
          <cell r="AE42">
            <v>46</v>
          </cell>
          <cell r="AF42">
            <v>219</v>
          </cell>
          <cell r="AG42">
            <v>8</v>
          </cell>
          <cell r="AH42">
            <v>87</v>
          </cell>
          <cell r="AI42">
            <v>14</v>
          </cell>
          <cell r="AJ42">
            <v>50</v>
          </cell>
          <cell r="AK42">
            <v>77</v>
          </cell>
          <cell r="AL42">
            <v>22</v>
          </cell>
          <cell r="AM42">
            <v>59</v>
          </cell>
          <cell r="AN42">
            <v>159</v>
          </cell>
          <cell r="AO42">
            <v>12</v>
          </cell>
          <cell r="AP42">
            <v>234</v>
          </cell>
          <cell r="AQ42">
            <v>8</v>
          </cell>
          <cell r="AR42">
            <v>1906</v>
          </cell>
          <cell r="AS42">
            <v>18</v>
          </cell>
          <cell r="AT42">
            <v>91</v>
          </cell>
          <cell r="AU42">
            <v>92</v>
          </cell>
          <cell r="AV42">
            <v>73</v>
          </cell>
          <cell r="AW42">
            <v>48</v>
          </cell>
          <cell r="AX42">
            <v>44</v>
          </cell>
          <cell r="AY42">
            <v>37</v>
          </cell>
          <cell r="AZ42">
            <v>26</v>
          </cell>
          <cell r="BA42">
            <v>68</v>
          </cell>
          <cell r="BB42">
            <v>201</v>
          </cell>
          <cell r="BC42">
            <v>33</v>
          </cell>
          <cell r="BD42">
            <v>57</v>
          </cell>
          <cell r="BE42">
            <v>184</v>
          </cell>
          <cell r="BF42">
            <v>59</v>
          </cell>
          <cell r="BG42">
            <v>19</v>
          </cell>
          <cell r="BH42">
            <v>16</v>
          </cell>
          <cell r="BI42">
            <v>42</v>
          </cell>
          <cell r="BJ42">
            <v>17</v>
          </cell>
          <cell r="BK42">
            <v>30</v>
          </cell>
          <cell r="BL42">
            <v>191</v>
          </cell>
          <cell r="BM42">
            <v>131</v>
          </cell>
          <cell r="BN42">
            <v>22</v>
          </cell>
          <cell r="BO42">
            <v>355</v>
          </cell>
          <cell r="BP42">
            <v>14</v>
          </cell>
          <cell r="BQ42">
            <v>585</v>
          </cell>
          <cell r="BR42">
            <v>38</v>
          </cell>
          <cell r="BS42">
            <v>4974</v>
          </cell>
          <cell r="BT42">
            <v>180</v>
          </cell>
          <cell r="BU42">
            <v>71</v>
          </cell>
          <cell r="BV42">
            <v>164</v>
          </cell>
          <cell r="BW42">
            <v>342</v>
          </cell>
          <cell r="BX42">
            <v>14</v>
          </cell>
          <cell r="BY42">
            <v>38</v>
          </cell>
          <cell r="BZ42">
            <v>4541</v>
          </cell>
          <cell r="CA42">
            <v>6722</v>
          </cell>
          <cell r="CB42">
            <v>31229</v>
          </cell>
          <cell r="CC42">
            <v>-43</v>
          </cell>
          <cell r="CD42">
            <v>-9</v>
          </cell>
          <cell r="CE42">
            <v>-12</v>
          </cell>
          <cell r="CF42">
            <v>-88</v>
          </cell>
          <cell r="CG42">
            <v>-47</v>
          </cell>
          <cell r="CH42">
            <v>-11</v>
          </cell>
          <cell r="CI42">
            <v>-437</v>
          </cell>
          <cell r="CJ42">
            <v>-34</v>
          </cell>
          <cell r="CK42">
            <v>-1488</v>
          </cell>
          <cell r="CL42">
            <v>-44</v>
          </cell>
          <cell r="CM42">
            <v>-107</v>
          </cell>
          <cell r="CN42">
            <v>-150</v>
          </cell>
          <cell r="CO42">
            <v>-41</v>
          </cell>
          <cell r="CP42">
            <v>-15</v>
          </cell>
          <cell r="CQ42">
            <v>-10</v>
          </cell>
          <cell r="CR42">
            <v>-1166</v>
          </cell>
          <cell r="CS42">
            <v>-1973</v>
          </cell>
          <cell r="CT42">
            <v>-132</v>
          </cell>
          <cell r="CU42">
            <v>-1094</v>
          </cell>
          <cell r="CV42">
            <v>-404</v>
          </cell>
          <cell r="CW42">
            <v>-34</v>
          </cell>
          <cell r="CX42">
            <v>-4</v>
          </cell>
          <cell r="CY42">
            <v>-133</v>
          </cell>
          <cell r="CZ42">
            <v>-7</v>
          </cell>
          <cell r="DA42">
            <v>-51</v>
          </cell>
          <cell r="DB42">
            <v>-247</v>
          </cell>
          <cell r="DC42">
            <v>-22</v>
          </cell>
          <cell r="DD42">
            <v>-77</v>
          </cell>
          <cell r="DE42">
            <v>-1087</v>
          </cell>
          <cell r="DF42">
            <v>-27</v>
          </cell>
          <cell r="DG42">
            <v>-279</v>
          </cell>
          <cell r="DH42">
            <v>-2</v>
          </cell>
          <cell r="DI42">
            <v>-79</v>
          </cell>
          <cell r="DJ42">
            <v>-24</v>
          </cell>
          <cell r="DK42">
            <v>-41</v>
          </cell>
          <cell r="DL42">
            <v>-92</v>
          </cell>
          <cell r="DM42">
            <v>-17</v>
          </cell>
          <cell r="DN42">
            <v>-71</v>
          </cell>
          <cell r="DO42">
            <v>-127</v>
          </cell>
          <cell r="DP42">
            <v>-13</v>
          </cell>
          <cell r="DQ42">
            <v>-271</v>
          </cell>
          <cell r="DR42">
            <v>-5</v>
          </cell>
          <cell r="DS42">
            <v>-1563</v>
          </cell>
          <cell r="DT42">
            <v>-16</v>
          </cell>
          <cell r="DU42">
            <v>-84</v>
          </cell>
          <cell r="DV42">
            <v>-193</v>
          </cell>
          <cell r="DW42">
            <v>-61</v>
          </cell>
          <cell r="DX42">
            <v>-65</v>
          </cell>
          <cell r="DY42">
            <v>-67</v>
          </cell>
          <cell r="DZ42">
            <v>-16</v>
          </cell>
          <cell r="EA42">
            <v>-25</v>
          </cell>
          <cell r="EB42">
            <v>-45</v>
          </cell>
          <cell r="EC42">
            <v>-296</v>
          </cell>
          <cell r="ED42">
            <v>-23</v>
          </cell>
          <cell r="EE42">
            <v>-91</v>
          </cell>
          <cell r="EF42">
            <v>-195</v>
          </cell>
          <cell r="EG42">
            <v>-65</v>
          </cell>
          <cell r="EH42">
            <v>-9</v>
          </cell>
          <cell r="EI42">
            <v>-21</v>
          </cell>
          <cell r="EJ42">
            <v>-34</v>
          </cell>
          <cell r="EK42">
            <v>-24</v>
          </cell>
          <cell r="EL42">
            <v>-17</v>
          </cell>
          <cell r="EM42">
            <v>-119</v>
          </cell>
          <cell r="EN42">
            <v>-111</v>
          </cell>
          <cell r="EO42">
            <v>-23</v>
          </cell>
          <cell r="EP42">
            <v>-256</v>
          </cell>
          <cell r="EQ42">
            <v>-24</v>
          </cell>
          <cell r="ER42">
            <v>-896</v>
          </cell>
          <cell r="ES42">
            <v>-45</v>
          </cell>
          <cell r="ET42">
            <v>-5072</v>
          </cell>
          <cell r="EU42">
            <v>-153</v>
          </cell>
          <cell r="EV42">
            <v>-70</v>
          </cell>
          <cell r="EW42">
            <v>-176</v>
          </cell>
          <cell r="EX42">
            <v>-324</v>
          </cell>
          <cell r="EY42">
            <v>-22</v>
          </cell>
          <cell r="EZ42">
            <v>-45</v>
          </cell>
          <cell r="FA42">
            <v>-4139</v>
          </cell>
          <cell r="FB42">
            <v>-6340</v>
          </cell>
          <cell r="FC42">
            <v>-30740</v>
          </cell>
          <cell r="FD42">
            <v>17</v>
          </cell>
          <cell r="FE42">
            <v>5</v>
          </cell>
          <cell r="FF42">
            <v>-3</v>
          </cell>
          <cell r="FG42">
            <v>-7</v>
          </cell>
          <cell r="FH42">
            <v>44</v>
          </cell>
          <cell r="FI42">
            <v>3</v>
          </cell>
          <cell r="FJ42">
            <v>-75</v>
          </cell>
          <cell r="FK42">
            <v>-9</v>
          </cell>
          <cell r="FL42">
            <v>223</v>
          </cell>
          <cell r="FM42">
            <v>-2</v>
          </cell>
          <cell r="FN42">
            <v>20</v>
          </cell>
          <cell r="FO42">
            <v>5</v>
          </cell>
          <cell r="FP42">
            <v>33</v>
          </cell>
          <cell r="FQ42">
            <v>18</v>
          </cell>
          <cell r="FR42">
            <v>7</v>
          </cell>
          <cell r="FS42">
            <v>-109</v>
          </cell>
          <cell r="FT42">
            <v>-67</v>
          </cell>
          <cell r="FU42">
            <v>48</v>
          </cell>
          <cell r="FV42">
            <v>228</v>
          </cell>
          <cell r="FW42">
            <v>-289</v>
          </cell>
          <cell r="FX42">
            <v>0</v>
          </cell>
          <cell r="FY42">
            <v>1</v>
          </cell>
          <cell r="FZ42">
            <v>-23</v>
          </cell>
          <cell r="GA42">
            <v>0</v>
          </cell>
          <cell r="GB42">
            <v>-9</v>
          </cell>
          <cell r="GC42">
            <v>-108</v>
          </cell>
          <cell r="GD42">
            <v>-5</v>
          </cell>
          <cell r="GE42">
            <v>11</v>
          </cell>
          <cell r="GF42">
            <v>-133</v>
          </cell>
          <cell r="GG42">
            <v>19</v>
          </cell>
          <cell r="GH42">
            <v>-60</v>
          </cell>
          <cell r="GI42">
            <v>6</v>
          </cell>
          <cell r="GJ42">
            <v>8</v>
          </cell>
          <cell r="GK42">
            <v>-10</v>
          </cell>
          <cell r="GL42">
            <v>9</v>
          </cell>
          <cell r="GM42">
            <v>-15</v>
          </cell>
          <cell r="GN42">
            <v>5</v>
          </cell>
          <cell r="GO42">
            <v>-12</v>
          </cell>
          <cell r="GP42">
            <v>32</v>
          </cell>
          <cell r="GQ42">
            <v>-1</v>
          </cell>
          <cell r="GR42">
            <v>-37</v>
          </cell>
          <cell r="GS42">
            <v>3</v>
          </cell>
          <cell r="GT42">
            <v>343</v>
          </cell>
          <cell r="GU42">
            <v>2</v>
          </cell>
          <cell r="GV42">
            <v>7</v>
          </cell>
          <cell r="GW42">
            <v>-101</v>
          </cell>
          <cell r="GX42">
            <v>12</v>
          </cell>
          <cell r="GY42">
            <v>-17</v>
          </cell>
          <cell r="GZ42">
            <v>-23</v>
          </cell>
          <cell r="HA42">
            <v>21</v>
          </cell>
          <cell r="HB42">
            <v>1</v>
          </cell>
          <cell r="HC42">
            <v>23</v>
          </cell>
          <cell r="HD42">
            <v>-95</v>
          </cell>
          <cell r="HE42">
            <v>10</v>
          </cell>
          <cell r="HF42">
            <v>-34</v>
          </cell>
          <cell r="HG42">
            <v>-11</v>
          </cell>
          <cell r="HH42">
            <v>-6</v>
          </cell>
          <cell r="HI42">
            <v>10</v>
          </cell>
          <cell r="HJ42">
            <v>-5</v>
          </cell>
          <cell r="HK42">
            <v>8</v>
          </cell>
          <cell r="HL42">
            <v>-7</v>
          </cell>
          <cell r="HM42">
            <v>13</v>
          </cell>
          <cell r="HN42">
            <v>72</v>
          </cell>
          <cell r="HO42">
            <v>20</v>
          </cell>
          <cell r="HP42">
            <v>-1</v>
          </cell>
          <cell r="HQ42">
            <v>99</v>
          </cell>
          <cell r="HR42">
            <v>-10</v>
          </cell>
          <cell r="HS42">
            <v>-311</v>
          </cell>
          <cell r="HT42">
            <v>-7</v>
          </cell>
          <cell r="HU42">
            <v>-98</v>
          </cell>
          <cell r="HV42">
            <v>27</v>
          </cell>
          <cell r="HW42">
            <v>1</v>
          </cell>
          <cell r="HX42">
            <v>-12</v>
          </cell>
          <cell r="HY42">
            <v>18</v>
          </cell>
          <cell r="HZ42">
            <v>-8</v>
          </cell>
          <cell r="IA42">
            <v>-7</v>
          </cell>
          <cell r="IB42">
            <v>402</v>
          </cell>
          <cell r="IC42">
            <v>382</v>
          </cell>
          <cell r="ID42">
            <v>489</v>
          </cell>
        </row>
        <row r="43">
          <cell r="A43">
            <v>39904</v>
          </cell>
          <cell r="B43">
            <v>63</v>
          </cell>
          <cell r="C43">
            <v>6</v>
          </cell>
          <cell r="D43">
            <v>6</v>
          </cell>
          <cell r="E43">
            <v>87</v>
          </cell>
          <cell r="F43">
            <v>64</v>
          </cell>
          <cell r="G43">
            <v>8</v>
          </cell>
          <cell r="H43">
            <v>180</v>
          </cell>
          <cell r="I43">
            <v>16</v>
          </cell>
          <cell r="J43">
            <v>1600</v>
          </cell>
          <cell r="K43">
            <v>36</v>
          </cell>
          <cell r="L43">
            <v>127</v>
          </cell>
          <cell r="M43">
            <v>169</v>
          </cell>
          <cell r="N43">
            <v>60</v>
          </cell>
          <cell r="O43">
            <v>16</v>
          </cell>
          <cell r="P43">
            <v>26</v>
          </cell>
          <cell r="Q43">
            <v>1006</v>
          </cell>
          <cell r="R43">
            <v>1842</v>
          </cell>
          <cell r="S43">
            <v>121</v>
          </cell>
          <cell r="T43">
            <v>1058</v>
          </cell>
          <cell r="U43">
            <v>576</v>
          </cell>
          <cell r="V43">
            <v>24</v>
          </cell>
          <cell r="W43">
            <v>3</v>
          </cell>
          <cell r="X43">
            <v>112</v>
          </cell>
          <cell r="Y43">
            <v>17</v>
          </cell>
          <cell r="Z43">
            <v>41</v>
          </cell>
          <cell r="AA43">
            <v>138</v>
          </cell>
          <cell r="AB43">
            <v>35</v>
          </cell>
          <cell r="AC43">
            <v>95</v>
          </cell>
          <cell r="AD43">
            <v>784</v>
          </cell>
          <cell r="AE43">
            <v>58</v>
          </cell>
          <cell r="AF43">
            <v>250</v>
          </cell>
          <cell r="AG43">
            <v>1</v>
          </cell>
          <cell r="AH43">
            <v>90</v>
          </cell>
          <cell r="AI43">
            <v>34</v>
          </cell>
          <cell r="AJ43">
            <v>37</v>
          </cell>
          <cell r="AK43">
            <v>839</v>
          </cell>
          <cell r="AL43">
            <v>9</v>
          </cell>
          <cell r="AM43">
            <v>112</v>
          </cell>
          <cell r="AN43">
            <v>624</v>
          </cell>
          <cell r="AO43">
            <v>18</v>
          </cell>
          <cell r="AP43">
            <v>85</v>
          </cell>
          <cell r="AQ43">
            <v>3</v>
          </cell>
          <cell r="AR43">
            <v>2353</v>
          </cell>
          <cell r="AS43">
            <v>8</v>
          </cell>
          <cell r="AT43">
            <v>76</v>
          </cell>
          <cell r="AU43">
            <v>107</v>
          </cell>
          <cell r="AV43">
            <v>120</v>
          </cell>
          <cell r="AW43">
            <v>42</v>
          </cell>
          <cell r="AX43">
            <v>116</v>
          </cell>
          <cell r="AY43">
            <v>9</v>
          </cell>
          <cell r="AZ43">
            <v>30</v>
          </cell>
          <cell r="BA43">
            <v>20</v>
          </cell>
          <cell r="BB43">
            <v>397</v>
          </cell>
          <cell r="BC43">
            <v>15</v>
          </cell>
          <cell r="BD43">
            <v>114</v>
          </cell>
          <cell r="BE43">
            <v>789</v>
          </cell>
          <cell r="BF43">
            <v>48</v>
          </cell>
          <cell r="BG43">
            <v>9</v>
          </cell>
          <cell r="BH43">
            <v>7</v>
          </cell>
          <cell r="BI43">
            <v>63</v>
          </cell>
          <cell r="BJ43">
            <v>18</v>
          </cell>
          <cell r="BK43">
            <v>27</v>
          </cell>
          <cell r="BL43">
            <v>138</v>
          </cell>
          <cell r="BM43">
            <v>111</v>
          </cell>
          <cell r="BN43">
            <v>40</v>
          </cell>
          <cell r="BO43">
            <v>300</v>
          </cell>
          <cell r="BP43">
            <v>33</v>
          </cell>
          <cell r="BQ43">
            <v>757</v>
          </cell>
          <cell r="BR43">
            <v>41</v>
          </cell>
          <cell r="BS43">
            <v>4516</v>
          </cell>
          <cell r="BT43">
            <v>388</v>
          </cell>
          <cell r="BU43">
            <v>54</v>
          </cell>
          <cell r="BV43">
            <v>193</v>
          </cell>
          <cell r="BW43">
            <v>334</v>
          </cell>
          <cell r="BX43">
            <v>17</v>
          </cell>
          <cell r="BY43">
            <v>306</v>
          </cell>
          <cell r="BZ43">
            <v>3597</v>
          </cell>
          <cell r="CA43">
            <v>5762</v>
          </cell>
          <cell r="CB43">
            <v>31431</v>
          </cell>
          <cell r="CC43">
            <v>-46</v>
          </cell>
          <cell r="CD43">
            <v>-8</v>
          </cell>
          <cell r="CE43">
            <v>-13</v>
          </cell>
          <cell r="CF43">
            <v>-77</v>
          </cell>
          <cell r="CG43">
            <v>-60</v>
          </cell>
          <cell r="CH43">
            <v>-4</v>
          </cell>
          <cell r="CI43">
            <v>-143</v>
          </cell>
          <cell r="CJ43">
            <v>-8</v>
          </cell>
          <cell r="CK43">
            <v>-1464</v>
          </cell>
          <cell r="CL43">
            <v>-39</v>
          </cell>
          <cell r="CM43">
            <v>-91</v>
          </cell>
          <cell r="CN43">
            <v>-136</v>
          </cell>
          <cell r="CO43">
            <v>-35</v>
          </cell>
          <cell r="CP43">
            <v>-18</v>
          </cell>
          <cell r="CQ43">
            <v>-12</v>
          </cell>
          <cell r="CR43">
            <v>-988</v>
          </cell>
          <cell r="CS43">
            <v>-1635</v>
          </cell>
          <cell r="CT43">
            <v>-118</v>
          </cell>
          <cell r="CU43">
            <v>-1115</v>
          </cell>
          <cell r="CV43">
            <v>-122</v>
          </cell>
          <cell r="CW43">
            <v>-32</v>
          </cell>
          <cell r="CX43">
            <v>-1</v>
          </cell>
          <cell r="CY43">
            <v>-108</v>
          </cell>
          <cell r="CZ43">
            <v>-20</v>
          </cell>
          <cell r="DA43">
            <v>-30</v>
          </cell>
          <cell r="DB43">
            <v>-132</v>
          </cell>
          <cell r="DC43">
            <v>-13</v>
          </cell>
          <cell r="DD43">
            <v>-84</v>
          </cell>
          <cell r="DE43">
            <v>-741</v>
          </cell>
          <cell r="DF43">
            <v>-36</v>
          </cell>
          <cell r="DG43">
            <v>-273</v>
          </cell>
          <cell r="DH43">
            <v>-4</v>
          </cell>
          <cell r="DI43">
            <v>-107</v>
          </cell>
          <cell r="DJ43">
            <v>-22</v>
          </cell>
          <cell r="DK43">
            <v>-30</v>
          </cell>
          <cell r="DL43">
            <v>-80</v>
          </cell>
          <cell r="DM43">
            <v>-16</v>
          </cell>
          <cell r="DN43">
            <v>-67</v>
          </cell>
          <cell r="DO43">
            <v>-119</v>
          </cell>
          <cell r="DP43">
            <v>-5</v>
          </cell>
          <cell r="DQ43">
            <v>-133</v>
          </cell>
          <cell r="DR43">
            <v>-4</v>
          </cell>
          <cell r="DS43">
            <v>-1401</v>
          </cell>
          <cell r="DT43">
            <v>-9</v>
          </cell>
          <cell r="DU43">
            <v>-64</v>
          </cell>
          <cell r="DV43">
            <v>-111</v>
          </cell>
          <cell r="DW43">
            <v>-102</v>
          </cell>
          <cell r="DX43">
            <v>-59</v>
          </cell>
          <cell r="DY43">
            <v>-53</v>
          </cell>
          <cell r="DZ43">
            <v>-17</v>
          </cell>
          <cell r="EA43">
            <v>-24</v>
          </cell>
          <cell r="EB43">
            <v>-23</v>
          </cell>
          <cell r="EC43">
            <v>-231</v>
          </cell>
          <cell r="ED43">
            <v>-12</v>
          </cell>
          <cell r="EE43">
            <v>-136</v>
          </cell>
          <cell r="EF43">
            <v>-228</v>
          </cell>
          <cell r="EG43">
            <v>-54</v>
          </cell>
          <cell r="EH43">
            <v>-10</v>
          </cell>
          <cell r="EI43">
            <v>-21</v>
          </cell>
          <cell r="EJ43">
            <v>-42</v>
          </cell>
          <cell r="EK43">
            <v>-24</v>
          </cell>
          <cell r="EL43">
            <v>-18</v>
          </cell>
          <cell r="EM43">
            <v>-106</v>
          </cell>
          <cell r="EN43">
            <v>-91</v>
          </cell>
          <cell r="EO43">
            <v>-15</v>
          </cell>
          <cell r="EP43">
            <v>-337</v>
          </cell>
          <cell r="EQ43">
            <v>-14</v>
          </cell>
          <cell r="ER43">
            <v>-683</v>
          </cell>
          <cell r="ES43">
            <v>-27</v>
          </cell>
          <cell r="ET43">
            <v>-4668</v>
          </cell>
          <cell r="EU43">
            <v>-174</v>
          </cell>
          <cell r="EV43">
            <v>-68</v>
          </cell>
          <cell r="EW43">
            <v>-175</v>
          </cell>
          <cell r="EX43">
            <v>-304</v>
          </cell>
          <cell r="EY43">
            <v>-40</v>
          </cell>
          <cell r="EZ43">
            <v>-51</v>
          </cell>
          <cell r="FA43">
            <v>-3749</v>
          </cell>
          <cell r="FB43">
            <v>-5352</v>
          </cell>
          <cell r="FC43">
            <v>-26682</v>
          </cell>
          <cell r="FD43">
            <v>17</v>
          </cell>
          <cell r="FE43">
            <v>-2</v>
          </cell>
          <cell r="FF43">
            <v>-7</v>
          </cell>
          <cell r="FG43">
            <v>10</v>
          </cell>
          <cell r="FH43">
            <v>4</v>
          </cell>
          <cell r="FI43">
            <v>4</v>
          </cell>
          <cell r="FJ43">
            <v>37</v>
          </cell>
          <cell r="FK43">
            <v>8</v>
          </cell>
          <cell r="FL43">
            <v>136</v>
          </cell>
          <cell r="FM43">
            <v>-3</v>
          </cell>
          <cell r="FN43">
            <v>36</v>
          </cell>
          <cell r="FO43">
            <v>33</v>
          </cell>
          <cell r="FP43">
            <v>25</v>
          </cell>
          <cell r="FQ43">
            <v>-2</v>
          </cell>
          <cell r="FR43">
            <v>14</v>
          </cell>
          <cell r="FS43">
            <v>18</v>
          </cell>
          <cell r="FT43">
            <v>207</v>
          </cell>
          <cell r="FU43">
            <v>3</v>
          </cell>
          <cell r="FV43">
            <v>-57</v>
          </cell>
          <cell r="FW43">
            <v>454</v>
          </cell>
          <cell r="FX43">
            <v>-8</v>
          </cell>
          <cell r="FY43">
            <v>2</v>
          </cell>
          <cell r="FZ43">
            <v>4</v>
          </cell>
          <cell r="GA43">
            <v>-3</v>
          </cell>
          <cell r="GB43">
            <v>11</v>
          </cell>
          <cell r="GC43">
            <v>6</v>
          </cell>
          <cell r="GD43">
            <v>22</v>
          </cell>
          <cell r="GE43">
            <v>11</v>
          </cell>
          <cell r="GF43">
            <v>43</v>
          </cell>
          <cell r="GG43">
            <v>22</v>
          </cell>
          <cell r="GH43">
            <v>-23</v>
          </cell>
          <cell r="GI43">
            <v>-3</v>
          </cell>
          <cell r="GJ43">
            <v>-17</v>
          </cell>
          <cell r="GK43">
            <v>12</v>
          </cell>
          <cell r="GL43">
            <v>7</v>
          </cell>
          <cell r="GM43">
            <v>759</v>
          </cell>
          <cell r="GN43">
            <v>-7</v>
          </cell>
          <cell r="GO43">
            <v>45</v>
          </cell>
          <cell r="GP43">
            <v>505</v>
          </cell>
          <cell r="GQ43">
            <v>13</v>
          </cell>
          <cell r="GR43">
            <v>-48</v>
          </cell>
          <cell r="GS43">
            <v>-1</v>
          </cell>
          <cell r="GT43">
            <v>952</v>
          </cell>
          <cell r="GU43">
            <v>-1</v>
          </cell>
          <cell r="GV43">
            <v>12</v>
          </cell>
          <cell r="GW43">
            <v>-4</v>
          </cell>
          <cell r="GX43">
            <v>18</v>
          </cell>
          <cell r="GY43">
            <v>-17</v>
          </cell>
          <cell r="GZ43">
            <v>63</v>
          </cell>
          <cell r="HA43">
            <v>-8</v>
          </cell>
          <cell r="HB43">
            <v>6</v>
          </cell>
          <cell r="HC43">
            <v>-3</v>
          </cell>
          <cell r="HD43">
            <v>166</v>
          </cell>
          <cell r="HE43">
            <v>3</v>
          </cell>
          <cell r="HF43">
            <v>-22</v>
          </cell>
          <cell r="HG43">
            <v>561</v>
          </cell>
          <cell r="HH43">
            <v>-6</v>
          </cell>
          <cell r="HI43">
            <v>-1</v>
          </cell>
          <cell r="HJ43">
            <v>-14</v>
          </cell>
          <cell r="HK43">
            <v>21</v>
          </cell>
          <cell r="HL43">
            <v>-6</v>
          </cell>
          <cell r="HM43">
            <v>9</v>
          </cell>
          <cell r="HN43">
            <v>32</v>
          </cell>
          <cell r="HO43">
            <v>20</v>
          </cell>
          <cell r="HP43">
            <v>25</v>
          </cell>
          <cell r="HQ43">
            <v>-37</v>
          </cell>
          <cell r="HR43">
            <v>19</v>
          </cell>
          <cell r="HS43">
            <v>74</v>
          </cell>
          <cell r="HT43">
            <v>14</v>
          </cell>
          <cell r="HU43">
            <v>-152</v>
          </cell>
          <cell r="HV43">
            <v>214</v>
          </cell>
          <cell r="HW43">
            <v>-14</v>
          </cell>
          <cell r="HX43">
            <v>18</v>
          </cell>
          <cell r="HY43">
            <v>30</v>
          </cell>
          <cell r="HZ43">
            <v>-23</v>
          </cell>
          <cell r="IA43">
            <v>255</v>
          </cell>
          <cell r="IB43">
            <v>-152</v>
          </cell>
          <cell r="IC43">
            <v>410</v>
          </cell>
          <cell r="ID43">
            <v>4749</v>
          </cell>
        </row>
        <row r="44">
          <cell r="A44">
            <v>39934</v>
          </cell>
          <cell r="B44">
            <v>61</v>
          </cell>
          <cell r="C44">
            <v>23</v>
          </cell>
          <cell r="D44">
            <v>21</v>
          </cell>
          <cell r="E44">
            <v>98</v>
          </cell>
          <cell r="F44">
            <v>88</v>
          </cell>
          <cell r="G44">
            <v>2</v>
          </cell>
          <cell r="H44">
            <v>308</v>
          </cell>
          <cell r="I44">
            <v>9</v>
          </cell>
          <cell r="J44">
            <v>1380</v>
          </cell>
          <cell r="K44">
            <v>56</v>
          </cell>
          <cell r="L44">
            <v>385</v>
          </cell>
          <cell r="M44">
            <v>147</v>
          </cell>
          <cell r="N44">
            <v>96</v>
          </cell>
          <cell r="O44">
            <v>18</v>
          </cell>
          <cell r="P44">
            <v>186</v>
          </cell>
          <cell r="Q44">
            <v>1103</v>
          </cell>
          <cell r="R44">
            <v>1844</v>
          </cell>
          <cell r="S44">
            <v>123</v>
          </cell>
          <cell r="T44">
            <v>1073</v>
          </cell>
          <cell r="U44">
            <v>435</v>
          </cell>
          <cell r="V44">
            <v>45</v>
          </cell>
          <cell r="W44">
            <v>9</v>
          </cell>
          <cell r="X44">
            <v>114</v>
          </cell>
          <cell r="Y44">
            <v>27</v>
          </cell>
          <cell r="Z44">
            <v>49</v>
          </cell>
          <cell r="AA44">
            <v>204</v>
          </cell>
          <cell r="AB44">
            <v>82</v>
          </cell>
          <cell r="AC44">
            <v>166</v>
          </cell>
          <cell r="AD44">
            <v>783</v>
          </cell>
          <cell r="AE44">
            <v>109</v>
          </cell>
          <cell r="AF44">
            <v>311</v>
          </cell>
          <cell r="AG44">
            <v>8</v>
          </cell>
          <cell r="AH44">
            <v>110</v>
          </cell>
          <cell r="AI44">
            <v>41</v>
          </cell>
          <cell r="AJ44">
            <v>37</v>
          </cell>
          <cell r="AK44">
            <v>211</v>
          </cell>
          <cell r="AL44">
            <v>13</v>
          </cell>
          <cell r="AM44">
            <v>230</v>
          </cell>
          <cell r="AN44">
            <v>2383</v>
          </cell>
          <cell r="AO44">
            <v>20</v>
          </cell>
          <cell r="AP44">
            <v>166</v>
          </cell>
          <cell r="AQ44">
            <v>5</v>
          </cell>
          <cell r="AR44">
            <v>2895</v>
          </cell>
          <cell r="AS44">
            <v>17</v>
          </cell>
          <cell r="AT44">
            <v>54</v>
          </cell>
          <cell r="AU44">
            <v>108</v>
          </cell>
          <cell r="AV44">
            <v>297</v>
          </cell>
          <cell r="AW44">
            <v>52</v>
          </cell>
          <cell r="AX44">
            <v>477</v>
          </cell>
          <cell r="AY44">
            <v>27</v>
          </cell>
          <cell r="AZ44">
            <v>86</v>
          </cell>
          <cell r="BA44">
            <v>38</v>
          </cell>
          <cell r="BB44">
            <v>752</v>
          </cell>
          <cell r="BC44">
            <v>35</v>
          </cell>
          <cell r="BD44">
            <v>128</v>
          </cell>
          <cell r="BE44">
            <v>1101</v>
          </cell>
          <cell r="BF44">
            <v>37</v>
          </cell>
          <cell r="BG44">
            <v>11</v>
          </cell>
          <cell r="BH44">
            <v>23</v>
          </cell>
          <cell r="BI44">
            <v>559</v>
          </cell>
          <cell r="BJ44">
            <v>22</v>
          </cell>
          <cell r="BK44">
            <v>25</v>
          </cell>
          <cell r="BL44">
            <v>106</v>
          </cell>
          <cell r="BM44">
            <v>121</v>
          </cell>
          <cell r="BN44">
            <v>38</v>
          </cell>
          <cell r="BO44">
            <v>428</v>
          </cell>
          <cell r="BP44">
            <v>21</v>
          </cell>
          <cell r="BQ44">
            <v>1641</v>
          </cell>
          <cell r="BR44">
            <v>61</v>
          </cell>
          <cell r="BS44">
            <v>4399</v>
          </cell>
          <cell r="BT44">
            <v>2318</v>
          </cell>
          <cell r="BU44">
            <v>110</v>
          </cell>
          <cell r="BV44">
            <v>170</v>
          </cell>
          <cell r="BW44">
            <v>392</v>
          </cell>
          <cell r="BX44">
            <v>7</v>
          </cell>
          <cell r="BY44">
            <v>1108</v>
          </cell>
          <cell r="BZ44">
            <v>3954</v>
          </cell>
          <cell r="CA44">
            <v>6105</v>
          </cell>
          <cell r="CB44">
            <v>40302</v>
          </cell>
          <cell r="CC44">
            <v>-32</v>
          </cell>
          <cell r="CD44">
            <v>-11</v>
          </cell>
          <cell r="CE44">
            <v>-14</v>
          </cell>
          <cell r="CF44">
            <v>-74</v>
          </cell>
          <cell r="CG44">
            <v>-56</v>
          </cell>
          <cell r="CH44">
            <v>-5</v>
          </cell>
          <cell r="CI44">
            <v>-373</v>
          </cell>
          <cell r="CJ44">
            <v>-9</v>
          </cell>
          <cell r="CK44">
            <v>-1082</v>
          </cell>
          <cell r="CL44">
            <v>-32</v>
          </cell>
          <cell r="CM44">
            <v>-105</v>
          </cell>
          <cell r="CN44">
            <v>-122</v>
          </cell>
          <cell r="CO44">
            <v>-58</v>
          </cell>
          <cell r="CP44">
            <v>-34</v>
          </cell>
          <cell r="CQ44">
            <v>-21</v>
          </cell>
          <cell r="CR44">
            <v>-1079</v>
          </cell>
          <cell r="CS44">
            <v>-1636</v>
          </cell>
          <cell r="CT44">
            <v>-118</v>
          </cell>
          <cell r="CU44">
            <v>-1041</v>
          </cell>
          <cell r="CV44">
            <v>-546</v>
          </cell>
          <cell r="CW44">
            <v>-28</v>
          </cell>
          <cell r="CX44">
            <v>-5</v>
          </cell>
          <cell r="CY44">
            <v>-108</v>
          </cell>
          <cell r="CZ44">
            <v>-16</v>
          </cell>
          <cell r="DA44">
            <v>-27</v>
          </cell>
          <cell r="DB44">
            <v>-148</v>
          </cell>
          <cell r="DC44">
            <v>-37</v>
          </cell>
          <cell r="DD44">
            <v>-131</v>
          </cell>
          <cell r="DE44">
            <v>-795</v>
          </cell>
          <cell r="DF44">
            <v>-31</v>
          </cell>
          <cell r="DG44">
            <v>-204</v>
          </cell>
          <cell r="DH44">
            <v>-2</v>
          </cell>
          <cell r="DI44">
            <v>-123</v>
          </cell>
          <cell r="DJ44">
            <v>-15</v>
          </cell>
          <cell r="DK44">
            <v>-26</v>
          </cell>
          <cell r="DL44">
            <v>-157</v>
          </cell>
          <cell r="DM44">
            <v>-7</v>
          </cell>
          <cell r="DN44">
            <v>-56</v>
          </cell>
          <cell r="DO44">
            <v>-481</v>
          </cell>
          <cell r="DP44">
            <v>-14</v>
          </cell>
          <cell r="DQ44">
            <v>-190</v>
          </cell>
          <cell r="DR44">
            <v>-8</v>
          </cell>
          <cell r="DS44">
            <v>-1807</v>
          </cell>
          <cell r="DT44">
            <v>-9</v>
          </cell>
          <cell r="DU44">
            <v>-73</v>
          </cell>
          <cell r="DV44">
            <v>-108</v>
          </cell>
          <cell r="DW44">
            <v>-113</v>
          </cell>
          <cell r="DX44">
            <v>-38</v>
          </cell>
          <cell r="DY44">
            <v>-84</v>
          </cell>
          <cell r="DZ44">
            <v>-9</v>
          </cell>
          <cell r="EA44">
            <v>-14</v>
          </cell>
          <cell r="EB44">
            <v>-8</v>
          </cell>
          <cell r="EC44">
            <v>-364</v>
          </cell>
          <cell r="ED44">
            <v>-9</v>
          </cell>
          <cell r="EE44">
            <v>-470</v>
          </cell>
          <cell r="EF44">
            <v>-237</v>
          </cell>
          <cell r="EG44">
            <v>-35</v>
          </cell>
          <cell r="EH44">
            <v>-10</v>
          </cell>
          <cell r="EI44">
            <v>-10</v>
          </cell>
          <cell r="EJ44">
            <v>-297</v>
          </cell>
          <cell r="EK44">
            <v>-28</v>
          </cell>
          <cell r="EL44">
            <v>-21</v>
          </cell>
          <cell r="EM44">
            <v>-94</v>
          </cell>
          <cell r="EN44">
            <v>-132</v>
          </cell>
          <cell r="EO44">
            <v>-25</v>
          </cell>
          <cell r="EP44">
            <v>-315</v>
          </cell>
          <cell r="EQ44">
            <v>-12</v>
          </cell>
          <cell r="ER44">
            <v>-1108</v>
          </cell>
          <cell r="ES44">
            <v>-52</v>
          </cell>
          <cell r="ET44">
            <v>-4722</v>
          </cell>
          <cell r="EU44">
            <v>-696</v>
          </cell>
          <cell r="EV44">
            <v>-89</v>
          </cell>
          <cell r="EW44">
            <v>-124</v>
          </cell>
          <cell r="EX44">
            <v>-249</v>
          </cell>
          <cell r="EY44">
            <v>-10</v>
          </cell>
          <cell r="EZ44">
            <v>-274</v>
          </cell>
          <cell r="FA44">
            <v>-3864</v>
          </cell>
          <cell r="FB44">
            <v>-5674</v>
          </cell>
          <cell r="FC44">
            <v>-30241</v>
          </cell>
          <cell r="FD44">
            <v>29</v>
          </cell>
          <cell r="FE44">
            <v>12</v>
          </cell>
          <cell r="FF44">
            <v>7</v>
          </cell>
          <cell r="FG44">
            <v>24</v>
          </cell>
          <cell r="FH44">
            <v>32</v>
          </cell>
          <cell r="FI44">
            <v>-3</v>
          </cell>
          <cell r="FJ44">
            <v>-65</v>
          </cell>
          <cell r="FK44">
            <v>0</v>
          </cell>
          <cell r="FL44">
            <v>298</v>
          </cell>
          <cell r="FM44">
            <v>24</v>
          </cell>
          <cell r="FN44">
            <v>280</v>
          </cell>
          <cell r="FO44">
            <v>25</v>
          </cell>
          <cell r="FP44">
            <v>38</v>
          </cell>
          <cell r="FQ44">
            <v>-16</v>
          </cell>
          <cell r="FR44">
            <v>165</v>
          </cell>
          <cell r="FS44">
            <v>24</v>
          </cell>
          <cell r="FT44">
            <v>208</v>
          </cell>
          <cell r="FU44">
            <v>5</v>
          </cell>
          <cell r="FV44">
            <v>32</v>
          </cell>
          <cell r="FW44">
            <v>-111</v>
          </cell>
          <cell r="FX44">
            <v>17</v>
          </cell>
          <cell r="FY44">
            <v>4</v>
          </cell>
          <cell r="FZ44">
            <v>6</v>
          </cell>
          <cell r="GA44">
            <v>11</v>
          </cell>
          <cell r="GB44">
            <v>22</v>
          </cell>
          <cell r="GC44">
            <v>56</v>
          </cell>
          <cell r="GD44">
            <v>45</v>
          </cell>
          <cell r="GE44">
            <v>35</v>
          </cell>
          <cell r="GF44">
            <v>-12</v>
          </cell>
          <cell r="GG44">
            <v>78</v>
          </cell>
          <cell r="GH44">
            <v>107</v>
          </cell>
          <cell r="GI44">
            <v>6</v>
          </cell>
          <cell r="GJ44">
            <v>-13</v>
          </cell>
          <cell r="GK44">
            <v>26</v>
          </cell>
          <cell r="GL44">
            <v>11</v>
          </cell>
          <cell r="GM44">
            <v>54</v>
          </cell>
          <cell r="GN44">
            <v>6</v>
          </cell>
          <cell r="GO44">
            <v>174</v>
          </cell>
          <cell r="GP44">
            <v>1902</v>
          </cell>
          <cell r="GQ44">
            <v>6</v>
          </cell>
          <cell r="GR44">
            <v>-24</v>
          </cell>
          <cell r="GS44">
            <v>-3</v>
          </cell>
          <cell r="GT44">
            <v>1088</v>
          </cell>
          <cell r="GU44">
            <v>8</v>
          </cell>
          <cell r="GV44">
            <v>-19</v>
          </cell>
          <cell r="GW44">
            <v>0</v>
          </cell>
          <cell r="GX44">
            <v>184</v>
          </cell>
          <cell r="GY44">
            <v>14</v>
          </cell>
          <cell r="GZ44">
            <v>393</v>
          </cell>
          <cell r="HA44">
            <v>18</v>
          </cell>
          <cell r="HB44">
            <v>72</v>
          </cell>
          <cell r="HC44">
            <v>30</v>
          </cell>
          <cell r="HD44">
            <v>388</v>
          </cell>
          <cell r="HE44">
            <v>26</v>
          </cell>
          <cell r="HF44">
            <v>-342</v>
          </cell>
          <cell r="HG44">
            <v>864</v>
          </cell>
          <cell r="HH44">
            <v>2</v>
          </cell>
          <cell r="HI44">
            <v>1</v>
          </cell>
          <cell r="HJ44">
            <v>13</v>
          </cell>
          <cell r="HK44">
            <v>262</v>
          </cell>
          <cell r="HL44">
            <v>-6</v>
          </cell>
          <cell r="HM44">
            <v>4</v>
          </cell>
          <cell r="HN44">
            <v>12</v>
          </cell>
          <cell r="HO44">
            <v>-11</v>
          </cell>
          <cell r="HP44">
            <v>13</v>
          </cell>
          <cell r="HQ44">
            <v>113</v>
          </cell>
          <cell r="HR44">
            <v>9</v>
          </cell>
          <cell r="HS44">
            <v>533</v>
          </cell>
          <cell r="HT44">
            <v>9</v>
          </cell>
          <cell r="HU44">
            <v>-323</v>
          </cell>
          <cell r="HV44">
            <v>1622</v>
          </cell>
          <cell r="HW44">
            <v>21</v>
          </cell>
          <cell r="HX44">
            <v>46</v>
          </cell>
          <cell r="HY44">
            <v>143</v>
          </cell>
          <cell r="HZ44">
            <v>-3</v>
          </cell>
          <cell r="IA44">
            <v>834</v>
          </cell>
          <cell r="IB44">
            <v>90</v>
          </cell>
          <cell r="IC44">
            <v>431</v>
          </cell>
          <cell r="ID44">
            <v>10061</v>
          </cell>
        </row>
        <row r="45">
          <cell r="A45">
            <v>39965</v>
          </cell>
          <cell r="B45">
            <v>47</v>
          </cell>
          <cell r="C45">
            <v>32</v>
          </cell>
          <cell r="D45">
            <v>16</v>
          </cell>
          <cell r="E45">
            <v>114</v>
          </cell>
          <cell r="F45">
            <v>72</v>
          </cell>
          <cell r="G45">
            <v>6</v>
          </cell>
          <cell r="H45">
            <v>222</v>
          </cell>
          <cell r="I45">
            <v>13</v>
          </cell>
          <cell r="J45">
            <v>1216</v>
          </cell>
          <cell r="K45">
            <v>57</v>
          </cell>
          <cell r="L45">
            <v>302</v>
          </cell>
          <cell r="M45">
            <v>128</v>
          </cell>
          <cell r="N45">
            <v>58</v>
          </cell>
          <cell r="O45">
            <v>33</v>
          </cell>
          <cell r="P45">
            <v>223</v>
          </cell>
          <cell r="Q45">
            <v>1058</v>
          </cell>
          <cell r="R45">
            <v>1731</v>
          </cell>
          <cell r="S45">
            <v>169</v>
          </cell>
          <cell r="T45">
            <v>1088</v>
          </cell>
          <cell r="U45">
            <v>490</v>
          </cell>
          <cell r="V45">
            <v>34</v>
          </cell>
          <cell r="W45">
            <v>1</v>
          </cell>
          <cell r="X45">
            <v>116</v>
          </cell>
          <cell r="Y45">
            <v>34</v>
          </cell>
          <cell r="Z45">
            <v>64</v>
          </cell>
          <cell r="AA45">
            <v>199</v>
          </cell>
          <cell r="AB45">
            <v>28</v>
          </cell>
          <cell r="AC45">
            <v>151</v>
          </cell>
          <cell r="AD45">
            <v>525</v>
          </cell>
          <cell r="AE45">
            <v>87</v>
          </cell>
          <cell r="AF45">
            <v>337</v>
          </cell>
          <cell r="AG45">
            <v>11</v>
          </cell>
          <cell r="AH45">
            <v>84</v>
          </cell>
          <cell r="AI45">
            <v>28</v>
          </cell>
          <cell r="AJ45">
            <v>44</v>
          </cell>
          <cell r="AK45">
            <v>112</v>
          </cell>
          <cell r="AL45">
            <v>13</v>
          </cell>
          <cell r="AM45">
            <v>198</v>
          </cell>
          <cell r="AN45">
            <v>292</v>
          </cell>
          <cell r="AO45">
            <v>19</v>
          </cell>
          <cell r="AP45">
            <v>264</v>
          </cell>
          <cell r="AQ45">
            <v>11</v>
          </cell>
          <cell r="AR45">
            <v>1895</v>
          </cell>
          <cell r="AS45">
            <v>16</v>
          </cell>
          <cell r="AT45">
            <v>94</v>
          </cell>
          <cell r="AU45">
            <v>270</v>
          </cell>
          <cell r="AV45">
            <v>53</v>
          </cell>
          <cell r="AW45">
            <v>73</v>
          </cell>
          <cell r="AX45">
            <v>89</v>
          </cell>
          <cell r="AY45">
            <v>13</v>
          </cell>
          <cell r="AZ45">
            <v>40</v>
          </cell>
          <cell r="BA45">
            <v>40</v>
          </cell>
          <cell r="BB45">
            <v>342</v>
          </cell>
          <cell r="BC45">
            <v>27</v>
          </cell>
          <cell r="BD45">
            <v>63</v>
          </cell>
          <cell r="BE45">
            <v>346</v>
          </cell>
          <cell r="BF45">
            <v>35</v>
          </cell>
          <cell r="BG45">
            <v>13</v>
          </cell>
          <cell r="BH45">
            <v>42</v>
          </cell>
          <cell r="BI45">
            <v>47</v>
          </cell>
          <cell r="BJ45">
            <v>23</v>
          </cell>
          <cell r="BK45">
            <v>28</v>
          </cell>
          <cell r="BL45">
            <v>114</v>
          </cell>
          <cell r="BM45">
            <v>139</v>
          </cell>
          <cell r="BN45">
            <v>17</v>
          </cell>
          <cell r="BO45">
            <v>324</v>
          </cell>
          <cell r="BP45">
            <v>11</v>
          </cell>
          <cell r="BQ45">
            <v>1041</v>
          </cell>
          <cell r="BR45">
            <v>85</v>
          </cell>
          <cell r="BS45">
            <v>4373</v>
          </cell>
          <cell r="BT45">
            <v>307</v>
          </cell>
          <cell r="BU45">
            <v>68</v>
          </cell>
          <cell r="BV45">
            <v>224</v>
          </cell>
          <cell r="BW45">
            <v>321</v>
          </cell>
          <cell r="BX45">
            <v>6</v>
          </cell>
          <cell r="BY45">
            <v>272</v>
          </cell>
          <cell r="BZ45">
            <v>3906</v>
          </cell>
          <cell r="CA45">
            <v>6084</v>
          </cell>
          <cell r="CB45">
            <v>30568</v>
          </cell>
          <cell r="CC45">
            <v>-55</v>
          </cell>
          <cell r="CD45">
            <v>-26</v>
          </cell>
          <cell r="CE45">
            <v>-4</v>
          </cell>
          <cell r="CF45">
            <v>-79</v>
          </cell>
          <cell r="CG45">
            <v>-50</v>
          </cell>
          <cell r="CH45">
            <v>-9</v>
          </cell>
          <cell r="CI45">
            <v>-200</v>
          </cell>
          <cell r="CJ45">
            <v>-13</v>
          </cell>
          <cell r="CK45">
            <v>-1349</v>
          </cell>
          <cell r="CL45">
            <v>-37</v>
          </cell>
          <cell r="CM45">
            <v>-213</v>
          </cell>
          <cell r="CN45">
            <v>-164</v>
          </cell>
          <cell r="CO45">
            <v>-119</v>
          </cell>
          <cell r="CP45">
            <v>-14</v>
          </cell>
          <cell r="CQ45">
            <v>-47</v>
          </cell>
          <cell r="CR45">
            <v>-1026</v>
          </cell>
          <cell r="CS45">
            <v>-1759</v>
          </cell>
          <cell r="CT45">
            <v>-156</v>
          </cell>
          <cell r="CU45">
            <v>-1106</v>
          </cell>
          <cell r="CV45">
            <v>-137</v>
          </cell>
          <cell r="CW45">
            <v>-16</v>
          </cell>
          <cell r="CX45">
            <v>-1</v>
          </cell>
          <cell r="CY45">
            <v>-103</v>
          </cell>
          <cell r="CZ45">
            <v>-12</v>
          </cell>
          <cell r="DA45">
            <v>-35</v>
          </cell>
          <cell r="DB45">
            <v>-174</v>
          </cell>
          <cell r="DC45">
            <v>-91</v>
          </cell>
          <cell r="DD45">
            <v>-114</v>
          </cell>
          <cell r="DE45">
            <v>-603</v>
          </cell>
          <cell r="DF45">
            <v>-44</v>
          </cell>
          <cell r="DG45">
            <v>-373</v>
          </cell>
          <cell r="DH45">
            <v>-3</v>
          </cell>
          <cell r="DI45">
            <v>-82</v>
          </cell>
          <cell r="DJ45">
            <v>-41</v>
          </cell>
          <cell r="DK45">
            <v>-34</v>
          </cell>
          <cell r="DL45">
            <v>-182</v>
          </cell>
          <cell r="DM45">
            <v>-9</v>
          </cell>
          <cell r="DN45">
            <v>-82</v>
          </cell>
          <cell r="DO45">
            <v>-2141</v>
          </cell>
          <cell r="DP45">
            <v>-19</v>
          </cell>
          <cell r="DQ45">
            <v>-325</v>
          </cell>
          <cell r="DR45">
            <v>-21</v>
          </cell>
          <cell r="DS45">
            <v>-2743</v>
          </cell>
          <cell r="DT45">
            <v>-10</v>
          </cell>
          <cell r="DU45">
            <v>-58</v>
          </cell>
          <cell r="DV45">
            <v>-158</v>
          </cell>
          <cell r="DW45">
            <v>-233</v>
          </cell>
          <cell r="DX45">
            <v>-38</v>
          </cell>
          <cell r="DY45">
            <v>-512</v>
          </cell>
          <cell r="DZ45">
            <v>-13</v>
          </cell>
          <cell r="EA45">
            <v>-27</v>
          </cell>
          <cell r="EB45">
            <v>-19</v>
          </cell>
          <cell r="EC45">
            <v>-870</v>
          </cell>
          <cell r="ED45">
            <v>-35</v>
          </cell>
          <cell r="EE45">
            <v>-136</v>
          </cell>
          <cell r="EF45">
            <v>-543</v>
          </cell>
          <cell r="EG45">
            <v>-42</v>
          </cell>
          <cell r="EH45">
            <v>-6</v>
          </cell>
          <cell r="EI45">
            <v>-16</v>
          </cell>
          <cell r="EJ45">
            <v>-302</v>
          </cell>
          <cell r="EK45">
            <v>-23</v>
          </cell>
          <cell r="EL45">
            <v>-23</v>
          </cell>
          <cell r="EM45">
            <v>-106</v>
          </cell>
          <cell r="EN45">
            <v>-116</v>
          </cell>
          <cell r="EO45">
            <v>-24</v>
          </cell>
          <cell r="EP45">
            <v>-406</v>
          </cell>
          <cell r="EQ45">
            <v>-16</v>
          </cell>
          <cell r="ER45">
            <v>-1458</v>
          </cell>
          <cell r="ES45">
            <v>-69</v>
          </cell>
          <cell r="ET45">
            <v>-4430</v>
          </cell>
          <cell r="EU45">
            <v>-1685</v>
          </cell>
          <cell r="EV45">
            <v>-48</v>
          </cell>
          <cell r="EW45">
            <v>-127</v>
          </cell>
          <cell r="EX45">
            <v>-347</v>
          </cell>
          <cell r="EY45">
            <v>-26</v>
          </cell>
          <cell r="EZ45">
            <v>-1116</v>
          </cell>
          <cell r="FA45">
            <v>-4294</v>
          </cell>
          <cell r="FB45">
            <v>-6076</v>
          </cell>
          <cell r="FC45">
            <v>-37219</v>
          </cell>
          <cell r="FD45">
            <v>-8</v>
          </cell>
          <cell r="FE45">
            <v>6</v>
          </cell>
          <cell r="FF45">
            <v>12</v>
          </cell>
          <cell r="FG45">
            <v>35</v>
          </cell>
          <cell r="FH45">
            <v>22</v>
          </cell>
          <cell r="FI45">
            <v>-3</v>
          </cell>
          <cell r="FJ45">
            <v>22</v>
          </cell>
          <cell r="FK45">
            <v>0</v>
          </cell>
          <cell r="FL45">
            <v>-133</v>
          </cell>
          <cell r="FM45">
            <v>20</v>
          </cell>
          <cell r="FN45">
            <v>89</v>
          </cell>
          <cell r="FO45">
            <v>-36</v>
          </cell>
          <cell r="FP45">
            <v>-61</v>
          </cell>
          <cell r="FQ45">
            <v>19</v>
          </cell>
          <cell r="FR45">
            <v>176</v>
          </cell>
          <cell r="FS45">
            <v>32</v>
          </cell>
          <cell r="FT45">
            <v>-28</v>
          </cell>
          <cell r="FU45">
            <v>13</v>
          </cell>
          <cell r="FV45">
            <v>-18</v>
          </cell>
          <cell r="FW45">
            <v>353</v>
          </cell>
          <cell r="FX45">
            <v>18</v>
          </cell>
          <cell r="FY45">
            <v>0</v>
          </cell>
          <cell r="FZ45">
            <v>13</v>
          </cell>
          <cell r="GA45">
            <v>22</v>
          </cell>
          <cell r="GB45">
            <v>29</v>
          </cell>
          <cell r="GC45">
            <v>25</v>
          </cell>
          <cell r="GD45">
            <v>-63</v>
          </cell>
          <cell r="GE45">
            <v>37</v>
          </cell>
          <cell r="GF45">
            <v>-78</v>
          </cell>
          <cell r="GG45">
            <v>43</v>
          </cell>
          <cell r="GH45">
            <v>-36</v>
          </cell>
          <cell r="GI45">
            <v>8</v>
          </cell>
          <cell r="GJ45">
            <v>2</v>
          </cell>
          <cell r="GK45">
            <v>-13</v>
          </cell>
          <cell r="GL45">
            <v>10</v>
          </cell>
          <cell r="GM45">
            <v>-70</v>
          </cell>
          <cell r="GN45">
            <v>4</v>
          </cell>
          <cell r="GO45">
            <v>116</v>
          </cell>
          <cell r="GP45">
            <v>-1849</v>
          </cell>
          <cell r="GQ45">
            <v>0</v>
          </cell>
          <cell r="GR45">
            <v>-61</v>
          </cell>
          <cell r="GS45">
            <v>-10</v>
          </cell>
          <cell r="GT45">
            <v>-848</v>
          </cell>
          <cell r="GU45">
            <v>6</v>
          </cell>
          <cell r="GV45">
            <v>36</v>
          </cell>
          <cell r="GW45">
            <v>112</v>
          </cell>
          <cell r="GX45">
            <v>-180</v>
          </cell>
          <cell r="GY45">
            <v>35</v>
          </cell>
          <cell r="GZ45">
            <v>-423</v>
          </cell>
          <cell r="HA45">
            <v>0</v>
          </cell>
          <cell r="HB45">
            <v>13</v>
          </cell>
          <cell r="HC45">
            <v>21</v>
          </cell>
          <cell r="HD45">
            <v>-528</v>
          </cell>
          <cell r="HE45">
            <v>-8</v>
          </cell>
          <cell r="HF45">
            <v>-73</v>
          </cell>
          <cell r="HG45">
            <v>-197</v>
          </cell>
          <cell r="HH45">
            <v>-7</v>
          </cell>
          <cell r="HI45">
            <v>7</v>
          </cell>
          <cell r="HJ45">
            <v>26</v>
          </cell>
          <cell r="HK45">
            <v>-255</v>
          </cell>
          <cell r="HL45">
            <v>0</v>
          </cell>
          <cell r="HM45">
            <v>5</v>
          </cell>
          <cell r="HN45">
            <v>8</v>
          </cell>
          <cell r="HO45">
            <v>23</v>
          </cell>
          <cell r="HP45">
            <v>-7</v>
          </cell>
          <cell r="HQ45">
            <v>-82</v>
          </cell>
          <cell r="HR45">
            <v>-5</v>
          </cell>
          <cell r="HS45">
            <v>-417</v>
          </cell>
          <cell r="HT45">
            <v>16</v>
          </cell>
          <cell r="HU45">
            <v>-57</v>
          </cell>
          <cell r="HV45">
            <v>-1378</v>
          </cell>
          <cell r="HW45">
            <v>20</v>
          </cell>
          <cell r="HX45">
            <v>97</v>
          </cell>
          <cell r="HY45">
            <v>-26</v>
          </cell>
          <cell r="HZ45">
            <v>-20</v>
          </cell>
          <cell r="IA45">
            <v>-844</v>
          </cell>
          <cell r="IB45">
            <v>-388</v>
          </cell>
          <cell r="IC45">
            <v>8</v>
          </cell>
          <cell r="ID45">
            <v>-6651</v>
          </cell>
        </row>
        <row r="46">
          <cell r="A46">
            <v>39995</v>
          </cell>
          <cell r="B46">
            <v>61</v>
          </cell>
          <cell r="C46">
            <v>21</v>
          </cell>
          <cell r="D46">
            <v>17</v>
          </cell>
          <cell r="E46">
            <v>84</v>
          </cell>
          <cell r="F46">
            <v>57</v>
          </cell>
          <cell r="G46">
            <v>6</v>
          </cell>
          <cell r="H46">
            <v>542</v>
          </cell>
          <cell r="I46">
            <v>6</v>
          </cell>
          <cell r="J46">
            <v>1406</v>
          </cell>
          <cell r="K46">
            <v>53</v>
          </cell>
          <cell r="L46">
            <v>274</v>
          </cell>
          <cell r="M46">
            <v>176</v>
          </cell>
          <cell r="N46">
            <v>138</v>
          </cell>
          <cell r="O46">
            <v>28</v>
          </cell>
          <cell r="P46">
            <v>73</v>
          </cell>
          <cell r="Q46">
            <v>1050</v>
          </cell>
          <cell r="R46">
            <v>1948</v>
          </cell>
          <cell r="S46">
            <v>185</v>
          </cell>
          <cell r="T46">
            <v>1153</v>
          </cell>
          <cell r="U46">
            <v>509</v>
          </cell>
          <cell r="V46">
            <v>28</v>
          </cell>
          <cell r="W46">
            <v>2</v>
          </cell>
          <cell r="X46">
            <v>186</v>
          </cell>
          <cell r="Y46">
            <v>16</v>
          </cell>
          <cell r="Z46">
            <v>73</v>
          </cell>
          <cell r="AA46">
            <v>212</v>
          </cell>
          <cell r="AB46">
            <v>23</v>
          </cell>
          <cell r="AC46">
            <v>121</v>
          </cell>
          <cell r="AD46">
            <v>692</v>
          </cell>
          <cell r="AE46">
            <v>64</v>
          </cell>
          <cell r="AF46">
            <v>250</v>
          </cell>
          <cell r="AG46">
            <v>5</v>
          </cell>
          <cell r="AH46">
            <v>71</v>
          </cell>
          <cell r="AI46">
            <v>30</v>
          </cell>
          <cell r="AJ46">
            <v>54</v>
          </cell>
          <cell r="AK46">
            <v>105</v>
          </cell>
          <cell r="AL46">
            <v>36</v>
          </cell>
          <cell r="AM46">
            <v>131</v>
          </cell>
          <cell r="AN46">
            <v>134</v>
          </cell>
          <cell r="AO46">
            <v>13</v>
          </cell>
          <cell r="AP46">
            <v>121</v>
          </cell>
          <cell r="AQ46">
            <v>14</v>
          </cell>
          <cell r="AR46">
            <v>2009</v>
          </cell>
          <cell r="AS46">
            <v>16</v>
          </cell>
          <cell r="AT46">
            <v>88</v>
          </cell>
          <cell r="AU46">
            <v>194</v>
          </cell>
          <cell r="AV46">
            <v>63</v>
          </cell>
          <cell r="AW46">
            <v>48</v>
          </cell>
          <cell r="AX46">
            <v>75</v>
          </cell>
          <cell r="AY46">
            <v>13</v>
          </cell>
          <cell r="AZ46">
            <v>49</v>
          </cell>
          <cell r="BA46">
            <v>14</v>
          </cell>
          <cell r="BB46">
            <v>243</v>
          </cell>
          <cell r="BC46">
            <v>22</v>
          </cell>
          <cell r="BD46">
            <v>88</v>
          </cell>
          <cell r="BE46">
            <v>270</v>
          </cell>
          <cell r="BF46">
            <v>29</v>
          </cell>
          <cell r="BG46">
            <v>5</v>
          </cell>
          <cell r="BH46">
            <v>16</v>
          </cell>
          <cell r="BI46">
            <v>54</v>
          </cell>
          <cell r="BJ46">
            <v>13</v>
          </cell>
          <cell r="BK46">
            <v>25</v>
          </cell>
          <cell r="BL46">
            <v>138</v>
          </cell>
          <cell r="BM46">
            <v>149</v>
          </cell>
          <cell r="BN46">
            <v>23</v>
          </cell>
          <cell r="BO46">
            <v>343</v>
          </cell>
          <cell r="BP46">
            <v>60</v>
          </cell>
          <cell r="BQ46">
            <v>671</v>
          </cell>
          <cell r="BR46">
            <v>61</v>
          </cell>
          <cell r="BS46">
            <v>5007</v>
          </cell>
          <cell r="BT46">
            <v>422</v>
          </cell>
          <cell r="BU46">
            <v>70</v>
          </cell>
          <cell r="BV46">
            <v>186</v>
          </cell>
          <cell r="BW46">
            <v>342</v>
          </cell>
          <cell r="BX46">
            <v>5</v>
          </cell>
          <cell r="BY46">
            <v>56</v>
          </cell>
          <cell r="BZ46">
            <v>4488</v>
          </cell>
          <cell r="CA46">
            <v>6323</v>
          </cell>
          <cell r="CB46">
            <v>31846</v>
          </cell>
          <cell r="CC46">
            <v>-94</v>
          </cell>
          <cell r="CD46">
            <v>-10</v>
          </cell>
          <cell r="CE46">
            <v>-2</v>
          </cell>
          <cell r="CF46">
            <v>-107</v>
          </cell>
          <cell r="CG46">
            <v>-50</v>
          </cell>
          <cell r="CH46">
            <v>-4</v>
          </cell>
          <cell r="CI46">
            <v>-187</v>
          </cell>
          <cell r="CJ46">
            <v>-46</v>
          </cell>
          <cell r="CK46">
            <v>-1358</v>
          </cell>
          <cell r="CL46">
            <v>-36</v>
          </cell>
          <cell r="CM46">
            <v>-195</v>
          </cell>
          <cell r="CN46">
            <v>-162</v>
          </cell>
          <cell r="CO46">
            <v>-81</v>
          </cell>
          <cell r="CP46">
            <v>-22</v>
          </cell>
          <cell r="CQ46">
            <v>-224</v>
          </cell>
          <cell r="CR46">
            <v>-1073</v>
          </cell>
          <cell r="CS46">
            <v>-1766</v>
          </cell>
          <cell r="CT46">
            <v>-132</v>
          </cell>
          <cell r="CU46">
            <v>-1144</v>
          </cell>
          <cell r="CV46">
            <v>-309</v>
          </cell>
          <cell r="CW46">
            <v>-20</v>
          </cell>
          <cell r="CX46">
            <v>-1</v>
          </cell>
          <cell r="CY46">
            <v>-146</v>
          </cell>
          <cell r="CZ46">
            <v>-14</v>
          </cell>
          <cell r="DA46">
            <v>-51</v>
          </cell>
          <cell r="DB46">
            <v>-198</v>
          </cell>
          <cell r="DC46">
            <v>-22</v>
          </cell>
          <cell r="DD46">
            <v>-126</v>
          </cell>
          <cell r="DE46">
            <v>-753</v>
          </cell>
          <cell r="DF46">
            <v>-54</v>
          </cell>
          <cell r="DG46">
            <v>-244</v>
          </cell>
          <cell r="DH46">
            <v>-4</v>
          </cell>
          <cell r="DI46">
            <v>-85</v>
          </cell>
          <cell r="DJ46">
            <v>-20</v>
          </cell>
          <cell r="DK46">
            <v>-17</v>
          </cell>
          <cell r="DL46">
            <v>-182</v>
          </cell>
          <cell r="DM46">
            <v>-14</v>
          </cell>
          <cell r="DN46">
            <v>-150</v>
          </cell>
          <cell r="DO46">
            <v>-516</v>
          </cell>
          <cell r="DP46">
            <v>-15</v>
          </cell>
          <cell r="DQ46">
            <v>-141</v>
          </cell>
          <cell r="DR46">
            <v>-7</v>
          </cell>
          <cell r="DS46">
            <v>-1787</v>
          </cell>
          <cell r="DT46">
            <v>-28</v>
          </cell>
          <cell r="DU46">
            <v>-52</v>
          </cell>
          <cell r="DV46">
            <v>-228</v>
          </cell>
          <cell r="DW46">
            <v>-54</v>
          </cell>
          <cell r="DX46">
            <v>-27</v>
          </cell>
          <cell r="DY46">
            <v>-87</v>
          </cell>
          <cell r="DZ46">
            <v>-29</v>
          </cell>
          <cell r="EA46">
            <v>-19</v>
          </cell>
          <cell r="EB46">
            <v>-22</v>
          </cell>
          <cell r="EC46">
            <v>-318</v>
          </cell>
          <cell r="ED46">
            <v>-30</v>
          </cell>
          <cell r="EE46">
            <v>-152</v>
          </cell>
          <cell r="EF46">
            <v>-1122</v>
          </cell>
          <cell r="EG46">
            <v>-30</v>
          </cell>
          <cell r="EH46">
            <v>-4</v>
          </cell>
          <cell r="EI46">
            <v>-21</v>
          </cell>
          <cell r="EJ46">
            <v>-45</v>
          </cell>
          <cell r="EK46">
            <v>-24</v>
          </cell>
          <cell r="EL46">
            <v>-22</v>
          </cell>
          <cell r="EM46">
            <v>-93</v>
          </cell>
          <cell r="EN46">
            <v>-140</v>
          </cell>
          <cell r="EO46">
            <v>-28</v>
          </cell>
          <cell r="EP46">
            <v>-293</v>
          </cell>
          <cell r="EQ46">
            <v>-14</v>
          </cell>
          <cell r="ER46">
            <v>-893</v>
          </cell>
          <cell r="ES46">
            <v>-58</v>
          </cell>
          <cell r="ET46">
            <v>-4432</v>
          </cell>
          <cell r="EU46">
            <v>-238</v>
          </cell>
          <cell r="EV46">
            <v>-75</v>
          </cell>
          <cell r="EW46">
            <v>-175</v>
          </cell>
          <cell r="EX46">
            <v>-496</v>
          </cell>
          <cell r="EY46">
            <v>-21</v>
          </cell>
          <cell r="EZ46">
            <v>-267</v>
          </cell>
          <cell r="FA46">
            <v>-4742</v>
          </cell>
          <cell r="FB46">
            <v>-6097</v>
          </cell>
          <cell r="FC46">
            <v>-31945</v>
          </cell>
          <cell r="FD46">
            <v>-33</v>
          </cell>
          <cell r="FE46">
            <v>11</v>
          </cell>
          <cell r="FF46">
            <v>15</v>
          </cell>
          <cell r="FG46">
            <v>-23</v>
          </cell>
          <cell r="FH46">
            <v>7</v>
          </cell>
          <cell r="FI46">
            <v>2</v>
          </cell>
          <cell r="FJ46">
            <v>355</v>
          </cell>
          <cell r="FK46">
            <v>-40</v>
          </cell>
          <cell r="FL46">
            <v>48</v>
          </cell>
          <cell r="FM46">
            <v>17</v>
          </cell>
          <cell r="FN46">
            <v>79</v>
          </cell>
          <cell r="FO46">
            <v>14</v>
          </cell>
          <cell r="FP46">
            <v>57</v>
          </cell>
          <cell r="FQ46">
            <v>6</v>
          </cell>
          <cell r="FR46">
            <v>-151</v>
          </cell>
          <cell r="FS46">
            <v>-23</v>
          </cell>
          <cell r="FT46">
            <v>182</v>
          </cell>
          <cell r="FU46">
            <v>53</v>
          </cell>
          <cell r="FV46">
            <v>9</v>
          </cell>
          <cell r="FW46">
            <v>200</v>
          </cell>
          <cell r="FX46">
            <v>8</v>
          </cell>
          <cell r="FY46">
            <v>1</v>
          </cell>
          <cell r="FZ46">
            <v>40</v>
          </cell>
          <cell r="GA46">
            <v>2</v>
          </cell>
          <cell r="GB46">
            <v>22</v>
          </cell>
          <cell r="GC46">
            <v>14</v>
          </cell>
          <cell r="GD46">
            <v>1</v>
          </cell>
          <cell r="GE46">
            <v>-5</v>
          </cell>
          <cell r="GF46">
            <v>-61</v>
          </cell>
          <cell r="GG46">
            <v>10</v>
          </cell>
          <cell r="GH46">
            <v>6</v>
          </cell>
          <cell r="GI46">
            <v>1</v>
          </cell>
          <cell r="GJ46">
            <v>-14</v>
          </cell>
          <cell r="GK46">
            <v>10</v>
          </cell>
          <cell r="GL46">
            <v>37</v>
          </cell>
          <cell r="GM46">
            <v>-77</v>
          </cell>
          <cell r="GN46">
            <v>22</v>
          </cell>
          <cell r="GO46">
            <v>-19</v>
          </cell>
          <cell r="GP46">
            <v>-382</v>
          </cell>
          <cell r="GQ46">
            <v>-2</v>
          </cell>
          <cell r="GR46">
            <v>-20</v>
          </cell>
          <cell r="GS46">
            <v>7</v>
          </cell>
          <cell r="GT46">
            <v>222</v>
          </cell>
          <cell r="GU46">
            <v>-12</v>
          </cell>
          <cell r="GV46">
            <v>36</v>
          </cell>
          <cell r="GW46">
            <v>-34</v>
          </cell>
          <cell r="GX46">
            <v>9</v>
          </cell>
          <cell r="GY46">
            <v>21</v>
          </cell>
          <cell r="GZ46">
            <v>-12</v>
          </cell>
          <cell r="HA46">
            <v>-16</v>
          </cell>
          <cell r="HB46">
            <v>30</v>
          </cell>
          <cell r="HC46">
            <v>-8</v>
          </cell>
          <cell r="HD46">
            <v>-75</v>
          </cell>
          <cell r="HE46">
            <v>-8</v>
          </cell>
          <cell r="HF46">
            <v>-64</v>
          </cell>
          <cell r="HG46">
            <v>-852</v>
          </cell>
          <cell r="HH46">
            <v>-1</v>
          </cell>
          <cell r="HI46">
            <v>1</v>
          </cell>
          <cell r="HJ46">
            <v>-5</v>
          </cell>
          <cell r="HK46">
            <v>9</v>
          </cell>
          <cell r="HL46">
            <v>-11</v>
          </cell>
          <cell r="HM46">
            <v>3</v>
          </cell>
          <cell r="HN46">
            <v>45</v>
          </cell>
          <cell r="HO46">
            <v>9</v>
          </cell>
          <cell r="HP46">
            <v>-5</v>
          </cell>
          <cell r="HQ46">
            <v>50</v>
          </cell>
          <cell r="HR46">
            <v>46</v>
          </cell>
          <cell r="HS46">
            <v>-222</v>
          </cell>
          <cell r="HT46">
            <v>3</v>
          </cell>
          <cell r="HU46">
            <v>575</v>
          </cell>
          <cell r="HV46">
            <v>184</v>
          </cell>
          <cell r="HW46">
            <v>-5</v>
          </cell>
          <cell r="HX46">
            <v>11</v>
          </cell>
          <cell r="HY46">
            <v>-154</v>
          </cell>
          <cell r="HZ46">
            <v>-16</v>
          </cell>
          <cell r="IA46">
            <v>-211</v>
          </cell>
          <cell r="IB46">
            <v>-254</v>
          </cell>
          <cell r="IC46">
            <v>226</v>
          </cell>
          <cell r="ID46">
            <v>-99</v>
          </cell>
        </row>
        <row r="47">
          <cell r="A47">
            <v>40026</v>
          </cell>
          <cell r="B47">
            <v>46</v>
          </cell>
          <cell r="C47">
            <v>20</v>
          </cell>
          <cell r="D47">
            <v>12</v>
          </cell>
          <cell r="E47">
            <v>72</v>
          </cell>
          <cell r="F47">
            <v>53</v>
          </cell>
          <cell r="G47">
            <v>6</v>
          </cell>
          <cell r="H47">
            <v>255</v>
          </cell>
          <cell r="I47">
            <v>45</v>
          </cell>
          <cell r="J47">
            <v>1278</v>
          </cell>
          <cell r="K47">
            <v>47</v>
          </cell>
          <cell r="L47">
            <v>187</v>
          </cell>
          <cell r="M47">
            <v>136</v>
          </cell>
          <cell r="N47">
            <v>57</v>
          </cell>
          <cell r="O47">
            <v>12</v>
          </cell>
          <cell r="P47">
            <v>28</v>
          </cell>
          <cell r="Q47">
            <v>1233</v>
          </cell>
          <cell r="R47">
            <v>2108</v>
          </cell>
          <cell r="S47">
            <v>169</v>
          </cell>
          <cell r="T47">
            <v>1226</v>
          </cell>
          <cell r="U47">
            <v>140</v>
          </cell>
          <cell r="V47">
            <v>32</v>
          </cell>
          <cell r="W47">
            <v>5</v>
          </cell>
          <cell r="X47">
            <v>164</v>
          </cell>
          <cell r="Y47">
            <v>12</v>
          </cell>
          <cell r="Z47">
            <v>41</v>
          </cell>
          <cell r="AA47">
            <v>265</v>
          </cell>
          <cell r="AB47">
            <v>21</v>
          </cell>
          <cell r="AC47">
            <v>113</v>
          </cell>
          <cell r="AD47">
            <v>633</v>
          </cell>
          <cell r="AE47">
            <v>71</v>
          </cell>
          <cell r="AF47">
            <v>241</v>
          </cell>
          <cell r="AG47">
            <v>12</v>
          </cell>
          <cell r="AH47">
            <v>99</v>
          </cell>
          <cell r="AI47">
            <v>23</v>
          </cell>
          <cell r="AJ47">
            <v>26</v>
          </cell>
          <cell r="AK47">
            <v>63</v>
          </cell>
          <cell r="AL47">
            <v>16</v>
          </cell>
          <cell r="AM47">
            <v>101</v>
          </cell>
          <cell r="AN47">
            <v>113</v>
          </cell>
          <cell r="AO47">
            <v>22</v>
          </cell>
          <cell r="AP47">
            <v>140</v>
          </cell>
          <cell r="AQ47">
            <v>15</v>
          </cell>
          <cell r="AR47">
            <v>1667</v>
          </cell>
          <cell r="AS47">
            <v>11</v>
          </cell>
          <cell r="AT47">
            <v>39</v>
          </cell>
          <cell r="AU47">
            <v>161</v>
          </cell>
          <cell r="AV47">
            <v>52</v>
          </cell>
          <cell r="AW47">
            <v>61</v>
          </cell>
          <cell r="AX47">
            <v>82</v>
          </cell>
          <cell r="AY47">
            <v>25</v>
          </cell>
          <cell r="AZ47">
            <v>21</v>
          </cell>
          <cell r="BA47">
            <v>23</v>
          </cell>
          <cell r="BB47">
            <v>275</v>
          </cell>
          <cell r="BC47">
            <v>13</v>
          </cell>
          <cell r="BD47">
            <v>76</v>
          </cell>
          <cell r="BE47">
            <v>201</v>
          </cell>
          <cell r="BF47">
            <v>39</v>
          </cell>
          <cell r="BG47">
            <v>6</v>
          </cell>
          <cell r="BH47">
            <v>22</v>
          </cell>
          <cell r="BI47">
            <v>68</v>
          </cell>
          <cell r="BJ47">
            <v>42</v>
          </cell>
          <cell r="BK47">
            <v>21</v>
          </cell>
          <cell r="BL47">
            <v>176</v>
          </cell>
          <cell r="BM47">
            <v>96</v>
          </cell>
          <cell r="BN47">
            <v>32</v>
          </cell>
          <cell r="BO47">
            <v>351</v>
          </cell>
          <cell r="BP47">
            <v>17</v>
          </cell>
          <cell r="BQ47">
            <v>798</v>
          </cell>
          <cell r="BR47">
            <v>52</v>
          </cell>
          <cell r="BS47">
            <v>4728</v>
          </cell>
          <cell r="BT47">
            <v>676</v>
          </cell>
          <cell r="BU47">
            <v>75</v>
          </cell>
          <cell r="BV47">
            <v>167</v>
          </cell>
          <cell r="BW47">
            <v>385</v>
          </cell>
          <cell r="BX47">
            <v>19</v>
          </cell>
          <cell r="BY47">
            <v>68</v>
          </cell>
          <cell r="BZ47">
            <v>4733</v>
          </cell>
          <cell r="CA47">
            <v>6378</v>
          </cell>
          <cell r="CB47">
            <v>31014</v>
          </cell>
          <cell r="CC47">
            <v>-50</v>
          </cell>
          <cell r="CD47">
            <v>-9</v>
          </cell>
          <cell r="CE47">
            <v>-5</v>
          </cell>
          <cell r="CF47">
            <v>-75</v>
          </cell>
          <cell r="CG47">
            <v>-61</v>
          </cell>
          <cell r="CH47">
            <v>-4</v>
          </cell>
          <cell r="CI47">
            <v>-281</v>
          </cell>
          <cell r="CJ47">
            <v>-14</v>
          </cell>
          <cell r="CK47">
            <v>-1141</v>
          </cell>
          <cell r="CL47">
            <v>-43</v>
          </cell>
          <cell r="CM47">
            <v>-250</v>
          </cell>
          <cell r="CN47">
            <v>-110</v>
          </cell>
          <cell r="CO47">
            <v>-48</v>
          </cell>
          <cell r="CP47">
            <v>-18</v>
          </cell>
          <cell r="CQ47">
            <v>-133</v>
          </cell>
          <cell r="CR47">
            <v>-995</v>
          </cell>
          <cell r="CS47">
            <v>-1758</v>
          </cell>
          <cell r="CT47">
            <v>-130</v>
          </cell>
          <cell r="CU47">
            <v>-989</v>
          </cell>
          <cell r="CV47">
            <v>-226</v>
          </cell>
          <cell r="CW47">
            <v>-32</v>
          </cell>
          <cell r="CX47">
            <v>-5</v>
          </cell>
          <cell r="CY47">
            <v>-111</v>
          </cell>
          <cell r="CZ47">
            <v>-20</v>
          </cell>
          <cell r="DA47">
            <v>-56</v>
          </cell>
          <cell r="DB47">
            <v>-173</v>
          </cell>
          <cell r="DC47">
            <v>-10</v>
          </cell>
          <cell r="DD47">
            <v>-128</v>
          </cell>
          <cell r="DE47">
            <v>-604</v>
          </cell>
          <cell r="DF47">
            <v>-140</v>
          </cell>
          <cell r="DG47">
            <v>-247</v>
          </cell>
          <cell r="DH47">
            <v>-8</v>
          </cell>
          <cell r="DI47">
            <v>-91</v>
          </cell>
          <cell r="DJ47">
            <v>-10</v>
          </cell>
          <cell r="DK47">
            <v>-51</v>
          </cell>
          <cell r="DL47">
            <v>-72</v>
          </cell>
          <cell r="DM47">
            <v>-14</v>
          </cell>
          <cell r="DN47">
            <v>-238</v>
          </cell>
          <cell r="DO47">
            <v>-138</v>
          </cell>
          <cell r="DP47">
            <v>-15</v>
          </cell>
          <cell r="DQ47">
            <v>-134</v>
          </cell>
          <cell r="DR47">
            <v>-3</v>
          </cell>
          <cell r="DS47">
            <v>-1547</v>
          </cell>
          <cell r="DT47">
            <v>-33</v>
          </cell>
          <cell r="DU47">
            <v>-55</v>
          </cell>
          <cell r="DV47">
            <v>-144</v>
          </cell>
          <cell r="DW47">
            <v>-68</v>
          </cell>
          <cell r="DX47">
            <v>-52</v>
          </cell>
          <cell r="DY47">
            <v>-33</v>
          </cell>
          <cell r="DZ47">
            <v>-17</v>
          </cell>
          <cell r="EA47">
            <v>-27</v>
          </cell>
          <cell r="EB47">
            <v>-18</v>
          </cell>
          <cell r="EC47">
            <v>-220</v>
          </cell>
          <cell r="ED47">
            <v>-9</v>
          </cell>
          <cell r="EE47">
            <v>-66</v>
          </cell>
          <cell r="EF47">
            <v>-384</v>
          </cell>
          <cell r="EG47">
            <v>-34</v>
          </cell>
          <cell r="EH47">
            <v>-4</v>
          </cell>
          <cell r="EI47">
            <v>-19</v>
          </cell>
          <cell r="EJ47">
            <v>-39</v>
          </cell>
          <cell r="EK47">
            <v>-15</v>
          </cell>
          <cell r="EL47">
            <v>-14</v>
          </cell>
          <cell r="EM47">
            <v>-101</v>
          </cell>
          <cell r="EN47">
            <v>-66</v>
          </cell>
          <cell r="EO47">
            <v>-10</v>
          </cell>
          <cell r="EP47">
            <v>-237</v>
          </cell>
          <cell r="EQ47">
            <v>-12</v>
          </cell>
          <cell r="ER47">
            <v>-721</v>
          </cell>
          <cell r="ES47">
            <v>-42</v>
          </cell>
          <cell r="ET47">
            <v>-4027</v>
          </cell>
          <cell r="EU47">
            <v>-228</v>
          </cell>
          <cell r="EV47">
            <v>-78</v>
          </cell>
          <cell r="EW47">
            <v>-115</v>
          </cell>
          <cell r="EX47">
            <v>-316</v>
          </cell>
          <cell r="EY47">
            <v>-36</v>
          </cell>
          <cell r="EZ47">
            <v>-46</v>
          </cell>
          <cell r="FA47">
            <v>-3946</v>
          </cell>
          <cell r="FB47">
            <v>-5947</v>
          </cell>
          <cell r="FC47">
            <v>-27366</v>
          </cell>
          <cell r="FD47">
            <v>-4</v>
          </cell>
          <cell r="FE47">
            <v>11</v>
          </cell>
          <cell r="FF47">
            <v>7</v>
          </cell>
          <cell r="FG47">
            <v>-3</v>
          </cell>
          <cell r="FH47">
            <v>-8</v>
          </cell>
          <cell r="FI47">
            <v>2</v>
          </cell>
          <cell r="FJ47">
            <v>-26</v>
          </cell>
          <cell r="FK47">
            <v>31</v>
          </cell>
          <cell r="FL47">
            <v>137</v>
          </cell>
          <cell r="FM47">
            <v>4</v>
          </cell>
          <cell r="FN47">
            <v>-63</v>
          </cell>
          <cell r="FO47">
            <v>26</v>
          </cell>
          <cell r="FP47">
            <v>9</v>
          </cell>
          <cell r="FQ47">
            <v>-6</v>
          </cell>
          <cell r="FR47">
            <v>-105</v>
          </cell>
          <cell r="FS47">
            <v>238</v>
          </cell>
          <cell r="FT47">
            <v>350</v>
          </cell>
          <cell r="FU47">
            <v>39</v>
          </cell>
          <cell r="FV47">
            <v>237</v>
          </cell>
          <cell r="FW47">
            <v>-86</v>
          </cell>
          <cell r="FX47">
            <v>0</v>
          </cell>
          <cell r="FY47">
            <v>0</v>
          </cell>
          <cell r="FZ47">
            <v>53</v>
          </cell>
          <cell r="GA47">
            <v>-8</v>
          </cell>
          <cell r="GB47">
            <v>-15</v>
          </cell>
          <cell r="GC47">
            <v>92</v>
          </cell>
          <cell r="GD47">
            <v>11</v>
          </cell>
          <cell r="GE47">
            <v>-15</v>
          </cell>
          <cell r="GF47">
            <v>29</v>
          </cell>
          <cell r="GG47">
            <v>-69</v>
          </cell>
          <cell r="GH47">
            <v>-6</v>
          </cell>
          <cell r="GI47">
            <v>4</v>
          </cell>
          <cell r="GJ47">
            <v>8</v>
          </cell>
          <cell r="GK47">
            <v>13</v>
          </cell>
          <cell r="GL47">
            <v>-25</v>
          </cell>
          <cell r="GM47">
            <v>-9</v>
          </cell>
          <cell r="GN47">
            <v>2</v>
          </cell>
          <cell r="GO47">
            <v>-137</v>
          </cell>
          <cell r="GP47">
            <v>-25</v>
          </cell>
          <cell r="GQ47">
            <v>7</v>
          </cell>
          <cell r="GR47">
            <v>6</v>
          </cell>
          <cell r="GS47">
            <v>12</v>
          </cell>
          <cell r="GT47">
            <v>120</v>
          </cell>
          <cell r="GU47">
            <v>-22</v>
          </cell>
          <cell r="GV47">
            <v>-16</v>
          </cell>
          <cell r="GW47">
            <v>17</v>
          </cell>
          <cell r="GX47">
            <v>-16</v>
          </cell>
          <cell r="GY47">
            <v>9</v>
          </cell>
          <cell r="GZ47">
            <v>49</v>
          </cell>
          <cell r="HA47">
            <v>8</v>
          </cell>
          <cell r="HB47">
            <v>-6</v>
          </cell>
          <cell r="HC47">
            <v>5</v>
          </cell>
          <cell r="HD47">
            <v>55</v>
          </cell>
          <cell r="HE47">
            <v>4</v>
          </cell>
          <cell r="HF47">
            <v>10</v>
          </cell>
          <cell r="HG47">
            <v>-183</v>
          </cell>
          <cell r="HH47">
            <v>5</v>
          </cell>
          <cell r="HI47">
            <v>2</v>
          </cell>
          <cell r="HJ47">
            <v>3</v>
          </cell>
          <cell r="HK47">
            <v>29</v>
          </cell>
          <cell r="HL47">
            <v>27</v>
          </cell>
          <cell r="HM47">
            <v>7</v>
          </cell>
          <cell r="HN47">
            <v>75</v>
          </cell>
          <cell r="HO47">
            <v>30</v>
          </cell>
          <cell r="HP47">
            <v>22</v>
          </cell>
          <cell r="HQ47">
            <v>114</v>
          </cell>
          <cell r="HR47">
            <v>5</v>
          </cell>
          <cell r="HS47">
            <v>77</v>
          </cell>
          <cell r="HT47">
            <v>10</v>
          </cell>
          <cell r="HU47">
            <v>701</v>
          </cell>
          <cell r="HV47">
            <v>448</v>
          </cell>
          <cell r="HW47">
            <v>-3</v>
          </cell>
          <cell r="HX47">
            <v>52</v>
          </cell>
          <cell r="HY47">
            <v>69</v>
          </cell>
          <cell r="HZ47">
            <v>-17</v>
          </cell>
          <cell r="IA47">
            <v>22</v>
          </cell>
          <cell r="IB47">
            <v>787</v>
          </cell>
          <cell r="IC47">
            <v>431</v>
          </cell>
          <cell r="ID47">
            <v>3648</v>
          </cell>
        </row>
        <row r="48">
          <cell r="A48">
            <v>40057</v>
          </cell>
          <cell r="B48">
            <v>56</v>
          </cell>
          <cell r="C48">
            <v>23</v>
          </cell>
          <cell r="D48">
            <v>15</v>
          </cell>
          <cell r="E48">
            <v>100</v>
          </cell>
          <cell r="F48">
            <v>51</v>
          </cell>
          <cell r="G48">
            <v>8</v>
          </cell>
          <cell r="H48">
            <v>278</v>
          </cell>
          <cell r="I48">
            <v>15</v>
          </cell>
          <cell r="J48">
            <v>1805</v>
          </cell>
          <cell r="K48">
            <v>34</v>
          </cell>
          <cell r="L48">
            <v>118</v>
          </cell>
          <cell r="M48">
            <v>144</v>
          </cell>
          <cell r="N48">
            <v>46</v>
          </cell>
          <cell r="O48">
            <v>26</v>
          </cell>
          <cell r="P48">
            <v>10</v>
          </cell>
          <cell r="Q48">
            <v>1265</v>
          </cell>
          <cell r="R48">
            <v>1816</v>
          </cell>
          <cell r="S48">
            <v>294</v>
          </cell>
          <cell r="T48">
            <v>1279</v>
          </cell>
          <cell r="U48">
            <v>88</v>
          </cell>
          <cell r="V48">
            <v>39</v>
          </cell>
          <cell r="W48">
            <v>7</v>
          </cell>
          <cell r="X48">
            <v>151</v>
          </cell>
          <cell r="Y48">
            <v>25</v>
          </cell>
          <cell r="Z48">
            <v>60</v>
          </cell>
          <cell r="AA48">
            <v>215</v>
          </cell>
          <cell r="AB48">
            <v>9</v>
          </cell>
          <cell r="AC48">
            <v>130</v>
          </cell>
          <cell r="AD48">
            <v>761</v>
          </cell>
          <cell r="AE48">
            <v>42</v>
          </cell>
          <cell r="AF48">
            <v>241</v>
          </cell>
          <cell r="AG48">
            <v>10</v>
          </cell>
          <cell r="AH48">
            <v>100</v>
          </cell>
          <cell r="AI48">
            <v>30</v>
          </cell>
          <cell r="AJ48">
            <v>39</v>
          </cell>
          <cell r="AK48">
            <v>84</v>
          </cell>
          <cell r="AL48">
            <v>17</v>
          </cell>
          <cell r="AM48">
            <v>59</v>
          </cell>
          <cell r="AN48">
            <v>141</v>
          </cell>
          <cell r="AO48">
            <v>14</v>
          </cell>
          <cell r="AP48">
            <v>208</v>
          </cell>
          <cell r="AQ48">
            <v>17</v>
          </cell>
          <cell r="AR48">
            <v>1634</v>
          </cell>
          <cell r="AS48">
            <v>3</v>
          </cell>
          <cell r="AT48">
            <v>63</v>
          </cell>
          <cell r="AU48">
            <v>124</v>
          </cell>
          <cell r="AV48">
            <v>74</v>
          </cell>
          <cell r="AW48">
            <v>61</v>
          </cell>
          <cell r="AX48">
            <v>66</v>
          </cell>
          <cell r="AY48">
            <v>19</v>
          </cell>
          <cell r="AZ48">
            <v>32</v>
          </cell>
          <cell r="BA48">
            <v>30</v>
          </cell>
          <cell r="BB48">
            <v>255</v>
          </cell>
          <cell r="BC48">
            <v>22</v>
          </cell>
          <cell r="BD48">
            <v>44</v>
          </cell>
          <cell r="BE48">
            <v>333</v>
          </cell>
          <cell r="BF48">
            <v>40</v>
          </cell>
          <cell r="BG48">
            <v>16</v>
          </cell>
          <cell r="BH48">
            <v>18</v>
          </cell>
          <cell r="BI48">
            <v>44</v>
          </cell>
          <cell r="BJ48">
            <v>24</v>
          </cell>
          <cell r="BK48">
            <v>33</v>
          </cell>
          <cell r="BL48">
            <v>119</v>
          </cell>
          <cell r="BM48">
            <v>108</v>
          </cell>
          <cell r="BN48">
            <v>41</v>
          </cell>
          <cell r="BO48">
            <v>389</v>
          </cell>
          <cell r="BP48">
            <v>9</v>
          </cell>
          <cell r="BQ48">
            <v>725</v>
          </cell>
          <cell r="BR48">
            <v>58</v>
          </cell>
          <cell r="BS48">
            <v>4837</v>
          </cell>
          <cell r="BT48">
            <v>594</v>
          </cell>
          <cell r="BU48">
            <v>73</v>
          </cell>
          <cell r="BV48">
            <v>131</v>
          </cell>
          <cell r="BW48">
            <v>352</v>
          </cell>
          <cell r="BX48">
            <v>31</v>
          </cell>
          <cell r="BY48">
            <v>50</v>
          </cell>
          <cell r="BZ48">
            <v>4576</v>
          </cell>
          <cell r="CA48">
            <v>5611</v>
          </cell>
          <cell r="CB48">
            <v>30509</v>
          </cell>
          <cell r="CC48">
            <v>-53</v>
          </cell>
          <cell r="CD48">
            <v>-24</v>
          </cell>
          <cell r="CE48">
            <v>-5</v>
          </cell>
          <cell r="CF48">
            <v>-73</v>
          </cell>
          <cell r="CG48">
            <v>-62</v>
          </cell>
          <cell r="CH48">
            <v>-9</v>
          </cell>
          <cell r="CI48">
            <v>-165</v>
          </cell>
          <cell r="CJ48">
            <v>-11</v>
          </cell>
          <cell r="CK48">
            <v>-965</v>
          </cell>
          <cell r="CL48">
            <v>-33</v>
          </cell>
          <cell r="CM48">
            <v>-401</v>
          </cell>
          <cell r="CN48">
            <v>-127</v>
          </cell>
          <cell r="CO48">
            <v>-61</v>
          </cell>
          <cell r="CP48">
            <v>-16</v>
          </cell>
          <cell r="CQ48">
            <v>-129</v>
          </cell>
          <cell r="CR48">
            <v>-886</v>
          </cell>
          <cell r="CS48">
            <v>-1586</v>
          </cell>
          <cell r="CT48">
            <v>-136</v>
          </cell>
          <cell r="CU48">
            <v>-941</v>
          </cell>
          <cell r="CV48">
            <v>-167</v>
          </cell>
          <cell r="CW48">
            <v>-28</v>
          </cell>
          <cell r="CX48">
            <v>-3</v>
          </cell>
          <cell r="CY48">
            <v>-118</v>
          </cell>
          <cell r="CZ48">
            <v>-20</v>
          </cell>
          <cell r="DA48">
            <v>-57</v>
          </cell>
          <cell r="DB48">
            <v>-157</v>
          </cell>
          <cell r="DC48">
            <v>-14</v>
          </cell>
          <cell r="DD48">
            <v>-146</v>
          </cell>
          <cell r="DE48">
            <v>-749</v>
          </cell>
          <cell r="DF48">
            <v>-54</v>
          </cell>
          <cell r="DG48">
            <v>-248</v>
          </cell>
          <cell r="DH48">
            <v>-5</v>
          </cell>
          <cell r="DI48">
            <v>-80</v>
          </cell>
          <cell r="DJ48">
            <v>-34</v>
          </cell>
          <cell r="DK48">
            <v>-30</v>
          </cell>
          <cell r="DL48">
            <v>-78</v>
          </cell>
          <cell r="DM48">
            <v>-6</v>
          </cell>
          <cell r="DN48">
            <v>-128</v>
          </cell>
          <cell r="DO48">
            <v>-132</v>
          </cell>
          <cell r="DP48">
            <v>-22</v>
          </cell>
          <cell r="DQ48">
            <v>-123</v>
          </cell>
          <cell r="DR48">
            <v>-8</v>
          </cell>
          <cell r="DS48">
            <v>-1548</v>
          </cell>
          <cell r="DT48">
            <v>-6</v>
          </cell>
          <cell r="DU48">
            <v>-75</v>
          </cell>
          <cell r="DV48">
            <v>-132</v>
          </cell>
          <cell r="DW48">
            <v>-44</v>
          </cell>
          <cell r="DX48">
            <v>-25</v>
          </cell>
          <cell r="DY48">
            <v>-36</v>
          </cell>
          <cell r="DZ48">
            <v>-18</v>
          </cell>
          <cell r="EA48">
            <v>-50</v>
          </cell>
          <cell r="EB48">
            <v>-12</v>
          </cell>
          <cell r="EC48">
            <v>-228</v>
          </cell>
          <cell r="ED48">
            <v>-21</v>
          </cell>
          <cell r="EE48">
            <v>-112</v>
          </cell>
          <cell r="EF48">
            <v>-178</v>
          </cell>
          <cell r="EG48">
            <v>-39</v>
          </cell>
          <cell r="EH48">
            <v>-7</v>
          </cell>
          <cell r="EI48">
            <v>-14</v>
          </cell>
          <cell r="EJ48">
            <v>-36</v>
          </cell>
          <cell r="EK48">
            <v>-16</v>
          </cell>
          <cell r="EL48">
            <v>-15</v>
          </cell>
          <cell r="EM48">
            <v>-85</v>
          </cell>
          <cell r="EN48">
            <v>-89</v>
          </cell>
          <cell r="EO48">
            <v>-16</v>
          </cell>
          <cell r="EP48">
            <v>-283</v>
          </cell>
          <cell r="EQ48">
            <v>-21</v>
          </cell>
          <cell r="ER48">
            <v>-690</v>
          </cell>
          <cell r="ES48">
            <v>-32</v>
          </cell>
          <cell r="ET48">
            <v>-3955</v>
          </cell>
          <cell r="EU48">
            <v>-241</v>
          </cell>
          <cell r="EV48">
            <v>-75</v>
          </cell>
          <cell r="EW48">
            <v>-189</v>
          </cell>
          <cell r="EX48">
            <v>-295</v>
          </cell>
          <cell r="EY48">
            <v>-14</v>
          </cell>
          <cell r="EZ48">
            <v>-56</v>
          </cell>
          <cell r="FA48">
            <v>-3909</v>
          </cell>
          <cell r="FB48">
            <v>-5650</v>
          </cell>
          <cell r="FC48">
            <v>-26302</v>
          </cell>
          <cell r="FD48">
            <v>3</v>
          </cell>
          <cell r="FE48">
            <v>-1</v>
          </cell>
          <cell r="FF48">
            <v>10</v>
          </cell>
          <cell r="FG48">
            <v>27</v>
          </cell>
          <cell r="FH48">
            <v>-11</v>
          </cell>
          <cell r="FI48">
            <v>-1</v>
          </cell>
          <cell r="FJ48">
            <v>113</v>
          </cell>
          <cell r="FK48">
            <v>4</v>
          </cell>
          <cell r="FL48">
            <v>840</v>
          </cell>
          <cell r="FM48">
            <v>1</v>
          </cell>
          <cell r="FN48">
            <v>-283</v>
          </cell>
          <cell r="FO48">
            <v>17</v>
          </cell>
          <cell r="FP48">
            <v>-15</v>
          </cell>
          <cell r="FQ48">
            <v>10</v>
          </cell>
          <cell r="FR48">
            <v>-119</v>
          </cell>
          <cell r="FS48">
            <v>379</v>
          </cell>
          <cell r="FT48">
            <v>230</v>
          </cell>
          <cell r="FU48">
            <v>158</v>
          </cell>
          <cell r="FV48">
            <v>338</v>
          </cell>
          <cell r="FW48">
            <v>-79</v>
          </cell>
          <cell r="FX48">
            <v>11</v>
          </cell>
          <cell r="FY48">
            <v>4</v>
          </cell>
          <cell r="FZ48">
            <v>33</v>
          </cell>
          <cell r="GA48">
            <v>5</v>
          </cell>
          <cell r="GB48">
            <v>3</v>
          </cell>
          <cell r="GC48">
            <v>58</v>
          </cell>
          <cell r="GD48">
            <v>-5</v>
          </cell>
          <cell r="GE48">
            <v>-16</v>
          </cell>
          <cell r="GF48">
            <v>12</v>
          </cell>
          <cell r="GG48">
            <v>-12</v>
          </cell>
          <cell r="GH48">
            <v>-7</v>
          </cell>
          <cell r="GI48">
            <v>5</v>
          </cell>
          <cell r="GJ48">
            <v>20</v>
          </cell>
          <cell r="GK48">
            <v>-4</v>
          </cell>
          <cell r="GL48">
            <v>9</v>
          </cell>
          <cell r="GM48">
            <v>6</v>
          </cell>
          <cell r="GN48">
            <v>11</v>
          </cell>
          <cell r="GO48">
            <v>-69</v>
          </cell>
          <cell r="GP48">
            <v>9</v>
          </cell>
          <cell r="GQ48">
            <v>-8</v>
          </cell>
          <cell r="GR48">
            <v>85</v>
          </cell>
          <cell r="GS48">
            <v>9</v>
          </cell>
          <cell r="GT48">
            <v>86</v>
          </cell>
          <cell r="GU48">
            <v>-3</v>
          </cell>
          <cell r="GV48">
            <v>-12</v>
          </cell>
          <cell r="GW48">
            <v>-8</v>
          </cell>
          <cell r="GX48">
            <v>30</v>
          </cell>
          <cell r="GY48">
            <v>36</v>
          </cell>
          <cell r="GZ48">
            <v>30</v>
          </cell>
          <cell r="HA48">
            <v>1</v>
          </cell>
          <cell r="HB48">
            <v>-18</v>
          </cell>
          <cell r="HC48">
            <v>18</v>
          </cell>
          <cell r="HD48">
            <v>27</v>
          </cell>
          <cell r="HE48">
            <v>1</v>
          </cell>
          <cell r="HF48">
            <v>-68</v>
          </cell>
          <cell r="HG48">
            <v>155</v>
          </cell>
          <cell r="HH48">
            <v>1</v>
          </cell>
          <cell r="HI48">
            <v>9</v>
          </cell>
          <cell r="HJ48">
            <v>4</v>
          </cell>
          <cell r="HK48">
            <v>8</v>
          </cell>
          <cell r="HL48">
            <v>8</v>
          </cell>
          <cell r="HM48">
            <v>18</v>
          </cell>
          <cell r="HN48">
            <v>34</v>
          </cell>
          <cell r="HO48">
            <v>19</v>
          </cell>
          <cell r="HP48">
            <v>25</v>
          </cell>
          <cell r="HQ48">
            <v>106</v>
          </cell>
          <cell r="HR48">
            <v>-12</v>
          </cell>
          <cell r="HS48">
            <v>35</v>
          </cell>
          <cell r="HT48">
            <v>26</v>
          </cell>
          <cell r="HU48">
            <v>882</v>
          </cell>
          <cell r="HV48">
            <v>353</v>
          </cell>
          <cell r="HW48">
            <v>-2</v>
          </cell>
          <cell r="HX48">
            <v>-58</v>
          </cell>
          <cell r="HY48">
            <v>57</v>
          </cell>
          <cell r="HZ48">
            <v>17</v>
          </cell>
          <cell r="IA48">
            <v>-6</v>
          </cell>
          <cell r="IB48">
            <v>667</v>
          </cell>
          <cell r="IC48">
            <v>-39</v>
          </cell>
          <cell r="ID48">
            <v>4207</v>
          </cell>
        </row>
        <row r="49">
          <cell r="A49">
            <v>40087</v>
          </cell>
          <cell r="B49">
            <v>49</v>
          </cell>
          <cell r="C49">
            <v>24</v>
          </cell>
          <cell r="D49">
            <v>6</v>
          </cell>
          <cell r="E49">
            <v>81</v>
          </cell>
          <cell r="F49">
            <v>74</v>
          </cell>
          <cell r="G49">
            <v>2</v>
          </cell>
          <cell r="H49">
            <v>232</v>
          </cell>
          <cell r="I49">
            <v>23</v>
          </cell>
          <cell r="J49">
            <v>1667</v>
          </cell>
          <cell r="K49">
            <v>50</v>
          </cell>
          <cell r="L49">
            <v>123</v>
          </cell>
          <cell r="M49">
            <v>161</v>
          </cell>
          <cell r="N49">
            <v>45</v>
          </cell>
          <cell r="O49">
            <v>30</v>
          </cell>
          <cell r="P49">
            <v>12</v>
          </cell>
          <cell r="Q49">
            <v>1173</v>
          </cell>
          <cell r="R49">
            <v>1983</v>
          </cell>
          <cell r="S49">
            <v>204</v>
          </cell>
          <cell r="T49">
            <v>1152</v>
          </cell>
          <cell r="U49">
            <v>69</v>
          </cell>
          <cell r="V49">
            <v>32</v>
          </cell>
          <cell r="W49">
            <v>4</v>
          </cell>
          <cell r="X49">
            <v>141</v>
          </cell>
          <cell r="Y49">
            <v>15</v>
          </cell>
          <cell r="Z49">
            <v>54</v>
          </cell>
          <cell r="AA49">
            <v>215</v>
          </cell>
          <cell r="AB49">
            <v>18</v>
          </cell>
          <cell r="AC49">
            <v>146</v>
          </cell>
          <cell r="AD49">
            <v>827</v>
          </cell>
          <cell r="AE49">
            <v>30</v>
          </cell>
          <cell r="AF49">
            <v>238</v>
          </cell>
          <cell r="AG49">
            <v>10</v>
          </cell>
          <cell r="AH49">
            <v>75</v>
          </cell>
          <cell r="AI49">
            <v>22</v>
          </cell>
          <cell r="AJ49">
            <v>23</v>
          </cell>
          <cell r="AK49">
            <v>101</v>
          </cell>
          <cell r="AL49">
            <v>18</v>
          </cell>
          <cell r="AM49">
            <v>71</v>
          </cell>
          <cell r="AN49">
            <v>162</v>
          </cell>
          <cell r="AO49">
            <v>22</v>
          </cell>
          <cell r="AP49">
            <v>108</v>
          </cell>
          <cell r="AQ49">
            <v>12</v>
          </cell>
          <cell r="AR49">
            <v>1895</v>
          </cell>
          <cell r="AS49">
            <v>10</v>
          </cell>
          <cell r="AT49">
            <v>74</v>
          </cell>
          <cell r="AU49">
            <v>121</v>
          </cell>
          <cell r="AV49">
            <v>53</v>
          </cell>
          <cell r="AW49">
            <v>68</v>
          </cell>
          <cell r="AX49">
            <v>89</v>
          </cell>
          <cell r="AY49">
            <v>24</v>
          </cell>
          <cell r="AZ49">
            <v>37</v>
          </cell>
          <cell r="BA49">
            <v>14</v>
          </cell>
          <cell r="BB49">
            <v>245</v>
          </cell>
          <cell r="BC49">
            <v>15</v>
          </cell>
          <cell r="BD49">
            <v>350</v>
          </cell>
          <cell r="BE49">
            <v>288</v>
          </cell>
          <cell r="BF49">
            <v>54</v>
          </cell>
          <cell r="BG49">
            <v>7</v>
          </cell>
          <cell r="BH49">
            <v>20</v>
          </cell>
          <cell r="BI49">
            <v>54</v>
          </cell>
          <cell r="BJ49">
            <v>25</v>
          </cell>
          <cell r="BK49">
            <v>18</v>
          </cell>
          <cell r="BL49">
            <v>85</v>
          </cell>
          <cell r="BM49">
            <v>83</v>
          </cell>
          <cell r="BN49">
            <v>46</v>
          </cell>
          <cell r="BO49">
            <v>318</v>
          </cell>
          <cell r="BP49">
            <v>7</v>
          </cell>
          <cell r="BQ49">
            <v>635</v>
          </cell>
          <cell r="BR49">
            <v>39</v>
          </cell>
          <cell r="BS49">
            <v>5507</v>
          </cell>
          <cell r="BT49">
            <v>420</v>
          </cell>
          <cell r="BU49">
            <v>74</v>
          </cell>
          <cell r="BV49">
            <v>167</v>
          </cell>
          <cell r="BW49">
            <v>405</v>
          </cell>
          <cell r="BX49">
            <v>25</v>
          </cell>
          <cell r="BY49">
            <v>49</v>
          </cell>
          <cell r="BZ49">
            <v>4493</v>
          </cell>
          <cell r="CA49">
            <v>6404</v>
          </cell>
          <cell r="CB49">
            <v>31722</v>
          </cell>
          <cell r="CC49">
            <v>-32</v>
          </cell>
          <cell r="CD49">
            <v>-6</v>
          </cell>
          <cell r="CE49">
            <v>-7</v>
          </cell>
          <cell r="CF49">
            <v>-77</v>
          </cell>
          <cell r="CG49">
            <v>-58</v>
          </cell>
          <cell r="CH49">
            <v>-5</v>
          </cell>
          <cell r="CI49">
            <v>-177</v>
          </cell>
          <cell r="CJ49">
            <v>-12</v>
          </cell>
          <cell r="CK49">
            <v>-1305</v>
          </cell>
          <cell r="CL49">
            <v>-34</v>
          </cell>
          <cell r="CM49">
            <v>-112</v>
          </cell>
          <cell r="CN49">
            <v>-110</v>
          </cell>
          <cell r="CO49">
            <v>-22</v>
          </cell>
          <cell r="CP49">
            <v>-25</v>
          </cell>
          <cell r="CQ49">
            <v>-25</v>
          </cell>
          <cell r="CR49">
            <v>-948</v>
          </cell>
          <cell r="CS49">
            <v>-1603</v>
          </cell>
          <cell r="CT49">
            <v>-129</v>
          </cell>
          <cell r="CU49">
            <v>-899</v>
          </cell>
          <cell r="CV49">
            <v>-182</v>
          </cell>
          <cell r="CW49">
            <v>-19</v>
          </cell>
          <cell r="CX49">
            <v>-12</v>
          </cell>
          <cell r="CY49">
            <v>-97</v>
          </cell>
          <cell r="CZ49">
            <v>-12</v>
          </cell>
          <cell r="DA49">
            <v>-29</v>
          </cell>
          <cell r="DB49">
            <v>-166</v>
          </cell>
          <cell r="DC49">
            <v>-5</v>
          </cell>
          <cell r="DD49">
            <v>-103</v>
          </cell>
          <cell r="DE49">
            <v>-748</v>
          </cell>
          <cell r="DF49">
            <v>-37</v>
          </cell>
          <cell r="DG49">
            <v>-199</v>
          </cell>
          <cell r="DH49">
            <v>-7</v>
          </cell>
          <cell r="DI49">
            <v>-82</v>
          </cell>
          <cell r="DJ49">
            <v>-24</v>
          </cell>
          <cell r="DK49">
            <v>-17</v>
          </cell>
          <cell r="DL49">
            <v>-390</v>
          </cell>
          <cell r="DM49">
            <v>-9</v>
          </cell>
          <cell r="DN49">
            <v>-59</v>
          </cell>
          <cell r="DO49">
            <v>-98</v>
          </cell>
          <cell r="DP49">
            <v>-12</v>
          </cell>
          <cell r="DQ49">
            <v>-84</v>
          </cell>
          <cell r="DR49">
            <v>-8</v>
          </cell>
          <cell r="DS49">
            <v>-1784</v>
          </cell>
          <cell r="DT49">
            <v>-3</v>
          </cell>
          <cell r="DU49">
            <v>-53</v>
          </cell>
          <cell r="DV49">
            <v>-113</v>
          </cell>
          <cell r="DW49">
            <v>-56</v>
          </cell>
          <cell r="DX49">
            <v>-45</v>
          </cell>
          <cell r="DY49">
            <v>-47</v>
          </cell>
          <cell r="DZ49">
            <v>-13</v>
          </cell>
          <cell r="EA49">
            <v>-13</v>
          </cell>
          <cell r="EB49">
            <v>-14</v>
          </cell>
          <cell r="EC49">
            <v>-163</v>
          </cell>
          <cell r="ED49">
            <v>-16</v>
          </cell>
          <cell r="EE49">
            <v>-55</v>
          </cell>
          <cell r="EF49">
            <v>-191</v>
          </cell>
          <cell r="EG49">
            <v>-29</v>
          </cell>
          <cell r="EH49">
            <v>-4</v>
          </cell>
          <cell r="EI49">
            <v>-21</v>
          </cell>
          <cell r="EJ49">
            <v>-43</v>
          </cell>
          <cell r="EK49">
            <v>-12</v>
          </cell>
          <cell r="EL49">
            <v>-11</v>
          </cell>
          <cell r="EM49">
            <v>-96</v>
          </cell>
          <cell r="EN49">
            <v>-74</v>
          </cell>
          <cell r="EO49">
            <v>-12</v>
          </cell>
          <cell r="EP49">
            <v>-250</v>
          </cell>
          <cell r="EQ49">
            <v>-22</v>
          </cell>
          <cell r="ER49">
            <v>-613</v>
          </cell>
          <cell r="ES49">
            <v>-26</v>
          </cell>
          <cell r="ET49">
            <v>-4131</v>
          </cell>
          <cell r="EU49">
            <v>-198</v>
          </cell>
          <cell r="EV49">
            <v>-58</v>
          </cell>
          <cell r="EW49">
            <v>-116</v>
          </cell>
          <cell r="EX49">
            <v>-258</v>
          </cell>
          <cell r="EY49">
            <v>-10</v>
          </cell>
          <cell r="EZ49">
            <v>-56</v>
          </cell>
          <cell r="FA49">
            <v>-3582</v>
          </cell>
          <cell r="FB49">
            <v>-5263</v>
          </cell>
          <cell r="FC49">
            <v>-25436</v>
          </cell>
          <cell r="FD49">
            <v>17</v>
          </cell>
          <cell r="FE49">
            <v>18</v>
          </cell>
          <cell r="FF49">
            <v>-1</v>
          </cell>
          <cell r="FG49">
            <v>4</v>
          </cell>
          <cell r="FH49">
            <v>16</v>
          </cell>
          <cell r="FI49">
            <v>-3</v>
          </cell>
          <cell r="FJ49">
            <v>55</v>
          </cell>
          <cell r="FK49">
            <v>11</v>
          </cell>
          <cell r="FL49">
            <v>362</v>
          </cell>
          <cell r="FM49">
            <v>16</v>
          </cell>
          <cell r="FN49">
            <v>11</v>
          </cell>
          <cell r="FO49">
            <v>51</v>
          </cell>
          <cell r="FP49">
            <v>23</v>
          </cell>
          <cell r="FQ49">
            <v>5</v>
          </cell>
          <cell r="FR49">
            <v>-13</v>
          </cell>
          <cell r="FS49">
            <v>225</v>
          </cell>
          <cell r="FT49">
            <v>380</v>
          </cell>
          <cell r="FU49">
            <v>75</v>
          </cell>
          <cell r="FV49">
            <v>253</v>
          </cell>
          <cell r="FW49">
            <v>-113</v>
          </cell>
          <cell r="FX49">
            <v>13</v>
          </cell>
          <cell r="FY49">
            <v>-8</v>
          </cell>
          <cell r="FZ49">
            <v>44</v>
          </cell>
          <cell r="GA49">
            <v>3</v>
          </cell>
          <cell r="GB49">
            <v>25</v>
          </cell>
          <cell r="GC49">
            <v>49</v>
          </cell>
          <cell r="GD49">
            <v>13</v>
          </cell>
          <cell r="GE49">
            <v>43</v>
          </cell>
          <cell r="GF49">
            <v>79</v>
          </cell>
          <cell r="GG49">
            <v>-7</v>
          </cell>
          <cell r="GH49">
            <v>39</v>
          </cell>
          <cell r="GI49">
            <v>3</v>
          </cell>
          <cell r="GJ49">
            <v>-7</v>
          </cell>
          <cell r="GK49">
            <v>-2</v>
          </cell>
          <cell r="GL49">
            <v>6</v>
          </cell>
          <cell r="GM49">
            <v>-289</v>
          </cell>
          <cell r="GN49">
            <v>9</v>
          </cell>
          <cell r="GO49">
            <v>12</v>
          </cell>
          <cell r="GP49">
            <v>64</v>
          </cell>
          <cell r="GQ49">
            <v>10</v>
          </cell>
          <cell r="GR49">
            <v>24</v>
          </cell>
          <cell r="GS49">
            <v>4</v>
          </cell>
          <cell r="GT49">
            <v>111</v>
          </cell>
          <cell r="GU49">
            <v>7</v>
          </cell>
          <cell r="GV49">
            <v>21</v>
          </cell>
          <cell r="GW49">
            <v>8</v>
          </cell>
          <cell r="GX49">
            <v>-3</v>
          </cell>
          <cell r="GY49">
            <v>23</v>
          </cell>
          <cell r="GZ49">
            <v>42</v>
          </cell>
          <cell r="HA49">
            <v>11</v>
          </cell>
          <cell r="HB49">
            <v>24</v>
          </cell>
          <cell r="HC49">
            <v>0</v>
          </cell>
          <cell r="HD49">
            <v>82</v>
          </cell>
          <cell r="HE49">
            <v>-1</v>
          </cell>
          <cell r="HF49">
            <v>295</v>
          </cell>
          <cell r="HG49">
            <v>97</v>
          </cell>
          <cell r="HH49">
            <v>25</v>
          </cell>
          <cell r="HI49">
            <v>3</v>
          </cell>
          <cell r="HJ49">
            <v>-1</v>
          </cell>
          <cell r="HK49">
            <v>11</v>
          </cell>
          <cell r="HL49">
            <v>13</v>
          </cell>
          <cell r="HM49">
            <v>7</v>
          </cell>
          <cell r="HN49">
            <v>-11</v>
          </cell>
          <cell r="HO49">
            <v>9</v>
          </cell>
          <cell r="HP49">
            <v>34</v>
          </cell>
          <cell r="HQ49">
            <v>68</v>
          </cell>
          <cell r="HR49">
            <v>-15</v>
          </cell>
          <cell r="HS49">
            <v>22</v>
          </cell>
          <cell r="HT49">
            <v>13</v>
          </cell>
          <cell r="HU49">
            <v>1376</v>
          </cell>
          <cell r="HV49">
            <v>222</v>
          </cell>
          <cell r="HW49">
            <v>16</v>
          </cell>
          <cell r="HX49">
            <v>51</v>
          </cell>
          <cell r="HY49">
            <v>147</v>
          </cell>
          <cell r="HZ49">
            <v>15</v>
          </cell>
          <cell r="IA49">
            <v>-7</v>
          </cell>
          <cell r="IB49">
            <v>911</v>
          </cell>
          <cell r="IC49">
            <v>1141</v>
          </cell>
          <cell r="ID49">
            <v>6286</v>
          </cell>
        </row>
        <row r="50">
          <cell r="A50">
            <v>40118</v>
          </cell>
          <cell r="B50">
            <v>42</v>
          </cell>
          <cell r="C50">
            <v>16</v>
          </cell>
          <cell r="D50">
            <v>11</v>
          </cell>
          <cell r="E50">
            <v>63</v>
          </cell>
          <cell r="F50">
            <v>60</v>
          </cell>
          <cell r="G50">
            <v>4</v>
          </cell>
          <cell r="H50">
            <v>250</v>
          </cell>
          <cell r="I50">
            <v>12</v>
          </cell>
          <cell r="J50">
            <v>1699</v>
          </cell>
          <cell r="K50">
            <v>75</v>
          </cell>
          <cell r="L50">
            <v>116</v>
          </cell>
          <cell r="M50">
            <v>147</v>
          </cell>
          <cell r="N50">
            <v>26</v>
          </cell>
          <cell r="O50">
            <v>12</v>
          </cell>
          <cell r="P50">
            <v>12</v>
          </cell>
          <cell r="Q50">
            <v>1230</v>
          </cell>
          <cell r="R50">
            <v>2125</v>
          </cell>
          <cell r="S50">
            <v>169</v>
          </cell>
          <cell r="T50">
            <v>1021</v>
          </cell>
          <cell r="U50">
            <v>109</v>
          </cell>
          <cell r="V50">
            <v>10</v>
          </cell>
          <cell r="W50">
            <v>6</v>
          </cell>
          <cell r="X50">
            <v>163</v>
          </cell>
          <cell r="Y50">
            <v>13</v>
          </cell>
          <cell r="Z50">
            <v>43</v>
          </cell>
          <cell r="AA50">
            <v>180</v>
          </cell>
          <cell r="AB50">
            <v>17</v>
          </cell>
          <cell r="AC50">
            <v>109</v>
          </cell>
          <cell r="AD50">
            <v>855</v>
          </cell>
          <cell r="AE50">
            <v>21</v>
          </cell>
          <cell r="AF50">
            <v>221</v>
          </cell>
          <cell r="AG50">
            <v>6</v>
          </cell>
          <cell r="AH50">
            <v>88</v>
          </cell>
          <cell r="AI50">
            <v>12</v>
          </cell>
          <cell r="AJ50">
            <v>24</v>
          </cell>
          <cell r="AK50">
            <v>98</v>
          </cell>
          <cell r="AL50">
            <v>5</v>
          </cell>
          <cell r="AM50">
            <v>74</v>
          </cell>
          <cell r="AN50">
            <v>148</v>
          </cell>
          <cell r="AO50">
            <v>9</v>
          </cell>
          <cell r="AP50">
            <v>101</v>
          </cell>
          <cell r="AQ50">
            <v>10</v>
          </cell>
          <cell r="AR50">
            <v>1801</v>
          </cell>
          <cell r="AS50">
            <v>8</v>
          </cell>
          <cell r="AT50">
            <v>61</v>
          </cell>
          <cell r="AU50">
            <v>102</v>
          </cell>
          <cell r="AV50">
            <v>57</v>
          </cell>
          <cell r="AW50">
            <v>61</v>
          </cell>
          <cell r="AX50">
            <v>52</v>
          </cell>
          <cell r="AY50">
            <v>15</v>
          </cell>
          <cell r="AZ50">
            <v>29</v>
          </cell>
          <cell r="BA50">
            <v>22</v>
          </cell>
          <cell r="BB50">
            <v>263</v>
          </cell>
          <cell r="BC50">
            <v>13</v>
          </cell>
          <cell r="BD50">
            <v>247</v>
          </cell>
          <cell r="BE50">
            <v>209</v>
          </cell>
          <cell r="BF50">
            <v>49</v>
          </cell>
          <cell r="BG50">
            <v>7</v>
          </cell>
          <cell r="BH50">
            <v>8</v>
          </cell>
          <cell r="BI50">
            <v>38</v>
          </cell>
          <cell r="BJ50">
            <v>21</v>
          </cell>
          <cell r="BK50">
            <v>16</v>
          </cell>
          <cell r="BL50">
            <v>97</v>
          </cell>
          <cell r="BM50">
            <v>71</v>
          </cell>
          <cell r="BN50">
            <v>25</v>
          </cell>
          <cell r="BO50">
            <v>330</v>
          </cell>
          <cell r="BP50">
            <v>12</v>
          </cell>
          <cell r="BQ50">
            <v>746</v>
          </cell>
          <cell r="BR50">
            <v>45</v>
          </cell>
          <cell r="BS50">
            <v>5431</v>
          </cell>
          <cell r="BT50">
            <v>240</v>
          </cell>
          <cell r="BU50">
            <v>90</v>
          </cell>
          <cell r="BV50">
            <v>143</v>
          </cell>
          <cell r="BW50">
            <v>362</v>
          </cell>
          <cell r="BX50">
            <v>24</v>
          </cell>
          <cell r="BY50">
            <v>30</v>
          </cell>
          <cell r="BZ50">
            <v>4451</v>
          </cell>
          <cell r="CA50">
            <v>6300</v>
          </cell>
          <cell r="CB50">
            <v>30888</v>
          </cell>
          <cell r="CC50">
            <v>-22</v>
          </cell>
          <cell r="CD50">
            <v>-10</v>
          </cell>
          <cell r="CE50">
            <v>-5</v>
          </cell>
          <cell r="CF50">
            <v>-84</v>
          </cell>
          <cell r="CG50">
            <v>-74</v>
          </cell>
          <cell r="CH50">
            <v>-2</v>
          </cell>
          <cell r="CI50">
            <v>-192</v>
          </cell>
          <cell r="CJ50">
            <v>-19</v>
          </cell>
          <cell r="CK50">
            <v>-1019</v>
          </cell>
          <cell r="CL50">
            <v>-45</v>
          </cell>
          <cell r="CM50">
            <v>-106</v>
          </cell>
          <cell r="CN50">
            <v>-110</v>
          </cell>
          <cell r="CO50">
            <v>-30</v>
          </cell>
          <cell r="CP50">
            <v>-24</v>
          </cell>
          <cell r="CQ50">
            <v>-15</v>
          </cell>
          <cell r="CR50">
            <v>-946</v>
          </cell>
          <cell r="CS50">
            <v>-1758</v>
          </cell>
          <cell r="CT50">
            <v>-94</v>
          </cell>
          <cell r="CU50">
            <v>-826</v>
          </cell>
          <cell r="CV50">
            <v>-400</v>
          </cell>
          <cell r="CW50">
            <v>-14</v>
          </cell>
          <cell r="CX50">
            <v>-5</v>
          </cell>
          <cell r="CY50">
            <v>-95</v>
          </cell>
          <cell r="CZ50">
            <v>-7</v>
          </cell>
          <cell r="DA50">
            <v>-40</v>
          </cell>
          <cell r="DB50">
            <v>-148</v>
          </cell>
          <cell r="DC50">
            <v>-11</v>
          </cell>
          <cell r="DD50">
            <v>-105</v>
          </cell>
          <cell r="DE50">
            <v>-751</v>
          </cell>
          <cell r="DF50">
            <v>-40</v>
          </cell>
          <cell r="DG50">
            <v>-196</v>
          </cell>
          <cell r="DH50">
            <v>-8</v>
          </cell>
          <cell r="DI50">
            <v>-91</v>
          </cell>
          <cell r="DJ50">
            <v>-27</v>
          </cell>
          <cell r="DK50">
            <v>-21</v>
          </cell>
          <cell r="DL50">
            <v>-360</v>
          </cell>
          <cell r="DM50">
            <v>-14</v>
          </cell>
          <cell r="DN50">
            <v>-55</v>
          </cell>
          <cell r="DO50">
            <v>-111</v>
          </cell>
          <cell r="DP50">
            <v>-24</v>
          </cell>
          <cell r="DQ50">
            <v>-80</v>
          </cell>
          <cell r="DR50">
            <v>-7</v>
          </cell>
          <cell r="DS50">
            <v>-1487</v>
          </cell>
          <cell r="DT50">
            <v>-24</v>
          </cell>
          <cell r="DU50">
            <v>-37</v>
          </cell>
          <cell r="DV50">
            <v>-78</v>
          </cell>
          <cell r="DW50">
            <v>-38</v>
          </cell>
          <cell r="DX50">
            <v>-31</v>
          </cell>
          <cell r="DY50">
            <v>-81</v>
          </cell>
          <cell r="DZ50">
            <v>-19</v>
          </cell>
          <cell r="EA50">
            <v>-16</v>
          </cell>
          <cell r="EB50">
            <v>-9</v>
          </cell>
          <cell r="EC50">
            <v>-174</v>
          </cell>
          <cell r="ED50">
            <v>-18</v>
          </cell>
          <cell r="EE50">
            <v>-110</v>
          </cell>
          <cell r="EF50">
            <v>-318</v>
          </cell>
          <cell r="EG50">
            <v>-39</v>
          </cell>
          <cell r="EH50">
            <v>-6</v>
          </cell>
          <cell r="EI50">
            <v>-30</v>
          </cell>
          <cell r="EJ50">
            <v>-28</v>
          </cell>
          <cell r="EK50">
            <v>-20</v>
          </cell>
          <cell r="EL50">
            <v>-19</v>
          </cell>
          <cell r="EM50">
            <v>-105</v>
          </cell>
          <cell r="EN50">
            <v>-93</v>
          </cell>
          <cell r="EO50">
            <v>-24</v>
          </cell>
          <cell r="EP50">
            <v>-241</v>
          </cell>
          <cell r="EQ50">
            <v>-16</v>
          </cell>
          <cell r="ER50">
            <v>-549</v>
          </cell>
          <cell r="ES50">
            <v>-36</v>
          </cell>
          <cell r="ET50">
            <v>-4251</v>
          </cell>
          <cell r="EU50">
            <v>-398</v>
          </cell>
          <cell r="EV50">
            <v>-45</v>
          </cell>
          <cell r="EW50">
            <v>-113</v>
          </cell>
          <cell r="EX50">
            <v>-321</v>
          </cell>
          <cell r="EY50">
            <v>-15</v>
          </cell>
          <cell r="EZ50">
            <v>-29</v>
          </cell>
          <cell r="FA50">
            <v>-3683</v>
          </cell>
          <cell r="FB50">
            <v>-5293</v>
          </cell>
          <cell r="FC50">
            <v>-25785</v>
          </cell>
          <cell r="FD50">
            <v>20</v>
          </cell>
          <cell r="FE50">
            <v>6</v>
          </cell>
          <cell r="FF50">
            <v>6</v>
          </cell>
          <cell r="FG50">
            <v>-21</v>
          </cell>
          <cell r="FH50">
            <v>-14</v>
          </cell>
          <cell r="FI50">
            <v>2</v>
          </cell>
          <cell r="FJ50">
            <v>58</v>
          </cell>
          <cell r="FK50">
            <v>-7</v>
          </cell>
          <cell r="FL50">
            <v>680</v>
          </cell>
          <cell r="FM50">
            <v>30</v>
          </cell>
          <cell r="FN50">
            <v>10</v>
          </cell>
          <cell r="FO50">
            <v>37</v>
          </cell>
          <cell r="FP50">
            <v>-4</v>
          </cell>
          <cell r="FQ50">
            <v>-12</v>
          </cell>
          <cell r="FR50">
            <v>-3</v>
          </cell>
          <cell r="FS50">
            <v>284</v>
          </cell>
          <cell r="FT50">
            <v>367</v>
          </cell>
          <cell r="FU50">
            <v>75</v>
          </cell>
          <cell r="FV50">
            <v>195</v>
          </cell>
          <cell r="FW50">
            <v>-291</v>
          </cell>
          <cell r="FX50">
            <v>-4</v>
          </cell>
          <cell r="FY50">
            <v>1</v>
          </cell>
          <cell r="FZ50">
            <v>68</v>
          </cell>
          <cell r="GA50">
            <v>6</v>
          </cell>
          <cell r="GB50">
            <v>3</v>
          </cell>
          <cell r="GC50">
            <v>32</v>
          </cell>
          <cell r="GD50">
            <v>6</v>
          </cell>
          <cell r="GE50">
            <v>4</v>
          </cell>
          <cell r="GF50">
            <v>104</v>
          </cell>
          <cell r="GG50">
            <v>-19</v>
          </cell>
          <cell r="GH50">
            <v>25</v>
          </cell>
          <cell r="GI50">
            <v>-2</v>
          </cell>
          <cell r="GJ50">
            <v>-3</v>
          </cell>
          <cell r="GK50">
            <v>-15</v>
          </cell>
          <cell r="GL50">
            <v>3</v>
          </cell>
          <cell r="GM50">
            <v>-262</v>
          </cell>
          <cell r="GN50">
            <v>-9</v>
          </cell>
          <cell r="GO50">
            <v>19</v>
          </cell>
          <cell r="GP50">
            <v>37</v>
          </cell>
          <cell r="GQ50">
            <v>-15</v>
          </cell>
          <cell r="GR50">
            <v>21</v>
          </cell>
          <cell r="GS50">
            <v>3</v>
          </cell>
          <cell r="GT50">
            <v>314</v>
          </cell>
          <cell r="GU50">
            <v>-16</v>
          </cell>
          <cell r="GV50">
            <v>24</v>
          </cell>
          <cell r="GW50">
            <v>24</v>
          </cell>
          <cell r="GX50">
            <v>19</v>
          </cell>
          <cell r="GY50">
            <v>30</v>
          </cell>
          <cell r="GZ50">
            <v>-29</v>
          </cell>
          <cell r="HA50">
            <v>-4</v>
          </cell>
          <cell r="HB50">
            <v>13</v>
          </cell>
          <cell r="HC50">
            <v>13</v>
          </cell>
          <cell r="HD50">
            <v>89</v>
          </cell>
          <cell r="HE50">
            <v>-5</v>
          </cell>
          <cell r="HF50">
            <v>137</v>
          </cell>
          <cell r="HG50">
            <v>-109</v>
          </cell>
          <cell r="HH50">
            <v>10</v>
          </cell>
          <cell r="HI50">
            <v>1</v>
          </cell>
          <cell r="HJ50">
            <v>-22</v>
          </cell>
          <cell r="HK50">
            <v>10</v>
          </cell>
          <cell r="HL50">
            <v>1</v>
          </cell>
          <cell r="HM50">
            <v>-3</v>
          </cell>
          <cell r="HN50">
            <v>-8</v>
          </cell>
          <cell r="HO50">
            <v>-22</v>
          </cell>
          <cell r="HP50">
            <v>1</v>
          </cell>
          <cell r="HQ50">
            <v>89</v>
          </cell>
          <cell r="HR50">
            <v>-4</v>
          </cell>
          <cell r="HS50">
            <v>197</v>
          </cell>
          <cell r="HT50">
            <v>9</v>
          </cell>
          <cell r="HU50">
            <v>1180</v>
          </cell>
          <cell r="HV50">
            <v>-158</v>
          </cell>
          <cell r="HW50">
            <v>45</v>
          </cell>
          <cell r="HX50">
            <v>30</v>
          </cell>
          <cell r="HY50">
            <v>41</v>
          </cell>
          <cell r="HZ50">
            <v>9</v>
          </cell>
          <cell r="IA50">
            <v>1</v>
          </cell>
          <cell r="IB50">
            <v>768</v>
          </cell>
          <cell r="IC50">
            <v>1007</v>
          </cell>
          <cell r="ID50">
            <v>5103</v>
          </cell>
        </row>
        <row r="51">
          <cell r="A51">
            <v>40148</v>
          </cell>
          <cell r="B51">
            <v>49</v>
          </cell>
          <cell r="C51">
            <v>8</v>
          </cell>
          <cell r="D51">
            <v>4</v>
          </cell>
          <cell r="E51">
            <v>50</v>
          </cell>
          <cell r="F51">
            <v>51</v>
          </cell>
          <cell r="G51">
            <v>0</v>
          </cell>
          <cell r="H51">
            <v>416</v>
          </cell>
          <cell r="I51">
            <v>11</v>
          </cell>
          <cell r="J51">
            <v>1327</v>
          </cell>
          <cell r="K51">
            <v>27</v>
          </cell>
          <cell r="L51">
            <v>90</v>
          </cell>
          <cell r="M51">
            <v>71</v>
          </cell>
          <cell r="N51">
            <v>38</v>
          </cell>
          <cell r="O51">
            <v>11</v>
          </cell>
          <cell r="P51">
            <v>7</v>
          </cell>
          <cell r="Q51">
            <v>943</v>
          </cell>
          <cell r="R51">
            <v>2042</v>
          </cell>
          <cell r="S51">
            <v>90</v>
          </cell>
          <cell r="T51">
            <v>843</v>
          </cell>
          <cell r="U51">
            <v>167</v>
          </cell>
          <cell r="V51">
            <v>16</v>
          </cell>
          <cell r="W51">
            <v>3</v>
          </cell>
          <cell r="X51">
            <v>109</v>
          </cell>
          <cell r="Y51">
            <v>8</v>
          </cell>
          <cell r="Z51">
            <v>21</v>
          </cell>
          <cell r="AA51">
            <v>188</v>
          </cell>
          <cell r="AB51">
            <v>6</v>
          </cell>
          <cell r="AC51">
            <v>77</v>
          </cell>
          <cell r="AD51">
            <v>1305</v>
          </cell>
          <cell r="AE51">
            <v>25</v>
          </cell>
          <cell r="AF51">
            <v>118</v>
          </cell>
          <cell r="AG51">
            <v>10</v>
          </cell>
          <cell r="AH51">
            <v>159</v>
          </cell>
          <cell r="AI51">
            <v>2</v>
          </cell>
          <cell r="AJ51">
            <v>21</v>
          </cell>
          <cell r="AK51">
            <v>79</v>
          </cell>
          <cell r="AL51">
            <v>14</v>
          </cell>
          <cell r="AM51">
            <v>51</v>
          </cell>
          <cell r="AN51">
            <v>60</v>
          </cell>
          <cell r="AO51">
            <v>10</v>
          </cell>
          <cell r="AP51">
            <v>182</v>
          </cell>
          <cell r="AQ51">
            <v>10</v>
          </cell>
          <cell r="AR51">
            <v>1274</v>
          </cell>
          <cell r="AS51">
            <v>8</v>
          </cell>
          <cell r="AT51">
            <v>194</v>
          </cell>
          <cell r="AU51">
            <v>101</v>
          </cell>
          <cell r="AV51">
            <v>57</v>
          </cell>
          <cell r="AW51">
            <v>19</v>
          </cell>
          <cell r="AX51">
            <v>36</v>
          </cell>
          <cell r="AY51">
            <v>12</v>
          </cell>
          <cell r="AZ51">
            <v>16</v>
          </cell>
          <cell r="BA51">
            <v>33</v>
          </cell>
          <cell r="BB51">
            <v>173</v>
          </cell>
          <cell r="BC51">
            <v>16</v>
          </cell>
          <cell r="BD51">
            <v>211</v>
          </cell>
          <cell r="BE51">
            <v>140</v>
          </cell>
          <cell r="BF51">
            <v>85</v>
          </cell>
          <cell r="BG51">
            <v>2</v>
          </cell>
          <cell r="BH51">
            <v>15</v>
          </cell>
          <cell r="BI51">
            <v>38</v>
          </cell>
          <cell r="BJ51">
            <v>26</v>
          </cell>
          <cell r="BK51">
            <v>27</v>
          </cell>
          <cell r="BL51">
            <v>85</v>
          </cell>
          <cell r="BM51">
            <v>80</v>
          </cell>
          <cell r="BN51">
            <v>19</v>
          </cell>
          <cell r="BO51">
            <v>176</v>
          </cell>
          <cell r="BP51">
            <v>19</v>
          </cell>
          <cell r="BQ51">
            <v>764</v>
          </cell>
          <cell r="BR51">
            <v>47</v>
          </cell>
          <cell r="BS51">
            <v>4838</v>
          </cell>
          <cell r="BT51">
            <v>177</v>
          </cell>
          <cell r="BU51">
            <v>9</v>
          </cell>
          <cell r="BV51">
            <v>130</v>
          </cell>
          <cell r="BW51">
            <v>290</v>
          </cell>
          <cell r="BX51">
            <v>9</v>
          </cell>
          <cell r="BY51">
            <v>9</v>
          </cell>
          <cell r="BZ51">
            <v>4126</v>
          </cell>
          <cell r="CA51">
            <v>5167</v>
          </cell>
          <cell r="CB51">
            <v>27147</v>
          </cell>
          <cell r="CC51">
            <v>-40</v>
          </cell>
          <cell r="CD51">
            <v>-8</v>
          </cell>
          <cell r="CE51">
            <v>-8</v>
          </cell>
          <cell r="CF51">
            <v>-81</v>
          </cell>
          <cell r="CG51">
            <v>-35</v>
          </cell>
          <cell r="CH51">
            <v>-4</v>
          </cell>
          <cell r="CI51">
            <v>-346</v>
          </cell>
          <cell r="CJ51">
            <v>-6</v>
          </cell>
          <cell r="CK51">
            <v>-1415</v>
          </cell>
          <cell r="CL51">
            <v>-51</v>
          </cell>
          <cell r="CM51">
            <v>-111</v>
          </cell>
          <cell r="CN51">
            <v>-109</v>
          </cell>
          <cell r="CO51">
            <v>-102</v>
          </cell>
          <cell r="CP51">
            <v>-28</v>
          </cell>
          <cell r="CQ51">
            <v>-16</v>
          </cell>
          <cell r="CR51">
            <v>-1320</v>
          </cell>
          <cell r="CS51">
            <v>-1741</v>
          </cell>
          <cell r="CT51">
            <v>-144</v>
          </cell>
          <cell r="CU51">
            <v>-1520</v>
          </cell>
          <cell r="CV51">
            <v>-314</v>
          </cell>
          <cell r="CW51">
            <v>-19</v>
          </cell>
          <cell r="CX51">
            <v>-6</v>
          </cell>
          <cell r="CY51">
            <v>-85</v>
          </cell>
          <cell r="CZ51">
            <v>-11</v>
          </cell>
          <cell r="DA51">
            <v>-32</v>
          </cell>
          <cell r="DB51">
            <v>-159</v>
          </cell>
          <cell r="DC51">
            <v>-38</v>
          </cell>
          <cell r="DD51">
            <v>-161</v>
          </cell>
          <cell r="DE51">
            <v>-680</v>
          </cell>
          <cell r="DF51">
            <v>-48</v>
          </cell>
          <cell r="DG51">
            <v>-218</v>
          </cell>
          <cell r="DH51">
            <v>-4</v>
          </cell>
          <cell r="DI51">
            <v>-132</v>
          </cell>
          <cell r="DJ51">
            <v>-22</v>
          </cell>
          <cell r="DK51">
            <v>-182</v>
          </cell>
          <cell r="DL51">
            <v>-83</v>
          </cell>
          <cell r="DM51">
            <v>-12</v>
          </cell>
          <cell r="DN51">
            <v>-92</v>
          </cell>
          <cell r="DO51">
            <v>-141</v>
          </cell>
          <cell r="DP51">
            <v>-72</v>
          </cell>
          <cell r="DQ51">
            <v>-177</v>
          </cell>
          <cell r="DR51">
            <v>-12</v>
          </cell>
          <cell r="DS51">
            <v>-1894</v>
          </cell>
          <cell r="DT51">
            <v>-13</v>
          </cell>
          <cell r="DU51">
            <v>-73</v>
          </cell>
          <cell r="DV51">
            <v>-122</v>
          </cell>
          <cell r="DW51">
            <v>-32</v>
          </cell>
          <cell r="DX51">
            <v>-36</v>
          </cell>
          <cell r="DY51">
            <v>-59</v>
          </cell>
          <cell r="DZ51">
            <v>-29</v>
          </cell>
          <cell r="EA51">
            <v>-42</v>
          </cell>
          <cell r="EB51">
            <v>-44</v>
          </cell>
          <cell r="EC51">
            <v>-249</v>
          </cell>
          <cell r="ED51">
            <v>-31</v>
          </cell>
          <cell r="EE51">
            <v>-147</v>
          </cell>
          <cell r="EF51">
            <v>-217</v>
          </cell>
          <cell r="EG51">
            <v>-37</v>
          </cell>
          <cell r="EH51">
            <v>-4</v>
          </cell>
          <cell r="EI51">
            <v>-33</v>
          </cell>
          <cell r="EJ51">
            <v>-37</v>
          </cell>
          <cell r="EK51">
            <v>-21</v>
          </cell>
          <cell r="EL51">
            <v>-36</v>
          </cell>
          <cell r="EM51">
            <v>-140</v>
          </cell>
          <cell r="EN51">
            <v>-97</v>
          </cell>
          <cell r="EO51">
            <v>-40</v>
          </cell>
          <cell r="EP51">
            <v>-390</v>
          </cell>
          <cell r="EQ51">
            <v>-17</v>
          </cell>
          <cell r="ER51">
            <v>-793</v>
          </cell>
          <cell r="ES51">
            <v>-51</v>
          </cell>
          <cell r="ET51">
            <v>-5416</v>
          </cell>
          <cell r="EU51">
            <v>-272</v>
          </cell>
          <cell r="EV51">
            <v>-25</v>
          </cell>
          <cell r="EW51">
            <v>-218</v>
          </cell>
          <cell r="EX51">
            <v>-315</v>
          </cell>
          <cell r="EY51">
            <v>-13</v>
          </cell>
          <cell r="EZ51">
            <v>-44</v>
          </cell>
          <cell r="FA51">
            <v>-4331</v>
          </cell>
          <cell r="FB51">
            <v>-6767</v>
          </cell>
          <cell r="FC51">
            <v>-31870</v>
          </cell>
          <cell r="FD51">
            <v>9</v>
          </cell>
          <cell r="FE51">
            <v>0</v>
          </cell>
          <cell r="FF51">
            <v>-4</v>
          </cell>
          <cell r="FG51">
            <v>-31</v>
          </cell>
          <cell r="FH51">
            <v>16</v>
          </cell>
          <cell r="FI51">
            <v>-4</v>
          </cell>
          <cell r="FJ51">
            <v>70</v>
          </cell>
          <cell r="FK51">
            <v>5</v>
          </cell>
          <cell r="FL51">
            <v>-88</v>
          </cell>
          <cell r="FM51">
            <v>-24</v>
          </cell>
          <cell r="FN51">
            <v>-21</v>
          </cell>
          <cell r="FO51">
            <v>-38</v>
          </cell>
          <cell r="FP51">
            <v>-64</v>
          </cell>
          <cell r="FQ51">
            <v>-17</v>
          </cell>
          <cell r="FR51">
            <v>-9</v>
          </cell>
          <cell r="FS51">
            <v>-377</v>
          </cell>
          <cell r="FT51">
            <v>301</v>
          </cell>
          <cell r="FU51">
            <v>-54</v>
          </cell>
          <cell r="FV51">
            <v>-677</v>
          </cell>
          <cell r="FW51">
            <v>-147</v>
          </cell>
          <cell r="FX51">
            <v>-3</v>
          </cell>
          <cell r="FY51">
            <v>-3</v>
          </cell>
          <cell r="FZ51">
            <v>24</v>
          </cell>
          <cell r="GA51">
            <v>-3</v>
          </cell>
          <cell r="GB51">
            <v>-11</v>
          </cell>
          <cell r="GC51">
            <v>29</v>
          </cell>
          <cell r="GD51">
            <v>-32</v>
          </cell>
          <cell r="GE51">
            <v>-84</v>
          </cell>
          <cell r="GF51">
            <v>625</v>
          </cell>
          <cell r="GG51">
            <v>-23</v>
          </cell>
          <cell r="GH51">
            <v>-100</v>
          </cell>
          <cell r="GI51">
            <v>6</v>
          </cell>
          <cell r="GJ51">
            <v>27</v>
          </cell>
          <cell r="GK51">
            <v>-20</v>
          </cell>
          <cell r="GL51">
            <v>-161</v>
          </cell>
          <cell r="GM51">
            <v>-4</v>
          </cell>
          <cell r="GN51">
            <v>2</v>
          </cell>
          <cell r="GO51">
            <v>-41</v>
          </cell>
          <cell r="GP51">
            <v>-81</v>
          </cell>
          <cell r="GQ51">
            <v>-62</v>
          </cell>
          <cell r="GR51">
            <v>5</v>
          </cell>
          <cell r="GS51">
            <v>-2</v>
          </cell>
          <cell r="GT51">
            <v>-620</v>
          </cell>
          <cell r="GU51">
            <v>-5</v>
          </cell>
          <cell r="GV51">
            <v>121</v>
          </cell>
          <cell r="GW51">
            <v>-21</v>
          </cell>
          <cell r="GX51">
            <v>25</v>
          </cell>
          <cell r="GY51">
            <v>-17</v>
          </cell>
          <cell r="GZ51">
            <v>-23</v>
          </cell>
          <cell r="HA51">
            <v>-17</v>
          </cell>
          <cell r="HB51">
            <v>-26</v>
          </cell>
          <cell r="HC51">
            <v>-11</v>
          </cell>
          <cell r="HD51">
            <v>-76</v>
          </cell>
          <cell r="HE51">
            <v>-15</v>
          </cell>
          <cell r="HF51">
            <v>64</v>
          </cell>
          <cell r="HG51">
            <v>-77</v>
          </cell>
          <cell r="HH51">
            <v>48</v>
          </cell>
          <cell r="HI51">
            <v>-2</v>
          </cell>
          <cell r="HJ51">
            <v>-18</v>
          </cell>
          <cell r="HK51">
            <v>1</v>
          </cell>
          <cell r="HL51">
            <v>5</v>
          </cell>
          <cell r="HM51">
            <v>-9</v>
          </cell>
          <cell r="HN51">
            <v>-55</v>
          </cell>
          <cell r="HO51">
            <v>-17</v>
          </cell>
          <cell r="HP51">
            <v>-21</v>
          </cell>
          <cell r="HQ51">
            <v>-214</v>
          </cell>
          <cell r="HR51">
            <v>2</v>
          </cell>
          <cell r="HS51">
            <v>-29</v>
          </cell>
          <cell r="HT51">
            <v>-4</v>
          </cell>
          <cell r="HU51">
            <v>-578</v>
          </cell>
          <cell r="HV51">
            <v>-95</v>
          </cell>
          <cell r="HW51">
            <v>-16</v>
          </cell>
          <cell r="HX51">
            <v>-88</v>
          </cell>
          <cell r="HY51">
            <v>-25</v>
          </cell>
          <cell r="HZ51">
            <v>-4</v>
          </cell>
          <cell r="IA51">
            <v>-35</v>
          </cell>
          <cell r="IB51">
            <v>-205</v>
          </cell>
          <cell r="IC51">
            <v>-1600</v>
          </cell>
          <cell r="ID51">
            <v>-4723</v>
          </cell>
        </row>
        <row r="52">
          <cell r="A52">
            <v>40179</v>
          </cell>
          <cell r="B52">
            <v>48</v>
          </cell>
          <cell r="C52">
            <v>13</v>
          </cell>
          <cell r="D52">
            <v>16</v>
          </cell>
          <cell r="E52">
            <v>112</v>
          </cell>
          <cell r="F52">
            <v>71</v>
          </cell>
          <cell r="G52">
            <v>4</v>
          </cell>
          <cell r="H52">
            <v>503</v>
          </cell>
          <cell r="I52">
            <v>21</v>
          </cell>
          <cell r="J52">
            <v>1730</v>
          </cell>
          <cell r="K52">
            <v>70</v>
          </cell>
          <cell r="L52">
            <v>167</v>
          </cell>
          <cell r="M52">
            <v>150</v>
          </cell>
          <cell r="N52">
            <v>47</v>
          </cell>
          <cell r="O52">
            <v>21</v>
          </cell>
          <cell r="P52">
            <v>12</v>
          </cell>
          <cell r="Q52">
            <v>1153</v>
          </cell>
          <cell r="R52">
            <v>1960</v>
          </cell>
          <cell r="S52">
            <v>112</v>
          </cell>
          <cell r="T52">
            <v>1112</v>
          </cell>
          <cell r="U52">
            <v>85</v>
          </cell>
          <cell r="V52">
            <v>29</v>
          </cell>
          <cell r="W52">
            <v>1</v>
          </cell>
          <cell r="X52">
            <v>119</v>
          </cell>
          <cell r="Y52">
            <v>13</v>
          </cell>
          <cell r="Z52">
            <v>53</v>
          </cell>
          <cell r="AA52">
            <v>197</v>
          </cell>
          <cell r="AB52">
            <v>11</v>
          </cell>
          <cell r="AC52">
            <v>94</v>
          </cell>
          <cell r="AD52">
            <v>872</v>
          </cell>
          <cell r="AE52">
            <v>42</v>
          </cell>
          <cell r="AF52">
            <v>146</v>
          </cell>
          <cell r="AG52">
            <v>7</v>
          </cell>
          <cell r="AH52">
            <v>96</v>
          </cell>
          <cell r="AI52">
            <v>23</v>
          </cell>
          <cell r="AJ52">
            <v>39</v>
          </cell>
          <cell r="AK52">
            <v>98</v>
          </cell>
          <cell r="AL52">
            <v>14</v>
          </cell>
          <cell r="AM52">
            <v>68</v>
          </cell>
          <cell r="AN52">
            <v>83</v>
          </cell>
          <cell r="AO52">
            <v>17</v>
          </cell>
          <cell r="AP52">
            <v>127</v>
          </cell>
          <cell r="AQ52">
            <v>15</v>
          </cell>
          <cell r="AR52">
            <v>1588</v>
          </cell>
          <cell r="AS52">
            <v>12</v>
          </cell>
          <cell r="AT52">
            <v>119</v>
          </cell>
          <cell r="AU52">
            <v>152</v>
          </cell>
          <cell r="AV52">
            <v>55</v>
          </cell>
          <cell r="AW52">
            <v>32</v>
          </cell>
          <cell r="AX52">
            <v>68</v>
          </cell>
          <cell r="AY52">
            <v>19</v>
          </cell>
          <cell r="AZ52">
            <v>25</v>
          </cell>
          <cell r="BA52">
            <v>10</v>
          </cell>
          <cell r="BB52">
            <v>185</v>
          </cell>
          <cell r="BC52">
            <v>26</v>
          </cell>
          <cell r="BD52">
            <v>190</v>
          </cell>
          <cell r="BE52">
            <v>194</v>
          </cell>
          <cell r="BF52">
            <v>65</v>
          </cell>
          <cell r="BG52">
            <v>10</v>
          </cell>
          <cell r="BH52">
            <v>17</v>
          </cell>
          <cell r="BI52">
            <v>39</v>
          </cell>
          <cell r="BJ52">
            <v>35</v>
          </cell>
          <cell r="BK52">
            <v>20</v>
          </cell>
          <cell r="BL52">
            <v>104</v>
          </cell>
          <cell r="BM52">
            <v>99</v>
          </cell>
          <cell r="BN52">
            <v>13</v>
          </cell>
          <cell r="BO52">
            <v>261</v>
          </cell>
          <cell r="BP52">
            <v>25</v>
          </cell>
          <cell r="BQ52">
            <v>836</v>
          </cell>
          <cell r="BR52">
            <v>46</v>
          </cell>
          <cell r="BS52">
            <v>5917</v>
          </cell>
          <cell r="BT52">
            <v>510</v>
          </cell>
          <cell r="BU52">
            <v>54</v>
          </cell>
          <cell r="BV52">
            <v>133</v>
          </cell>
          <cell r="BW52">
            <v>369</v>
          </cell>
          <cell r="BX52">
            <v>10</v>
          </cell>
          <cell r="BY52">
            <v>13</v>
          </cell>
          <cell r="BZ52">
            <v>4342</v>
          </cell>
          <cell r="CA52">
            <v>5924</v>
          </cell>
          <cell r="CB52">
            <v>31088</v>
          </cell>
          <cell r="CC52">
            <v>-37</v>
          </cell>
          <cell r="CD52">
            <v>-19</v>
          </cell>
          <cell r="CE52">
            <v>-16</v>
          </cell>
          <cell r="CF52">
            <v>-61</v>
          </cell>
          <cell r="CG52">
            <v>-73</v>
          </cell>
          <cell r="CH52">
            <v>-2</v>
          </cell>
          <cell r="CI52">
            <v>-291</v>
          </cell>
          <cell r="CJ52">
            <v>-9</v>
          </cell>
          <cell r="CK52">
            <v>-1285</v>
          </cell>
          <cell r="CL52">
            <v>-32</v>
          </cell>
          <cell r="CM52">
            <v>-114</v>
          </cell>
          <cell r="CN52">
            <v>-112</v>
          </cell>
          <cell r="CO52">
            <v>-36</v>
          </cell>
          <cell r="CP52">
            <v>-17</v>
          </cell>
          <cell r="CQ52">
            <v>-16</v>
          </cell>
          <cell r="CR52">
            <v>-974</v>
          </cell>
          <cell r="CS52">
            <v>-1884</v>
          </cell>
          <cell r="CT52">
            <v>-98</v>
          </cell>
          <cell r="CU52">
            <v>-933</v>
          </cell>
          <cell r="CV52">
            <v>-415</v>
          </cell>
          <cell r="CW52">
            <v>-18</v>
          </cell>
          <cell r="CX52">
            <v>-4</v>
          </cell>
          <cell r="CY52">
            <v>-74</v>
          </cell>
          <cell r="CZ52">
            <v>-20</v>
          </cell>
          <cell r="DA52">
            <v>-49</v>
          </cell>
          <cell r="DB52">
            <v>-309</v>
          </cell>
          <cell r="DC52">
            <v>-12</v>
          </cell>
          <cell r="DD52">
            <v>-101</v>
          </cell>
          <cell r="DE52">
            <v>-832</v>
          </cell>
          <cell r="DF52">
            <v>-17</v>
          </cell>
          <cell r="DG52">
            <v>-181</v>
          </cell>
          <cell r="DH52">
            <v>-4</v>
          </cell>
          <cell r="DI52">
            <v>-79</v>
          </cell>
          <cell r="DJ52">
            <v>-18</v>
          </cell>
          <cell r="DK52">
            <v>-39</v>
          </cell>
          <cell r="DL52">
            <v>-95</v>
          </cell>
          <cell r="DM52">
            <v>-19</v>
          </cell>
          <cell r="DN52">
            <v>-56</v>
          </cell>
          <cell r="DO52">
            <v>-109</v>
          </cell>
          <cell r="DP52">
            <v>-18</v>
          </cell>
          <cell r="DQ52">
            <v>-101</v>
          </cell>
          <cell r="DR52">
            <v>-11</v>
          </cell>
          <cell r="DS52">
            <v>-1393</v>
          </cell>
          <cell r="DT52">
            <v>-5</v>
          </cell>
          <cell r="DU52">
            <v>-68</v>
          </cell>
          <cell r="DV52">
            <v>-126</v>
          </cell>
          <cell r="DW52">
            <v>-42</v>
          </cell>
          <cell r="DX52">
            <v>-31</v>
          </cell>
          <cell r="DY52">
            <v>-58</v>
          </cell>
          <cell r="DZ52">
            <v>-20</v>
          </cell>
          <cell r="EA52">
            <v>-22</v>
          </cell>
          <cell r="EB52">
            <v>-7</v>
          </cell>
          <cell r="EC52">
            <v>-215</v>
          </cell>
          <cell r="ED52">
            <v>-19</v>
          </cell>
          <cell r="EE52">
            <v>-112</v>
          </cell>
          <cell r="EF52">
            <v>-244</v>
          </cell>
          <cell r="EG52">
            <v>-69</v>
          </cell>
          <cell r="EH52">
            <v>-3</v>
          </cell>
          <cell r="EI52">
            <v>-15</v>
          </cell>
          <cell r="EJ52">
            <v>-51</v>
          </cell>
          <cell r="EK52">
            <v>-11</v>
          </cell>
          <cell r="EL52">
            <v>-11</v>
          </cell>
          <cell r="EM52">
            <v>-95</v>
          </cell>
          <cell r="EN52">
            <v>-67</v>
          </cell>
          <cell r="EO52">
            <v>-17</v>
          </cell>
          <cell r="EP52">
            <v>-174</v>
          </cell>
          <cell r="EQ52">
            <v>-18</v>
          </cell>
          <cell r="ER52">
            <v>-718</v>
          </cell>
          <cell r="ES52">
            <v>-30</v>
          </cell>
          <cell r="ET52">
            <v>-4700</v>
          </cell>
          <cell r="EU52">
            <v>-245</v>
          </cell>
          <cell r="EV52">
            <v>-38</v>
          </cell>
          <cell r="EW52">
            <v>-139</v>
          </cell>
          <cell r="EX52">
            <v>-344</v>
          </cell>
          <cell r="EY52">
            <v>-10</v>
          </cell>
          <cell r="EZ52">
            <v>-16</v>
          </cell>
          <cell r="FA52">
            <v>-4191</v>
          </cell>
          <cell r="FB52">
            <v>-5584</v>
          </cell>
          <cell r="FC52">
            <v>-27498</v>
          </cell>
          <cell r="FD52">
            <v>11</v>
          </cell>
          <cell r="FE52">
            <v>-6</v>
          </cell>
          <cell r="FF52">
            <v>0</v>
          </cell>
          <cell r="FG52">
            <v>51</v>
          </cell>
          <cell r="FH52">
            <v>-2</v>
          </cell>
          <cell r="FI52">
            <v>2</v>
          </cell>
          <cell r="FJ52">
            <v>212</v>
          </cell>
          <cell r="FK52">
            <v>12</v>
          </cell>
          <cell r="FL52">
            <v>445</v>
          </cell>
          <cell r="FM52">
            <v>38</v>
          </cell>
          <cell r="FN52">
            <v>53</v>
          </cell>
          <cell r="FO52">
            <v>38</v>
          </cell>
          <cell r="FP52">
            <v>11</v>
          </cell>
          <cell r="FQ52">
            <v>4</v>
          </cell>
          <cell r="FR52">
            <v>-4</v>
          </cell>
          <cell r="FS52">
            <v>179</v>
          </cell>
          <cell r="FT52">
            <v>76</v>
          </cell>
          <cell r="FU52">
            <v>14</v>
          </cell>
          <cell r="FV52">
            <v>179</v>
          </cell>
          <cell r="FW52">
            <v>-330</v>
          </cell>
          <cell r="FX52">
            <v>11</v>
          </cell>
          <cell r="FY52">
            <v>-3</v>
          </cell>
          <cell r="FZ52">
            <v>45</v>
          </cell>
          <cell r="GA52">
            <v>-7</v>
          </cell>
          <cell r="GB52">
            <v>4</v>
          </cell>
          <cell r="GC52">
            <v>-112</v>
          </cell>
          <cell r="GD52">
            <v>-1</v>
          </cell>
          <cell r="GE52">
            <v>-7</v>
          </cell>
          <cell r="GF52">
            <v>40</v>
          </cell>
          <cell r="GG52">
            <v>25</v>
          </cell>
          <cell r="GH52">
            <v>-35</v>
          </cell>
          <cell r="GI52">
            <v>3</v>
          </cell>
          <cell r="GJ52">
            <v>17</v>
          </cell>
          <cell r="GK52">
            <v>5</v>
          </cell>
          <cell r="GL52">
            <v>0</v>
          </cell>
          <cell r="GM52">
            <v>3</v>
          </cell>
          <cell r="GN52">
            <v>-5</v>
          </cell>
          <cell r="GO52">
            <v>12</v>
          </cell>
          <cell r="GP52">
            <v>-26</v>
          </cell>
          <cell r="GQ52">
            <v>-1</v>
          </cell>
          <cell r="GR52">
            <v>26</v>
          </cell>
          <cell r="GS52">
            <v>4</v>
          </cell>
          <cell r="GT52">
            <v>195</v>
          </cell>
          <cell r="GU52">
            <v>7</v>
          </cell>
          <cell r="GV52">
            <v>51</v>
          </cell>
          <cell r="GW52">
            <v>26</v>
          </cell>
          <cell r="GX52">
            <v>13</v>
          </cell>
          <cell r="GY52">
            <v>1</v>
          </cell>
          <cell r="GZ52">
            <v>10</v>
          </cell>
          <cell r="HA52">
            <v>-1</v>
          </cell>
          <cell r="HB52">
            <v>3</v>
          </cell>
          <cell r="HC52">
            <v>3</v>
          </cell>
          <cell r="HD52">
            <v>-30</v>
          </cell>
          <cell r="HE52">
            <v>7</v>
          </cell>
          <cell r="HF52">
            <v>78</v>
          </cell>
          <cell r="HG52">
            <v>-50</v>
          </cell>
          <cell r="HH52">
            <v>-4</v>
          </cell>
          <cell r="HI52">
            <v>7</v>
          </cell>
          <cell r="HJ52">
            <v>2</v>
          </cell>
          <cell r="HK52">
            <v>-12</v>
          </cell>
          <cell r="HL52">
            <v>24</v>
          </cell>
          <cell r="HM52">
            <v>9</v>
          </cell>
          <cell r="HN52">
            <v>9</v>
          </cell>
          <cell r="HO52">
            <v>32</v>
          </cell>
          <cell r="HP52">
            <v>-4</v>
          </cell>
          <cell r="HQ52">
            <v>87</v>
          </cell>
          <cell r="HR52">
            <v>7</v>
          </cell>
          <cell r="HS52">
            <v>118</v>
          </cell>
          <cell r="HT52">
            <v>16</v>
          </cell>
          <cell r="HU52">
            <v>1217</v>
          </cell>
          <cell r="HV52">
            <v>265</v>
          </cell>
          <cell r="HW52">
            <v>16</v>
          </cell>
          <cell r="HX52">
            <v>-6</v>
          </cell>
          <cell r="HY52">
            <v>25</v>
          </cell>
          <cell r="HZ52">
            <v>0</v>
          </cell>
          <cell r="IA52">
            <v>-3</v>
          </cell>
          <cell r="IB52">
            <v>151</v>
          </cell>
          <cell r="IC52">
            <v>340</v>
          </cell>
          <cell r="ID52">
            <v>3590</v>
          </cell>
        </row>
        <row r="53">
          <cell r="A53">
            <v>40210</v>
          </cell>
          <cell r="B53">
            <v>93</v>
          </cell>
          <cell r="C53">
            <v>18</v>
          </cell>
          <cell r="D53">
            <v>8</v>
          </cell>
          <cell r="E53">
            <v>94</v>
          </cell>
          <cell r="F53">
            <v>94</v>
          </cell>
          <cell r="G53">
            <v>32</v>
          </cell>
          <cell r="H53">
            <v>832</v>
          </cell>
          <cell r="I53">
            <v>17</v>
          </cell>
          <cell r="J53">
            <v>2015</v>
          </cell>
          <cell r="K53">
            <v>58</v>
          </cell>
          <cell r="L53">
            <v>172</v>
          </cell>
          <cell r="M53">
            <v>139</v>
          </cell>
          <cell r="N53">
            <v>44</v>
          </cell>
          <cell r="O53">
            <v>18</v>
          </cell>
          <cell r="P53">
            <v>21</v>
          </cell>
          <cell r="Q53">
            <v>1514</v>
          </cell>
          <cell r="R53">
            <v>1883</v>
          </cell>
          <cell r="S53">
            <v>147</v>
          </cell>
          <cell r="T53">
            <v>1412</v>
          </cell>
          <cell r="U53">
            <v>383</v>
          </cell>
          <cell r="V53">
            <v>36</v>
          </cell>
          <cell r="W53">
            <v>2</v>
          </cell>
          <cell r="X53">
            <v>123</v>
          </cell>
          <cell r="Y53">
            <v>10</v>
          </cell>
          <cell r="Z53">
            <v>60</v>
          </cell>
          <cell r="AA53">
            <v>213</v>
          </cell>
          <cell r="AB53">
            <v>12</v>
          </cell>
          <cell r="AC53">
            <v>131</v>
          </cell>
          <cell r="AD53">
            <v>625</v>
          </cell>
          <cell r="AE53">
            <v>31</v>
          </cell>
          <cell r="AF53">
            <v>267</v>
          </cell>
          <cell r="AG53">
            <v>11</v>
          </cell>
          <cell r="AH53">
            <v>122</v>
          </cell>
          <cell r="AI53">
            <v>7</v>
          </cell>
          <cell r="AJ53">
            <v>158</v>
          </cell>
          <cell r="AK53">
            <v>117</v>
          </cell>
          <cell r="AL53">
            <v>68</v>
          </cell>
          <cell r="AM53">
            <v>53</v>
          </cell>
          <cell r="AN53">
            <v>132</v>
          </cell>
          <cell r="AO53">
            <v>11</v>
          </cell>
          <cell r="AP53">
            <v>178</v>
          </cell>
          <cell r="AQ53">
            <v>18</v>
          </cell>
          <cell r="AR53">
            <v>1646</v>
          </cell>
          <cell r="AS53">
            <v>21</v>
          </cell>
          <cell r="AT53">
            <v>76</v>
          </cell>
          <cell r="AU53">
            <v>103</v>
          </cell>
          <cell r="AV53">
            <v>61</v>
          </cell>
          <cell r="AW53">
            <v>54</v>
          </cell>
          <cell r="AX53">
            <v>99</v>
          </cell>
          <cell r="AY53">
            <v>17</v>
          </cell>
          <cell r="AZ53">
            <v>21</v>
          </cell>
          <cell r="BA53">
            <v>54</v>
          </cell>
          <cell r="BB53">
            <v>219</v>
          </cell>
          <cell r="BC53">
            <v>39</v>
          </cell>
          <cell r="BD53">
            <v>155</v>
          </cell>
          <cell r="BE53">
            <v>198</v>
          </cell>
          <cell r="BF53">
            <v>60</v>
          </cell>
          <cell r="BG53">
            <v>7</v>
          </cell>
          <cell r="BH53">
            <v>47</v>
          </cell>
          <cell r="BI53">
            <v>46</v>
          </cell>
          <cell r="BJ53">
            <v>28</v>
          </cell>
          <cell r="BK53">
            <v>15</v>
          </cell>
          <cell r="BL53">
            <v>116</v>
          </cell>
          <cell r="BM53">
            <v>102</v>
          </cell>
          <cell r="BN53">
            <v>23</v>
          </cell>
          <cell r="BO53">
            <v>228</v>
          </cell>
          <cell r="BP53">
            <v>20</v>
          </cell>
          <cell r="BQ53">
            <v>924</v>
          </cell>
          <cell r="BR53">
            <v>59</v>
          </cell>
          <cell r="BS53">
            <v>5672</v>
          </cell>
          <cell r="BT53">
            <v>361</v>
          </cell>
          <cell r="BU53">
            <v>66</v>
          </cell>
          <cell r="BV53">
            <v>239</v>
          </cell>
          <cell r="BW53">
            <v>305</v>
          </cell>
          <cell r="BX53">
            <v>10</v>
          </cell>
          <cell r="BY53">
            <v>37</v>
          </cell>
          <cell r="BZ53">
            <v>4672</v>
          </cell>
          <cell r="CA53">
            <v>6200</v>
          </cell>
          <cell r="CB53">
            <v>33379</v>
          </cell>
          <cell r="CC53">
            <v>-56</v>
          </cell>
          <cell r="CD53">
            <v>-10</v>
          </cell>
          <cell r="CE53">
            <v>-7</v>
          </cell>
          <cell r="CF53">
            <v>-87</v>
          </cell>
          <cell r="CG53">
            <v>-74</v>
          </cell>
          <cell r="CH53">
            <v>-8</v>
          </cell>
          <cell r="CI53">
            <v>-392</v>
          </cell>
          <cell r="CJ53">
            <v>-17</v>
          </cell>
          <cell r="CK53">
            <v>-1298</v>
          </cell>
          <cell r="CL53">
            <v>-46</v>
          </cell>
          <cell r="CM53">
            <v>-92</v>
          </cell>
          <cell r="CN53">
            <v>-109</v>
          </cell>
          <cell r="CO53">
            <v>-77</v>
          </cell>
          <cell r="CP53">
            <v>-15</v>
          </cell>
          <cell r="CQ53">
            <v>-13</v>
          </cell>
          <cell r="CR53">
            <v>-1073</v>
          </cell>
          <cell r="CS53">
            <v>-1810</v>
          </cell>
          <cell r="CT53">
            <v>-134</v>
          </cell>
          <cell r="CU53">
            <v>-1076</v>
          </cell>
          <cell r="CV53">
            <v>-272</v>
          </cell>
          <cell r="CW53">
            <v>-28</v>
          </cell>
          <cell r="CX53">
            <v>0</v>
          </cell>
          <cell r="CY53">
            <v>-104</v>
          </cell>
          <cell r="CZ53">
            <v>-7</v>
          </cell>
          <cell r="DA53">
            <v>-60</v>
          </cell>
          <cell r="DB53">
            <v>-159</v>
          </cell>
          <cell r="DC53">
            <v>-17</v>
          </cell>
          <cell r="DD53">
            <v>-92</v>
          </cell>
          <cell r="DE53">
            <v>-1177</v>
          </cell>
          <cell r="DF53">
            <v>-34</v>
          </cell>
          <cell r="DG53">
            <v>-296</v>
          </cell>
          <cell r="DH53">
            <v>-4</v>
          </cell>
          <cell r="DI53">
            <v>-93</v>
          </cell>
          <cell r="DJ53">
            <v>-10</v>
          </cell>
          <cell r="DK53">
            <v>-33</v>
          </cell>
          <cell r="DL53">
            <v>-71</v>
          </cell>
          <cell r="DM53">
            <v>-11</v>
          </cell>
          <cell r="DN53">
            <v>-53</v>
          </cell>
          <cell r="DO53">
            <v>-116</v>
          </cell>
          <cell r="DP53">
            <v>-18</v>
          </cell>
          <cell r="DQ53">
            <v>-112</v>
          </cell>
          <cell r="DR53">
            <v>-3</v>
          </cell>
          <cell r="DS53">
            <v>-1518</v>
          </cell>
          <cell r="DT53">
            <v>-14</v>
          </cell>
          <cell r="DU53">
            <v>-171</v>
          </cell>
          <cell r="DV53">
            <v>-119</v>
          </cell>
          <cell r="DW53">
            <v>-50</v>
          </cell>
          <cell r="DX53">
            <v>-49</v>
          </cell>
          <cell r="DY53">
            <v>-54</v>
          </cell>
          <cell r="DZ53">
            <v>-18</v>
          </cell>
          <cell r="EA53">
            <v>-23</v>
          </cell>
          <cell r="EB53">
            <v>-26</v>
          </cell>
          <cell r="EC53">
            <v>-180</v>
          </cell>
          <cell r="ED53">
            <v>-33</v>
          </cell>
          <cell r="EE53">
            <v>-112</v>
          </cell>
          <cell r="EF53">
            <v>-193</v>
          </cell>
          <cell r="EG53">
            <v>-56</v>
          </cell>
          <cell r="EH53">
            <v>-9</v>
          </cell>
          <cell r="EI53">
            <v>-19</v>
          </cell>
          <cell r="EJ53">
            <v>-34</v>
          </cell>
          <cell r="EK53">
            <v>-14</v>
          </cell>
          <cell r="EL53">
            <v>-26</v>
          </cell>
          <cell r="EM53">
            <v>-119</v>
          </cell>
          <cell r="EN53">
            <v>-90</v>
          </cell>
          <cell r="EO53">
            <v>-16</v>
          </cell>
          <cell r="EP53">
            <v>-327</v>
          </cell>
          <cell r="EQ53">
            <v>-19</v>
          </cell>
          <cell r="ER53">
            <v>-684</v>
          </cell>
          <cell r="ES53">
            <v>-60</v>
          </cell>
          <cell r="ET53">
            <v>-4993</v>
          </cell>
          <cell r="EU53">
            <v>-256</v>
          </cell>
          <cell r="EV53">
            <v>-45</v>
          </cell>
          <cell r="EW53">
            <v>-120</v>
          </cell>
          <cell r="EX53">
            <v>-316</v>
          </cell>
          <cell r="EY53">
            <v>-15</v>
          </cell>
          <cell r="EZ53">
            <v>-70</v>
          </cell>
          <cell r="FA53">
            <v>-4467</v>
          </cell>
          <cell r="FB53">
            <v>-5801</v>
          </cell>
          <cell r="FC53">
            <v>-29280</v>
          </cell>
          <cell r="FD53">
            <v>37</v>
          </cell>
          <cell r="FE53">
            <v>8</v>
          </cell>
          <cell r="FF53">
            <v>1</v>
          </cell>
          <cell r="FG53">
            <v>7</v>
          </cell>
          <cell r="FH53">
            <v>20</v>
          </cell>
          <cell r="FI53">
            <v>24</v>
          </cell>
          <cell r="FJ53">
            <v>440</v>
          </cell>
          <cell r="FK53">
            <v>0</v>
          </cell>
          <cell r="FL53">
            <v>717</v>
          </cell>
          <cell r="FM53">
            <v>12</v>
          </cell>
          <cell r="FN53">
            <v>80</v>
          </cell>
          <cell r="FO53">
            <v>30</v>
          </cell>
          <cell r="FP53">
            <v>-33</v>
          </cell>
          <cell r="FQ53">
            <v>3</v>
          </cell>
          <cell r="FR53">
            <v>8</v>
          </cell>
          <cell r="FS53">
            <v>441</v>
          </cell>
          <cell r="FT53">
            <v>73</v>
          </cell>
          <cell r="FU53">
            <v>13</v>
          </cell>
          <cell r="FV53">
            <v>336</v>
          </cell>
          <cell r="FW53">
            <v>111</v>
          </cell>
          <cell r="FX53">
            <v>8</v>
          </cell>
          <cell r="FY53">
            <v>2</v>
          </cell>
          <cell r="FZ53">
            <v>19</v>
          </cell>
          <cell r="GA53">
            <v>3</v>
          </cell>
          <cell r="GB53">
            <v>0</v>
          </cell>
          <cell r="GC53">
            <v>54</v>
          </cell>
          <cell r="GD53">
            <v>-5</v>
          </cell>
          <cell r="GE53">
            <v>39</v>
          </cell>
          <cell r="GF53">
            <v>-552</v>
          </cell>
          <cell r="GG53">
            <v>-3</v>
          </cell>
          <cell r="GH53">
            <v>-29</v>
          </cell>
          <cell r="GI53">
            <v>7</v>
          </cell>
          <cell r="GJ53">
            <v>29</v>
          </cell>
          <cell r="GK53">
            <v>-3</v>
          </cell>
          <cell r="GL53">
            <v>125</v>
          </cell>
          <cell r="GM53">
            <v>46</v>
          </cell>
          <cell r="GN53">
            <v>57</v>
          </cell>
          <cell r="GO53">
            <v>0</v>
          </cell>
          <cell r="GP53">
            <v>16</v>
          </cell>
          <cell r="GQ53">
            <v>-7</v>
          </cell>
          <cell r="GR53">
            <v>66</v>
          </cell>
          <cell r="GS53">
            <v>15</v>
          </cell>
          <cell r="GT53">
            <v>128</v>
          </cell>
          <cell r="GU53">
            <v>7</v>
          </cell>
          <cell r="GV53">
            <v>-95</v>
          </cell>
          <cell r="GW53">
            <v>-16</v>
          </cell>
          <cell r="GX53">
            <v>11</v>
          </cell>
          <cell r="GY53">
            <v>5</v>
          </cell>
          <cell r="GZ53">
            <v>45</v>
          </cell>
          <cell r="HA53">
            <v>-1</v>
          </cell>
          <cell r="HB53">
            <v>-2</v>
          </cell>
          <cell r="HC53">
            <v>28</v>
          </cell>
          <cell r="HD53">
            <v>39</v>
          </cell>
          <cell r="HE53">
            <v>6</v>
          </cell>
          <cell r="HF53">
            <v>43</v>
          </cell>
          <cell r="HG53">
            <v>5</v>
          </cell>
          <cell r="HH53">
            <v>4</v>
          </cell>
          <cell r="HI53">
            <v>-2</v>
          </cell>
          <cell r="HJ53">
            <v>28</v>
          </cell>
          <cell r="HK53">
            <v>12</v>
          </cell>
          <cell r="HL53">
            <v>14</v>
          </cell>
          <cell r="HM53">
            <v>-11</v>
          </cell>
          <cell r="HN53">
            <v>-3</v>
          </cell>
          <cell r="HO53">
            <v>12</v>
          </cell>
          <cell r="HP53">
            <v>7</v>
          </cell>
          <cell r="HQ53">
            <v>-99</v>
          </cell>
          <cell r="HR53">
            <v>1</v>
          </cell>
          <cell r="HS53">
            <v>240</v>
          </cell>
          <cell r="HT53">
            <v>-1</v>
          </cell>
          <cell r="HU53">
            <v>679</v>
          </cell>
          <cell r="HV53">
            <v>105</v>
          </cell>
          <cell r="HW53">
            <v>21</v>
          </cell>
          <cell r="HX53">
            <v>119</v>
          </cell>
          <cell r="HY53">
            <v>-11</v>
          </cell>
          <cell r="HZ53">
            <v>-5</v>
          </cell>
          <cell r="IA53">
            <v>-33</v>
          </cell>
          <cell r="IB53">
            <v>205</v>
          </cell>
          <cell r="IC53">
            <v>399</v>
          </cell>
          <cell r="ID53">
            <v>4099</v>
          </cell>
        </row>
        <row r="54">
          <cell r="A54">
            <v>40238</v>
          </cell>
          <cell r="B54">
            <v>66</v>
          </cell>
          <cell r="C54">
            <v>20</v>
          </cell>
          <cell r="D54">
            <v>16</v>
          </cell>
          <cell r="E54">
            <v>130</v>
          </cell>
          <cell r="F54">
            <v>81</v>
          </cell>
          <cell r="G54">
            <v>12</v>
          </cell>
          <cell r="H54">
            <v>397</v>
          </cell>
          <cell r="I54">
            <v>12</v>
          </cell>
          <cell r="J54">
            <v>1950</v>
          </cell>
          <cell r="K54">
            <v>62</v>
          </cell>
          <cell r="L54">
            <v>171</v>
          </cell>
          <cell r="M54">
            <v>206</v>
          </cell>
          <cell r="N54">
            <v>48</v>
          </cell>
          <cell r="O54">
            <v>30</v>
          </cell>
          <cell r="P54">
            <v>40</v>
          </cell>
          <cell r="Q54">
            <v>1358</v>
          </cell>
          <cell r="R54">
            <v>2276</v>
          </cell>
          <cell r="S54">
            <v>203</v>
          </cell>
          <cell r="T54">
            <v>1485</v>
          </cell>
          <cell r="U54">
            <v>657</v>
          </cell>
          <cell r="V54">
            <v>43</v>
          </cell>
          <cell r="W54">
            <v>12</v>
          </cell>
          <cell r="X54">
            <v>142</v>
          </cell>
          <cell r="Y54">
            <v>18</v>
          </cell>
          <cell r="Z54">
            <v>81</v>
          </cell>
          <cell r="AA54">
            <v>306</v>
          </cell>
          <cell r="AB54">
            <v>27</v>
          </cell>
          <cell r="AC54">
            <v>175</v>
          </cell>
          <cell r="AD54">
            <v>663</v>
          </cell>
          <cell r="AE54">
            <v>46</v>
          </cell>
          <cell r="AF54">
            <v>249</v>
          </cell>
          <cell r="AG54">
            <v>6</v>
          </cell>
          <cell r="AH54">
            <v>114</v>
          </cell>
          <cell r="AI54">
            <v>43</v>
          </cell>
          <cell r="AJ54">
            <v>78</v>
          </cell>
          <cell r="AK54">
            <v>185</v>
          </cell>
          <cell r="AL54">
            <v>17</v>
          </cell>
          <cell r="AM54">
            <v>132</v>
          </cell>
          <cell r="AN54">
            <v>164</v>
          </cell>
          <cell r="AO54">
            <v>22</v>
          </cell>
          <cell r="AP54">
            <v>212</v>
          </cell>
          <cell r="AQ54">
            <v>47</v>
          </cell>
          <cell r="AR54">
            <v>2194</v>
          </cell>
          <cell r="AS54">
            <v>12</v>
          </cell>
          <cell r="AT54">
            <v>91</v>
          </cell>
          <cell r="AU54">
            <v>122</v>
          </cell>
          <cell r="AV54">
            <v>76</v>
          </cell>
          <cell r="AW54">
            <v>51</v>
          </cell>
          <cell r="AX54">
            <v>97</v>
          </cell>
          <cell r="AY54">
            <v>17</v>
          </cell>
          <cell r="AZ54">
            <v>34</v>
          </cell>
          <cell r="BA54">
            <v>34</v>
          </cell>
          <cell r="BB54">
            <v>259</v>
          </cell>
          <cell r="BC54">
            <v>22</v>
          </cell>
          <cell r="BD54">
            <v>91</v>
          </cell>
          <cell r="BE54">
            <v>201</v>
          </cell>
          <cell r="BF54">
            <v>97</v>
          </cell>
          <cell r="BG54">
            <v>5</v>
          </cell>
          <cell r="BH54">
            <v>14</v>
          </cell>
          <cell r="BI54">
            <v>52</v>
          </cell>
          <cell r="BJ54">
            <v>46</v>
          </cell>
          <cell r="BK54">
            <v>23</v>
          </cell>
          <cell r="BL54">
            <v>155</v>
          </cell>
          <cell r="BM54">
            <v>139</v>
          </cell>
          <cell r="BN54">
            <v>47</v>
          </cell>
          <cell r="BO54">
            <v>346</v>
          </cell>
          <cell r="BP54">
            <v>22</v>
          </cell>
          <cell r="BQ54">
            <v>797</v>
          </cell>
          <cell r="BR54">
            <v>58</v>
          </cell>
          <cell r="BS54">
            <v>6862</v>
          </cell>
          <cell r="BT54">
            <v>301</v>
          </cell>
          <cell r="BU54">
            <v>79</v>
          </cell>
          <cell r="BV54">
            <v>238</v>
          </cell>
          <cell r="BW54">
            <v>461</v>
          </cell>
          <cell r="BX54">
            <v>19</v>
          </cell>
          <cell r="BY54">
            <v>41</v>
          </cell>
          <cell r="BZ54">
            <v>5291</v>
          </cell>
          <cell r="CA54">
            <v>7032</v>
          </cell>
          <cell r="CB54">
            <v>37428</v>
          </cell>
          <cell r="CC54">
            <v>-70</v>
          </cell>
          <cell r="CD54">
            <v>-21</v>
          </cell>
          <cell r="CE54">
            <v>-25</v>
          </cell>
          <cell r="CF54">
            <v>-113</v>
          </cell>
          <cell r="CG54">
            <v>-72</v>
          </cell>
          <cell r="CH54">
            <v>-24</v>
          </cell>
          <cell r="CI54">
            <v>-562</v>
          </cell>
          <cell r="CJ54">
            <v>-8</v>
          </cell>
          <cell r="CK54">
            <v>-1491</v>
          </cell>
          <cell r="CL54">
            <v>-50</v>
          </cell>
          <cell r="CM54">
            <v>-121</v>
          </cell>
          <cell r="CN54">
            <v>-206</v>
          </cell>
          <cell r="CO54">
            <v>-51</v>
          </cell>
          <cell r="CP54">
            <v>-27</v>
          </cell>
          <cell r="CQ54">
            <v>-17</v>
          </cell>
          <cell r="CR54">
            <v>-1351</v>
          </cell>
          <cell r="CS54">
            <v>-2006</v>
          </cell>
          <cell r="CT54">
            <v>-179</v>
          </cell>
          <cell r="CU54">
            <v>-1189</v>
          </cell>
          <cell r="CV54">
            <v>-206</v>
          </cell>
          <cell r="CW54">
            <v>-36</v>
          </cell>
          <cell r="CX54">
            <v>-9</v>
          </cell>
          <cell r="CY54">
            <v>-123</v>
          </cell>
          <cell r="CZ54">
            <v>-11</v>
          </cell>
          <cell r="DA54">
            <v>-62</v>
          </cell>
          <cell r="DB54">
            <v>-279</v>
          </cell>
          <cell r="DC54">
            <v>-27</v>
          </cell>
          <cell r="DD54">
            <v>-127</v>
          </cell>
          <cell r="DE54">
            <v>-880</v>
          </cell>
          <cell r="DF54">
            <v>-47</v>
          </cell>
          <cell r="DG54">
            <v>-201</v>
          </cell>
          <cell r="DH54">
            <v>-2</v>
          </cell>
          <cell r="DI54">
            <v>-148</v>
          </cell>
          <cell r="DJ54">
            <v>-20</v>
          </cell>
          <cell r="DK54">
            <v>-40</v>
          </cell>
          <cell r="DL54">
            <v>-93</v>
          </cell>
          <cell r="DM54">
            <v>-12</v>
          </cell>
          <cell r="DN54">
            <v>-103</v>
          </cell>
          <cell r="DO54">
            <v>-123</v>
          </cell>
          <cell r="DP54">
            <v>-25</v>
          </cell>
          <cell r="DQ54">
            <v>-163</v>
          </cell>
          <cell r="DR54">
            <v>-13</v>
          </cell>
          <cell r="DS54">
            <v>-1888</v>
          </cell>
          <cell r="DT54">
            <v>-9</v>
          </cell>
          <cell r="DU54">
            <v>-84</v>
          </cell>
          <cell r="DV54">
            <v>-109</v>
          </cell>
          <cell r="DW54">
            <v>-56</v>
          </cell>
          <cell r="DX54">
            <v>-53</v>
          </cell>
          <cell r="DY54">
            <v>-69</v>
          </cell>
          <cell r="DZ54">
            <v>-14</v>
          </cell>
          <cell r="EA54">
            <v>-34</v>
          </cell>
          <cell r="EB54">
            <v>-30</v>
          </cell>
          <cell r="EC54">
            <v>-248</v>
          </cell>
          <cell r="ED54">
            <v>-80</v>
          </cell>
          <cell r="EE54">
            <v>-120</v>
          </cell>
          <cell r="EF54">
            <v>-213</v>
          </cell>
          <cell r="EG54">
            <v>-68</v>
          </cell>
          <cell r="EH54">
            <v>-4</v>
          </cell>
          <cell r="EI54">
            <v>-9</v>
          </cell>
          <cell r="EJ54">
            <v>-46</v>
          </cell>
          <cell r="EK54">
            <v>-53</v>
          </cell>
          <cell r="EL54">
            <v>-27</v>
          </cell>
          <cell r="EM54">
            <v>-110</v>
          </cell>
          <cell r="EN54">
            <v>-110</v>
          </cell>
          <cell r="EO54">
            <v>-20</v>
          </cell>
          <cell r="EP54">
            <v>-281</v>
          </cell>
          <cell r="EQ54">
            <v>-20</v>
          </cell>
          <cell r="ER54">
            <v>-814</v>
          </cell>
          <cell r="ES54">
            <v>-59</v>
          </cell>
          <cell r="ET54">
            <v>-5399</v>
          </cell>
          <cell r="EU54">
            <v>-269</v>
          </cell>
          <cell r="EV54">
            <v>-84</v>
          </cell>
          <cell r="EW54">
            <v>-146</v>
          </cell>
          <cell r="EX54">
            <v>-381</v>
          </cell>
          <cell r="EY54">
            <v>-31</v>
          </cell>
          <cell r="EZ54">
            <v>-34</v>
          </cell>
          <cell r="FA54">
            <v>-5280</v>
          </cell>
          <cell r="FB54">
            <v>-6789</v>
          </cell>
          <cell r="FC54">
            <v>-33374</v>
          </cell>
          <cell r="FD54">
            <v>-4</v>
          </cell>
          <cell r="FE54">
            <v>-1</v>
          </cell>
          <cell r="FF54">
            <v>-9</v>
          </cell>
          <cell r="FG54">
            <v>17</v>
          </cell>
          <cell r="FH54">
            <v>9</v>
          </cell>
          <cell r="FI54">
            <v>-12</v>
          </cell>
          <cell r="FJ54">
            <v>-165</v>
          </cell>
          <cell r="FK54">
            <v>4</v>
          </cell>
          <cell r="FL54">
            <v>459</v>
          </cell>
          <cell r="FM54">
            <v>12</v>
          </cell>
          <cell r="FN54">
            <v>50</v>
          </cell>
          <cell r="FO54">
            <v>0</v>
          </cell>
          <cell r="FP54">
            <v>-3</v>
          </cell>
          <cell r="FQ54">
            <v>3</v>
          </cell>
          <cell r="FR54">
            <v>23</v>
          </cell>
          <cell r="FS54">
            <v>7</v>
          </cell>
          <cell r="FT54">
            <v>270</v>
          </cell>
          <cell r="FU54">
            <v>24</v>
          </cell>
          <cell r="FV54">
            <v>296</v>
          </cell>
          <cell r="FW54">
            <v>451</v>
          </cell>
          <cell r="FX54">
            <v>7</v>
          </cell>
          <cell r="FY54">
            <v>3</v>
          </cell>
          <cell r="FZ54">
            <v>19</v>
          </cell>
          <cell r="GA54">
            <v>7</v>
          </cell>
          <cell r="GB54">
            <v>19</v>
          </cell>
          <cell r="GC54">
            <v>27</v>
          </cell>
          <cell r="GD54">
            <v>0</v>
          </cell>
          <cell r="GE54">
            <v>48</v>
          </cell>
          <cell r="GF54">
            <v>-217</v>
          </cell>
          <cell r="GG54">
            <v>-1</v>
          </cell>
          <cell r="GH54">
            <v>48</v>
          </cell>
          <cell r="GI54">
            <v>4</v>
          </cell>
          <cell r="GJ54">
            <v>-34</v>
          </cell>
          <cell r="GK54">
            <v>23</v>
          </cell>
          <cell r="GL54">
            <v>38</v>
          </cell>
          <cell r="GM54">
            <v>92</v>
          </cell>
          <cell r="GN54">
            <v>5</v>
          </cell>
          <cell r="GO54">
            <v>29</v>
          </cell>
          <cell r="GP54">
            <v>41</v>
          </cell>
          <cell r="GQ54">
            <v>-3</v>
          </cell>
          <cell r="GR54">
            <v>49</v>
          </cell>
          <cell r="GS54">
            <v>34</v>
          </cell>
          <cell r="GT54">
            <v>306</v>
          </cell>
          <cell r="GU54">
            <v>3</v>
          </cell>
          <cell r="GV54">
            <v>7</v>
          </cell>
          <cell r="GW54">
            <v>13</v>
          </cell>
          <cell r="GX54">
            <v>20</v>
          </cell>
          <cell r="GY54">
            <v>-2</v>
          </cell>
          <cell r="GZ54">
            <v>28</v>
          </cell>
          <cell r="HA54">
            <v>3</v>
          </cell>
          <cell r="HB54">
            <v>0</v>
          </cell>
          <cell r="HC54">
            <v>4</v>
          </cell>
          <cell r="HD54">
            <v>11</v>
          </cell>
          <cell r="HE54">
            <v>-58</v>
          </cell>
          <cell r="HF54">
            <v>-29</v>
          </cell>
          <cell r="HG54">
            <v>-12</v>
          </cell>
          <cell r="HH54">
            <v>29</v>
          </cell>
          <cell r="HI54">
            <v>1</v>
          </cell>
          <cell r="HJ54">
            <v>5</v>
          </cell>
          <cell r="HK54">
            <v>6</v>
          </cell>
          <cell r="HL54">
            <v>-7</v>
          </cell>
          <cell r="HM54">
            <v>-4</v>
          </cell>
          <cell r="HN54">
            <v>45</v>
          </cell>
          <cell r="HO54">
            <v>29</v>
          </cell>
          <cell r="HP54">
            <v>27</v>
          </cell>
          <cell r="HQ54">
            <v>65</v>
          </cell>
          <cell r="HR54">
            <v>2</v>
          </cell>
          <cell r="HS54">
            <v>-17</v>
          </cell>
          <cell r="HT54">
            <v>-1</v>
          </cell>
          <cell r="HU54">
            <v>1463</v>
          </cell>
          <cell r="HV54">
            <v>32</v>
          </cell>
          <cell r="HW54">
            <v>-5</v>
          </cell>
          <cell r="HX54">
            <v>92</v>
          </cell>
          <cell r="HY54">
            <v>80</v>
          </cell>
          <cell r="HZ54">
            <v>-12</v>
          </cell>
          <cell r="IA54">
            <v>7</v>
          </cell>
          <cell r="IB54">
            <v>11</v>
          </cell>
          <cell r="IC54">
            <v>243</v>
          </cell>
          <cell r="ID54">
            <v>4054</v>
          </cell>
        </row>
        <row r="55">
          <cell r="A55">
            <v>40269</v>
          </cell>
          <cell r="B55">
            <v>62</v>
          </cell>
          <cell r="C55">
            <v>15</v>
          </cell>
          <cell r="D55">
            <v>19</v>
          </cell>
          <cell r="E55">
            <v>104</v>
          </cell>
          <cell r="F55">
            <v>160</v>
          </cell>
          <cell r="G55">
            <v>43</v>
          </cell>
          <cell r="H55">
            <v>463</v>
          </cell>
          <cell r="I55">
            <v>27</v>
          </cell>
          <cell r="J55">
            <v>2291</v>
          </cell>
          <cell r="K55">
            <v>95</v>
          </cell>
          <cell r="L55">
            <v>231</v>
          </cell>
          <cell r="M55">
            <v>249</v>
          </cell>
          <cell r="N55">
            <v>64</v>
          </cell>
          <cell r="O55">
            <v>27</v>
          </cell>
          <cell r="P55">
            <v>69</v>
          </cell>
          <cell r="Q55">
            <v>1238</v>
          </cell>
          <cell r="R55">
            <v>2107</v>
          </cell>
          <cell r="S55">
            <v>240</v>
          </cell>
          <cell r="T55">
            <v>1210</v>
          </cell>
          <cell r="U55">
            <v>254</v>
          </cell>
          <cell r="V55">
            <v>41</v>
          </cell>
          <cell r="W55">
            <v>9</v>
          </cell>
          <cell r="X55">
            <v>131</v>
          </cell>
          <cell r="Y55">
            <v>13</v>
          </cell>
          <cell r="Z55">
            <v>87</v>
          </cell>
          <cell r="AA55">
            <v>199</v>
          </cell>
          <cell r="AB55">
            <v>24</v>
          </cell>
          <cell r="AC55">
            <v>132</v>
          </cell>
          <cell r="AD55">
            <v>783</v>
          </cell>
          <cell r="AE55">
            <v>132</v>
          </cell>
          <cell r="AF55">
            <v>529</v>
          </cell>
          <cell r="AG55">
            <v>4</v>
          </cell>
          <cell r="AH55">
            <v>173</v>
          </cell>
          <cell r="AI55">
            <v>41</v>
          </cell>
          <cell r="AJ55">
            <v>55</v>
          </cell>
          <cell r="AK55">
            <v>104</v>
          </cell>
          <cell r="AL55">
            <v>17</v>
          </cell>
          <cell r="AM55">
            <v>175</v>
          </cell>
          <cell r="AN55">
            <v>1041</v>
          </cell>
          <cell r="AO55">
            <v>15</v>
          </cell>
          <cell r="AP55">
            <v>220</v>
          </cell>
          <cell r="AQ55">
            <v>16</v>
          </cell>
          <cell r="AR55">
            <v>2218</v>
          </cell>
          <cell r="AS55">
            <v>40</v>
          </cell>
          <cell r="AT55">
            <v>58</v>
          </cell>
          <cell r="AU55">
            <v>148</v>
          </cell>
          <cell r="AV55">
            <v>86</v>
          </cell>
          <cell r="AW55">
            <v>63</v>
          </cell>
          <cell r="AX55">
            <v>70</v>
          </cell>
          <cell r="AY55">
            <v>20</v>
          </cell>
          <cell r="AZ55">
            <v>27</v>
          </cell>
          <cell r="BA55">
            <v>8</v>
          </cell>
          <cell r="BB55">
            <v>279</v>
          </cell>
          <cell r="BC55">
            <v>78</v>
          </cell>
          <cell r="BD55">
            <v>59</v>
          </cell>
          <cell r="BE55">
            <v>949</v>
          </cell>
          <cell r="BF55">
            <v>44</v>
          </cell>
          <cell r="BG55">
            <v>14</v>
          </cell>
          <cell r="BH55">
            <v>29</v>
          </cell>
          <cell r="BI55">
            <v>160</v>
          </cell>
          <cell r="BJ55">
            <v>27</v>
          </cell>
          <cell r="BK55">
            <v>29</v>
          </cell>
          <cell r="BL55">
            <v>181</v>
          </cell>
          <cell r="BM55">
            <v>108</v>
          </cell>
          <cell r="BN55">
            <v>37</v>
          </cell>
          <cell r="BO55">
            <v>411</v>
          </cell>
          <cell r="BP55">
            <v>23</v>
          </cell>
          <cell r="BQ55">
            <v>1033</v>
          </cell>
          <cell r="BR55">
            <v>82</v>
          </cell>
          <cell r="BS55">
            <v>6560</v>
          </cell>
          <cell r="BT55">
            <v>781</v>
          </cell>
          <cell r="BU55">
            <v>44</v>
          </cell>
          <cell r="BV55">
            <v>178</v>
          </cell>
          <cell r="BW55">
            <v>320</v>
          </cell>
          <cell r="BX55">
            <v>9</v>
          </cell>
          <cell r="BY55">
            <v>223</v>
          </cell>
          <cell r="BZ55">
            <v>5051</v>
          </cell>
          <cell r="CA55">
            <v>7843</v>
          </cell>
          <cell r="CB55">
            <v>40199</v>
          </cell>
          <cell r="CC55">
            <v>-42</v>
          </cell>
          <cell r="CD55">
            <v>-14</v>
          </cell>
          <cell r="CE55">
            <v>-16</v>
          </cell>
          <cell r="CF55">
            <v>-84</v>
          </cell>
          <cell r="CG55">
            <v>-55</v>
          </cell>
          <cell r="CH55">
            <v>-5</v>
          </cell>
          <cell r="CI55">
            <v>-503</v>
          </cell>
          <cell r="CJ55">
            <v>-18</v>
          </cell>
          <cell r="CK55">
            <v>-1813</v>
          </cell>
          <cell r="CL55">
            <v>-46</v>
          </cell>
          <cell r="CM55">
            <v>-157</v>
          </cell>
          <cell r="CN55">
            <v>-123</v>
          </cell>
          <cell r="CO55">
            <v>-33</v>
          </cell>
          <cell r="CP55">
            <v>-25</v>
          </cell>
          <cell r="CQ55">
            <v>-23</v>
          </cell>
          <cell r="CR55">
            <v>-958</v>
          </cell>
          <cell r="CS55">
            <v>-1857</v>
          </cell>
          <cell r="CT55">
            <v>-160</v>
          </cell>
          <cell r="CU55">
            <v>-1153</v>
          </cell>
          <cell r="CV55">
            <v>-222</v>
          </cell>
          <cell r="CW55">
            <v>-42</v>
          </cell>
          <cell r="CX55">
            <v>-7</v>
          </cell>
          <cell r="CY55">
            <v>-131</v>
          </cell>
          <cell r="CZ55">
            <v>-20</v>
          </cell>
          <cell r="DA55">
            <v>-49</v>
          </cell>
          <cell r="DB55">
            <v>-194</v>
          </cell>
          <cell r="DC55">
            <v>-13</v>
          </cell>
          <cell r="DD55">
            <v>-98</v>
          </cell>
          <cell r="DE55">
            <v>-778</v>
          </cell>
          <cell r="DF55">
            <v>-24</v>
          </cell>
          <cell r="DG55">
            <v>-240</v>
          </cell>
          <cell r="DH55">
            <v>-8</v>
          </cell>
          <cell r="DI55">
            <v>-105</v>
          </cell>
          <cell r="DJ55">
            <v>-27</v>
          </cell>
          <cell r="DK55">
            <v>-34</v>
          </cell>
          <cell r="DL55">
            <v>-64</v>
          </cell>
          <cell r="DM55">
            <v>-10</v>
          </cell>
          <cell r="DN55">
            <v>-59</v>
          </cell>
          <cell r="DO55">
            <v>-162</v>
          </cell>
          <cell r="DP55">
            <v>-21</v>
          </cell>
          <cell r="DQ55">
            <v>-109</v>
          </cell>
          <cell r="DR55">
            <v>-9</v>
          </cell>
          <cell r="DS55">
            <v>-1543</v>
          </cell>
          <cell r="DT55">
            <v>-21</v>
          </cell>
          <cell r="DU55">
            <v>-95</v>
          </cell>
          <cell r="DV55">
            <v>-114</v>
          </cell>
          <cell r="DW55">
            <v>-53</v>
          </cell>
          <cell r="DX55">
            <v>-46</v>
          </cell>
          <cell r="DY55">
            <v>-92</v>
          </cell>
          <cell r="DZ55">
            <v>-9</v>
          </cell>
          <cell r="EA55">
            <v>-14</v>
          </cell>
          <cell r="EB55">
            <v>-17</v>
          </cell>
          <cell r="EC55">
            <v>-193</v>
          </cell>
          <cell r="ED55">
            <v>-24</v>
          </cell>
          <cell r="EE55">
            <v>-155</v>
          </cell>
          <cell r="EF55">
            <v>-218</v>
          </cell>
          <cell r="EG55">
            <v>-45</v>
          </cell>
          <cell r="EH55">
            <v>-6</v>
          </cell>
          <cell r="EI55">
            <v>-12</v>
          </cell>
          <cell r="EJ55">
            <v>-85</v>
          </cell>
          <cell r="EK55">
            <v>-31</v>
          </cell>
          <cell r="EL55">
            <v>-24</v>
          </cell>
          <cell r="EM55">
            <v>-103</v>
          </cell>
          <cell r="EN55">
            <v>-102</v>
          </cell>
          <cell r="EO55">
            <v>-22</v>
          </cell>
          <cell r="EP55">
            <v>-356</v>
          </cell>
          <cell r="EQ55">
            <v>-23</v>
          </cell>
          <cell r="ER55">
            <v>-791</v>
          </cell>
          <cell r="ES55">
            <v>-55</v>
          </cell>
          <cell r="ET55">
            <v>-5997</v>
          </cell>
          <cell r="EU55">
            <v>-911</v>
          </cell>
          <cell r="EV55">
            <v>-39</v>
          </cell>
          <cell r="EW55">
            <v>-158</v>
          </cell>
          <cell r="EX55">
            <v>-327</v>
          </cell>
          <cell r="EY55">
            <v>-23</v>
          </cell>
          <cell r="EZ55">
            <v>-35</v>
          </cell>
          <cell r="FA55">
            <v>-3950</v>
          </cell>
          <cell r="FB55">
            <v>-5741</v>
          </cell>
          <cell r="FC55">
            <v>-30941</v>
          </cell>
          <cell r="FD55">
            <v>20</v>
          </cell>
          <cell r="FE55">
            <v>1</v>
          </cell>
          <cell r="FF55">
            <v>3</v>
          </cell>
          <cell r="FG55">
            <v>20</v>
          </cell>
          <cell r="FH55">
            <v>105</v>
          </cell>
          <cell r="FI55">
            <v>38</v>
          </cell>
          <cell r="FJ55">
            <v>-40</v>
          </cell>
          <cell r="FK55">
            <v>9</v>
          </cell>
          <cell r="FL55">
            <v>478</v>
          </cell>
          <cell r="FM55">
            <v>49</v>
          </cell>
          <cell r="FN55">
            <v>74</v>
          </cell>
          <cell r="FO55">
            <v>126</v>
          </cell>
          <cell r="FP55">
            <v>31</v>
          </cell>
          <cell r="FQ55">
            <v>2</v>
          </cell>
          <cell r="FR55">
            <v>46</v>
          </cell>
          <cell r="FS55">
            <v>280</v>
          </cell>
          <cell r="FT55">
            <v>250</v>
          </cell>
          <cell r="FU55">
            <v>80</v>
          </cell>
          <cell r="FV55">
            <v>57</v>
          </cell>
          <cell r="FW55">
            <v>32</v>
          </cell>
          <cell r="FX55">
            <v>-1</v>
          </cell>
          <cell r="FY55">
            <v>2</v>
          </cell>
          <cell r="FZ55">
            <v>0</v>
          </cell>
          <cell r="GA55">
            <v>-7</v>
          </cell>
          <cell r="GB55">
            <v>38</v>
          </cell>
          <cell r="GC55">
            <v>5</v>
          </cell>
          <cell r="GD55">
            <v>11</v>
          </cell>
          <cell r="GE55">
            <v>34</v>
          </cell>
          <cell r="GF55">
            <v>5</v>
          </cell>
          <cell r="GG55">
            <v>108</v>
          </cell>
          <cell r="GH55">
            <v>289</v>
          </cell>
          <cell r="GI55">
            <v>-4</v>
          </cell>
          <cell r="GJ55">
            <v>68</v>
          </cell>
          <cell r="GK55">
            <v>14</v>
          </cell>
          <cell r="GL55">
            <v>21</v>
          </cell>
          <cell r="GM55">
            <v>40</v>
          </cell>
          <cell r="GN55">
            <v>7</v>
          </cell>
          <cell r="GO55">
            <v>116</v>
          </cell>
          <cell r="GP55">
            <v>879</v>
          </cell>
          <cell r="GQ55">
            <v>-6</v>
          </cell>
          <cell r="GR55">
            <v>111</v>
          </cell>
          <cell r="GS55">
            <v>7</v>
          </cell>
          <cell r="GT55">
            <v>675</v>
          </cell>
          <cell r="GU55">
            <v>19</v>
          </cell>
          <cell r="GV55">
            <v>-37</v>
          </cell>
          <cell r="GW55">
            <v>34</v>
          </cell>
          <cell r="GX55">
            <v>33</v>
          </cell>
          <cell r="GY55">
            <v>17</v>
          </cell>
          <cell r="GZ55">
            <v>-22</v>
          </cell>
          <cell r="HA55">
            <v>11</v>
          </cell>
          <cell r="HB55">
            <v>13</v>
          </cell>
          <cell r="HC55">
            <v>-9</v>
          </cell>
          <cell r="HD55">
            <v>86</v>
          </cell>
          <cell r="HE55">
            <v>54</v>
          </cell>
          <cell r="HF55">
            <v>-96</v>
          </cell>
          <cell r="HG55">
            <v>731</v>
          </cell>
          <cell r="HH55">
            <v>-1</v>
          </cell>
          <cell r="HI55">
            <v>8</v>
          </cell>
          <cell r="HJ55">
            <v>17</v>
          </cell>
          <cell r="HK55">
            <v>75</v>
          </cell>
          <cell r="HL55">
            <v>-4</v>
          </cell>
          <cell r="HM55">
            <v>5</v>
          </cell>
          <cell r="HN55">
            <v>78</v>
          </cell>
          <cell r="HO55">
            <v>6</v>
          </cell>
          <cell r="HP55">
            <v>15</v>
          </cell>
          <cell r="HQ55">
            <v>55</v>
          </cell>
          <cell r="HR55">
            <v>0</v>
          </cell>
          <cell r="HS55">
            <v>242</v>
          </cell>
          <cell r="HT55">
            <v>27</v>
          </cell>
          <cell r="HU55">
            <v>563</v>
          </cell>
          <cell r="HV55">
            <v>-130</v>
          </cell>
          <cell r="HW55">
            <v>5</v>
          </cell>
          <cell r="HX55">
            <v>20</v>
          </cell>
          <cell r="HY55">
            <v>-7</v>
          </cell>
          <cell r="HZ55">
            <v>-14</v>
          </cell>
          <cell r="IA55">
            <v>188</v>
          </cell>
          <cell r="IB55">
            <v>1101</v>
          </cell>
          <cell r="IC55">
            <v>2102</v>
          </cell>
          <cell r="ID55">
            <v>9258</v>
          </cell>
        </row>
        <row r="56">
          <cell r="A56">
            <v>40299</v>
          </cell>
          <cell r="B56">
            <v>66</v>
          </cell>
          <cell r="C56">
            <v>17</v>
          </cell>
          <cell r="D56">
            <v>27</v>
          </cell>
          <cell r="E56">
            <v>84</v>
          </cell>
          <cell r="F56">
            <v>124</v>
          </cell>
          <cell r="G56">
            <v>6</v>
          </cell>
          <cell r="H56">
            <v>565</v>
          </cell>
          <cell r="I56">
            <v>3</v>
          </cell>
          <cell r="J56">
            <v>2598</v>
          </cell>
          <cell r="K56">
            <v>81</v>
          </cell>
          <cell r="L56">
            <v>376</v>
          </cell>
          <cell r="M56">
            <v>172</v>
          </cell>
          <cell r="N56">
            <v>125</v>
          </cell>
          <cell r="O56">
            <v>33</v>
          </cell>
          <cell r="P56">
            <v>284</v>
          </cell>
          <cell r="Q56">
            <v>1243</v>
          </cell>
          <cell r="R56">
            <v>2381</v>
          </cell>
          <cell r="S56">
            <v>325</v>
          </cell>
          <cell r="T56">
            <v>1445</v>
          </cell>
          <cell r="U56">
            <v>346</v>
          </cell>
          <cell r="V56">
            <v>43</v>
          </cell>
          <cell r="W56">
            <v>2</v>
          </cell>
          <cell r="X56">
            <v>130</v>
          </cell>
          <cell r="Y56">
            <v>12</v>
          </cell>
          <cell r="Z56">
            <v>70</v>
          </cell>
          <cell r="AA56">
            <v>176</v>
          </cell>
          <cell r="AB56">
            <v>75</v>
          </cell>
          <cell r="AC56">
            <v>179</v>
          </cell>
          <cell r="AD56">
            <v>848</v>
          </cell>
          <cell r="AE56">
            <v>87</v>
          </cell>
          <cell r="AF56">
            <v>347</v>
          </cell>
          <cell r="AG56">
            <v>5</v>
          </cell>
          <cell r="AH56">
            <v>94</v>
          </cell>
          <cell r="AI56">
            <v>39</v>
          </cell>
          <cell r="AJ56">
            <v>32</v>
          </cell>
          <cell r="AK56">
            <v>686</v>
          </cell>
          <cell r="AL56">
            <v>17</v>
          </cell>
          <cell r="AM56">
            <v>225</v>
          </cell>
          <cell r="AN56">
            <v>1881</v>
          </cell>
          <cell r="AO56">
            <v>20</v>
          </cell>
          <cell r="AP56">
            <v>140</v>
          </cell>
          <cell r="AQ56">
            <v>17</v>
          </cell>
          <cell r="AR56">
            <v>2963</v>
          </cell>
          <cell r="AS56">
            <v>26</v>
          </cell>
          <cell r="AT56">
            <v>125</v>
          </cell>
          <cell r="AU56">
            <v>137</v>
          </cell>
          <cell r="AV56">
            <v>179</v>
          </cell>
          <cell r="AW56">
            <v>64</v>
          </cell>
          <cell r="AX56">
            <v>208</v>
          </cell>
          <cell r="AY56">
            <v>23</v>
          </cell>
          <cell r="AZ56">
            <v>34</v>
          </cell>
          <cell r="BA56">
            <v>15</v>
          </cell>
          <cell r="BB56">
            <v>802</v>
          </cell>
          <cell r="BC56">
            <v>47</v>
          </cell>
          <cell r="BD56">
            <v>171</v>
          </cell>
          <cell r="BE56">
            <v>739</v>
          </cell>
          <cell r="BF56">
            <v>60</v>
          </cell>
          <cell r="BG56">
            <v>7</v>
          </cell>
          <cell r="BH56">
            <v>19</v>
          </cell>
          <cell r="BI56">
            <v>348</v>
          </cell>
          <cell r="BJ56">
            <v>27</v>
          </cell>
          <cell r="BK56">
            <v>21</v>
          </cell>
          <cell r="BL56">
            <v>148</v>
          </cell>
          <cell r="BM56">
            <v>118</v>
          </cell>
          <cell r="BN56">
            <v>61</v>
          </cell>
          <cell r="BO56">
            <v>375</v>
          </cell>
          <cell r="BP56">
            <v>21</v>
          </cell>
          <cell r="BQ56">
            <v>1504</v>
          </cell>
          <cell r="BR56">
            <v>61</v>
          </cell>
          <cell r="BS56">
            <v>5822</v>
          </cell>
          <cell r="BT56">
            <v>1737</v>
          </cell>
          <cell r="BU56">
            <v>104</v>
          </cell>
          <cell r="BV56">
            <v>188</v>
          </cell>
          <cell r="BW56">
            <v>437</v>
          </cell>
          <cell r="BX56">
            <v>35</v>
          </cell>
          <cell r="BY56">
            <v>611</v>
          </cell>
          <cell r="BZ56">
            <v>4650</v>
          </cell>
          <cell r="CA56">
            <v>6835</v>
          </cell>
          <cell r="CB56">
            <v>44148</v>
          </cell>
          <cell r="CC56">
            <v>-62</v>
          </cell>
          <cell r="CD56">
            <v>-13</v>
          </cell>
          <cell r="CE56">
            <v>-8</v>
          </cell>
          <cell r="CF56">
            <v>-55</v>
          </cell>
          <cell r="CG56">
            <v>-91</v>
          </cell>
          <cell r="CH56">
            <v>-7</v>
          </cell>
          <cell r="CI56">
            <v>-660</v>
          </cell>
          <cell r="CJ56">
            <v>-14</v>
          </cell>
          <cell r="CK56">
            <v>-2848</v>
          </cell>
          <cell r="CL56">
            <v>-55</v>
          </cell>
          <cell r="CM56">
            <v>-150</v>
          </cell>
          <cell r="CN56">
            <v>-134</v>
          </cell>
          <cell r="CO56">
            <v>-66</v>
          </cell>
          <cell r="CP56">
            <v>-16</v>
          </cell>
          <cell r="CQ56">
            <v>-31</v>
          </cell>
          <cell r="CR56">
            <v>-1181</v>
          </cell>
          <cell r="CS56">
            <v>-2005</v>
          </cell>
          <cell r="CT56">
            <v>-189</v>
          </cell>
          <cell r="CU56">
            <v>-1237</v>
          </cell>
          <cell r="CV56">
            <v>-189</v>
          </cell>
          <cell r="CW56">
            <v>-29</v>
          </cell>
          <cell r="CX56">
            <v>-2</v>
          </cell>
          <cell r="CY56">
            <v>-112</v>
          </cell>
          <cell r="CZ56">
            <v>-19</v>
          </cell>
          <cell r="DA56">
            <v>-65</v>
          </cell>
          <cell r="DB56">
            <v>-125</v>
          </cell>
          <cell r="DC56">
            <v>-35</v>
          </cell>
          <cell r="DD56">
            <v>-102</v>
          </cell>
          <cell r="DE56">
            <v>-862</v>
          </cell>
          <cell r="DF56">
            <v>-24</v>
          </cell>
          <cell r="DG56">
            <v>-443</v>
          </cell>
          <cell r="DH56">
            <v>-15</v>
          </cell>
          <cell r="DI56">
            <v>-97</v>
          </cell>
          <cell r="DJ56">
            <v>-15</v>
          </cell>
          <cell r="DK56">
            <v>-47</v>
          </cell>
          <cell r="DL56">
            <v>-83</v>
          </cell>
          <cell r="DM56">
            <v>-10</v>
          </cell>
          <cell r="DN56">
            <v>-95</v>
          </cell>
          <cell r="DO56">
            <v>-852</v>
          </cell>
          <cell r="DP56">
            <v>-15</v>
          </cell>
          <cell r="DQ56">
            <v>-203</v>
          </cell>
          <cell r="DR56">
            <v>-23</v>
          </cell>
          <cell r="DS56">
            <v>-1919</v>
          </cell>
          <cell r="DT56">
            <v>-10</v>
          </cell>
          <cell r="DU56">
            <v>-62</v>
          </cell>
          <cell r="DV56">
            <v>-148</v>
          </cell>
          <cell r="DW56">
            <v>-65</v>
          </cell>
          <cell r="DX56">
            <v>-43</v>
          </cell>
          <cell r="DY56">
            <v>-84</v>
          </cell>
          <cell r="DZ56">
            <v>-16</v>
          </cell>
          <cell r="EA56">
            <v>-24</v>
          </cell>
          <cell r="EB56">
            <v>-11</v>
          </cell>
          <cell r="EC56">
            <v>-382</v>
          </cell>
          <cell r="ED56">
            <v>-23</v>
          </cell>
          <cell r="EE56">
            <v>-343</v>
          </cell>
          <cell r="EF56">
            <v>-348</v>
          </cell>
          <cell r="EG56">
            <v>-58</v>
          </cell>
          <cell r="EH56">
            <v>-2</v>
          </cell>
          <cell r="EI56">
            <v>-14</v>
          </cell>
          <cell r="EJ56">
            <v>-256</v>
          </cell>
          <cell r="EK56">
            <v>-23</v>
          </cell>
          <cell r="EL56">
            <v>-24</v>
          </cell>
          <cell r="EM56">
            <v>-127</v>
          </cell>
          <cell r="EN56">
            <v>-87</v>
          </cell>
          <cell r="EO56">
            <v>-20</v>
          </cell>
          <cell r="EP56">
            <v>-305</v>
          </cell>
          <cell r="EQ56">
            <v>-14</v>
          </cell>
          <cell r="ER56">
            <v>-1026</v>
          </cell>
          <cell r="ES56">
            <v>-55</v>
          </cell>
          <cell r="ET56">
            <v>-5588</v>
          </cell>
          <cell r="EU56">
            <v>-1611</v>
          </cell>
          <cell r="EV56">
            <v>-47</v>
          </cell>
          <cell r="EW56">
            <v>-155</v>
          </cell>
          <cell r="EX56">
            <v>-344</v>
          </cell>
          <cell r="EY56">
            <v>-31</v>
          </cell>
          <cell r="EZ56">
            <v>-485</v>
          </cell>
          <cell r="FA56">
            <v>-4414</v>
          </cell>
          <cell r="FB56">
            <v>-5946</v>
          </cell>
          <cell r="FC56">
            <v>-36394</v>
          </cell>
          <cell r="FD56">
            <v>4</v>
          </cell>
          <cell r="FE56">
            <v>4</v>
          </cell>
          <cell r="FF56">
            <v>19</v>
          </cell>
          <cell r="FG56">
            <v>29</v>
          </cell>
          <cell r="FH56">
            <v>33</v>
          </cell>
          <cell r="FI56">
            <v>-1</v>
          </cell>
          <cell r="FJ56">
            <v>-95</v>
          </cell>
          <cell r="FK56">
            <v>-11</v>
          </cell>
          <cell r="FL56">
            <v>-250</v>
          </cell>
          <cell r="FM56">
            <v>26</v>
          </cell>
          <cell r="FN56">
            <v>226</v>
          </cell>
          <cell r="FO56">
            <v>38</v>
          </cell>
          <cell r="FP56">
            <v>59</v>
          </cell>
          <cell r="FQ56">
            <v>17</v>
          </cell>
          <cell r="FR56">
            <v>253</v>
          </cell>
          <cell r="FS56">
            <v>62</v>
          </cell>
          <cell r="FT56">
            <v>376</v>
          </cell>
          <cell r="FU56">
            <v>136</v>
          </cell>
          <cell r="FV56">
            <v>208</v>
          </cell>
          <cell r="FW56">
            <v>157</v>
          </cell>
          <cell r="FX56">
            <v>14</v>
          </cell>
          <cell r="FY56">
            <v>0</v>
          </cell>
          <cell r="FZ56">
            <v>18</v>
          </cell>
          <cell r="GA56">
            <v>-7</v>
          </cell>
          <cell r="GB56">
            <v>5</v>
          </cell>
          <cell r="GC56">
            <v>51</v>
          </cell>
          <cell r="GD56">
            <v>40</v>
          </cell>
          <cell r="GE56">
            <v>77</v>
          </cell>
          <cell r="GF56">
            <v>-14</v>
          </cell>
          <cell r="GG56">
            <v>63</v>
          </cell>
          <cell r="GH56">
            <v>-96</v>
          </cell>
          <cell r="GI56">
            <v>-10</v>
          </cell>
          <cell r="GJ56">
            <v>-3</v>
          </cell>
          <cell r="GK56">
            <v>24</v>
          </cell>
          <cell r="GL56">
            <v>-15</v>
          </cell>
          <cell r="GM56">
            <v>603</v>
          </cell>
          <cell r="GN56">
            <v>7</v>
          </cell>
          <cell r="GO56">
            <v>130</v>
          </cell>
          <cell r="GP56">
            <v>1029</v>
          </cell>
          <cell r="GQ56">
            <v>5</v>
          </cell>
          <cell r="GR56">
            <v>-63</v>
          </cell>
          <cell r="GS56">
            <v>-6</v>
          </cell>
          <cell r="GT56">
            <v>1044</v>
          </cell>
          <cell r="GU56">
            <v>16</v>
          </cell>
          <cell r="GV56">
            <v>63</v>
          </cell>
          <cell r="GW56">
            <v>-11</v>
          </cell>
          <cell r="GX56">
            <v>114</v>
          </cell>
          <cell r="GY56">
            <v>21</v>
          </cell>
          <cell r="GZ56">
            <v>124</v>
          </cell>
          <cell r="HA56">
            <v>7</v>
          </cell>
          <cell r="HB56">
            <v>10</v>
          </cell>
          <cell r="HC56">
            <v>4</v>
          </cell>
          <cell r="HD56">
            <v>420</v>
          </cell>
          <cell r="HE56">
            <v>24</v>
          </cell>
          <cell r="HF56">
            <v>-172</v>
          </cell>
          <cell r="HG56">
            <v>391</v>
          </cell>
          <cell r="HH56">
            <v>2</v>
          </cell>
          <cell r="HI56">
            <v>5</v>
          </cell>
          <cell r="HJ56">
            <v>5</v>
          </cell>
          <cell r="HK56">
            <v>92</v>
          </cell>
          <cell r="HL56">
            <v>4</v>
          </cell>
          <cell r="HM56">
            <v>-3</v>
          </cell>
          <cell r="HN56">
            <v>21</v>
          </cell>
          <cell r="HO56">
            <v>31</v>
          </cell>
          <cell r="HP56">
            <v>41</v>
          </cell>
          <cell r="HQ56">
            <v>70</v>
          </cell>
          <cell r="HR56">
            <v>7</v>
          </cell>
          <cell r="HS56">
            <v>478</v>
          </cell>
          <cell r="HT56">
            <v>6</v>
          </cell>
          <cell r="HU56">
            <v>234</v>
          </cell>
          <cell r="HV56">
            <v>126</v>
          </cell>
          <cell r="HW56">
            <v>57</v>
          </cell>
          <cell r="HX56">
            <v>33</v>
          </cell>
          <cell r="HY56">
            <v>93</v>
          </cell>
          <cell r="HZ56">
            <v>4</v>
          </cell>
          <cell r="IA56">
            <v>126</v>
          </cell>
          <cell r="IB56">
            <v>236</v>
          </cell>
          <cell r="IC56">
            <v>889</v>
          </cell>
          <cell r="ID56">
            <v>7754</v>
          </cell>
        </row>
        <row r="57">
          <cell r="A57">
            <v>40330</v>
          </cell>
          <cell r="B57">
            <v>78</v>
          </cell>
          <cell r="C57">
            <v>18</v>
          </cell>
          <cell r="D57">
            <v>23</v>
          </cell>
          <cell r="E57">
            <v>92</v>
          </cell>
          <cell r="F57">
            <v>70</v>
          </cell>
          <cell r="G57">
            <v>13</v>
          </cell>
          <cell r="H57">
            <v>589</v>
          </cell>
          <cell r="I57">
            <v>21</v>
          </cell>
          <cell r="J57">
            <v>2500</v>
          </cell>
          <cell r="K57">
            <v>81</v>
          </cell>
          <cell r="L57">
            <v>254</v>
          </cell>
          <cell r="M57">
            <v>162</v>
          </cell>
          <cell r="N57">
            <v>414</v>
          </cell>
          <cell r="O57">
            <v>30</v>
          </cell>
          <cell r="P57">
            <v>99</v>
          </cell>
          <cell r="Q57">
            <v>1336</v>
          </cell>
          <cell r="R57">
            <v>2359</v>
          </cell>
          <cell r="S57">
            <v>302</v>
          </cell>
          <cell r="T57">
            <v>1311</v>
          </cell>
          <cell r="U57">
            <v>802</v>
          </cell>
          <cell r="V57">
            <v>42</v>
          </cell>
          <cell r="W57">
            <v>12</v>
          </cell>
          <cell r="X57">
            <v>101</v>
          </cell>
          <cell r="Y57">
            <v>12</v>
          </cell>
          <cell r="Z57">
            <v>81</v>
          </cell>
          <cell r="AA57">
            <v>239</v>
          </cell>
          <cell r="AB57">
            <v>20</v>
          </cell>
          <cell r="AC57">
            <v>141</v>
          </cell>
          <cell r="AD57">
            <v>652</v>
          </cell>
          <cell r="AE57">
            <v>63</v>
          </cell>
          <cell r="AF57">
            <v>285</v>
          </cell>
          <cell r="AG57">
            <v>5</v>
          </cell>
          <cell r="AH57">
            <v>107</v>
          </cell>
          <cell r="AI57">
            <v>38</v>
          </cell>
          <cell r="AJ57">
            <v>70</v>
          </cell>
          <cell r="AK57">
            <v>142</v>
          </cell>
          <cell r="AL57">
            <v>12</v>
          </cell>
          <cell r="AM57">
            <v>103</v>
          </cell>
          <cell r="AN57">
            <v>284</v>
          </cell>
          <cell r="AO57">
            <v>18</v>
          </cell>
          <cell r="AP57">
            <v>194</v>
          </cell>
          <cell r="AQ57">
            <v>11</v>
          </cell>
          <cell r="AR57">
            <v>1909</v>
          </cell>
          <cell r="AS57">
            <v>50</v>
          </cell>
          <cell r="AT57">
            <v>77</v>
          </cell>
          <cell r="AU57">
            <v>173</v>
          </cell>
          <cell r="AV57">
            <v>70</v>
          </cell>
          <cell r="AW57">
            <v>51</v>
          </cell>
          <cell r="AX57">
            <v>104</v>
          </cell>
          <cell r="AY57">
            <v>22</v>
          </cell>
          <cell r="AZ57">
            <v>26</v>
          </cell>
          <cell r="BA57">
            <v>48</v>
          </cell>
          <cell r="BB57">
            <v>419</v>
          </cell>
          <cell r="BC57">
            <v>54</v>
          </cell>
          <cell r="BD57">
            <v>79</v>
          </cell>
          <cell r="BE57">
            <v>565</v>
          </cell>
          <cell r="BF57">
            <v>50</v>
          </cell>
          <cell r="BG57">
            <v>1</v>
          </cell>
          <cell r="BH57">
            <v>14</v>
          </cell>
          <cell r="BI57">
            <v>63</v>
          </cell>
          <cell r="BJ57">
            <v>26</v>
          </cell>
          <cell r="BK57">
            <v>19</v>
          </cell>
          <cell r="BL57">
            <v>144</v>
          </cell>
          <cell r="BM57">
            <v>98</v>
          </cell>
          <cell r="BN57">
            <v>29</v>
          </cell>
          <cell r="BO57">
            <v>514</v>
          </cell>
          <cell r="BP57">
            <v>17</v>
          </cell>
          <cell r="BQ57">
            <v>1008</v>
          </cell>
          <cell r="BR57">
            <v>99</v>
          </cell>
          <cell r="BS57">
            <v>6116</v>
          </cell>
          <cell r="BT57">
            <v>248</v>
          </cell>
          <cell r="BU57">
            <v>88</v>
          </cell>
          <cell r="BV57">
            <v>230</v>
          </cell>
          <cell r="BW57">
            <v>410</v>
          </cell>
          <cell r="BX57">
            <v>34</v>
          </cell>
          <cell r="BY57">
            <v>174</v>
          </cell>
          <cell r="BZ57">
            <v>4497</v>
          </cell>
          <cell r="CA57">
            <v>6641</v>
          </cell>
          <cell r="CB57">
            <v>37353</v>
          </cell>
          <cell r="CC57">
            <v>-56</v>
          </cell>
          <cell r="CD57">
            <v>-34</v>
          </cell>
          <cell r="CE57">
            <v>-5</v>
          </cell>
          <cell r="CF57">
            <v>-55</v>
          </cell>
          <cell r="CG57">
            <v>-79</v>
          </cell>
          <cell r="CH57">
            <v>-10</v>
          </cell>
          <cell r="CI57">
            <v>-775</v>
          </cell>
          <cell r="CJ57">
            <v>-14</v>
          </cell>
          <cell r="CK57">
            <v>-2272</v>
          </cell>
          <cell r="CL57">
            <v>-47</v>
          </cell>
          <cell r="CM57">
            <v>-247</v>
          </cell>
          <cell r="CN57">
            <v>-151</v>
          </cell>
          <cell r="CO57">
            <v>-91</v>
          </cell>
          <cell r="CP57">
            <v>-18</v>
          </cell>
          <cell r="CQ57">
            <v>-54</v>
          </cell>
          <cell r="CR57">
            <v>-1043</v>
          </cell>
          <cell r="CS57">
            <v>-2193</v>
          </cell>
          <cell r="CT57">
            <v>-163</v>
          </cell>
          <cell r="CU57">
            <v>-1375</v>
          </cell>
          <cell r="CV57">
            <v>-347</v>
          </cell>
          <cell r="CW57">
            <v>-45</v>
          </cell>
          <cell r="CX57">
            <v>-5</v>
          </cell>
          <cell r="CY57">
            <v>-121</v>
          </cell>
          <cell r="CZ57">
            <v>-13</v>
          </cell>
          <cell r="DA57">
            <v>-55</v>
          </cell>
          <cell r="DB57">
            <v>-220</v>
          </cell>
          <cell r="DC57">
            <v>-78</v>
          </cell>
          <cell r="DD57">
            <v>-119</v>
          </cell>
          <cell r="DE57">
            <v>-791</v>
          </cell>
          <cell r="DF57">
            <v>-51</v>
          </cell>
          <cell r="DG57">
            <v>-263</v>
          </cell>
          <cell r="DH57">
            <v>-7</v>
          </cell>
          <cell r="DI57">
            <v>-84</v>
          </cell>
          <cell r="DJ57">
            <v>-34</v>
          </cell>
          <cell r="DK57">
            <v>-46</v>
          </cell>
          <cell r="DL57">
            <v>-106</v>
          </cell>
          <cell r="DM57">
            <v>-21</v>
          </cell>
          <cell r="DN57">
            <v>-113</v>
          </cell>
          <cell r="DO57">
            <v>-1961</v>
          </cell>
          <cell r="DP57">
            <v>-8</v>
          </cell>
          <cell r="DQ57">
            <v>-174</v>
          </cell>
          <cell r="DR57">
            <v>-8</v>
          </cell>
          <cell r="DS57">
            <v>-2165</v>
          </cell>
          <cell r="DT57">
            <v>-11</v>
          </cell>
          <cell r="DU57">
            <v>-55</v>
          </cell>
          <cell r="DV57">
            <v>-118</v>
          </cell>
          <cell r="DW57">
            <v>-167</v>
          </cell>
          <cell r="DX57">
            <v>-40</v>
          </cell>
          <cell r="DY57">
            <v>-197</v>
          </cell>
          <cell r="DZ57">
            <v>-19</v>
          </cell>
          <cell r="EA57">
            <v>-21</v>
          </cell>
          <cell r="EB57">
            <v>-3</v>
          </cell>
          <cell r="EC57">
            <v>-680</v>
          </cell>
          <cell r="ED57">
            <v>-73</v>
          </cell>
          <cell r="EE57">
            <v>-210</v>
          </cell>
          <cell r="EF57">
            <v>-557</v>
          </cell>
          <cell r="EG57">
            <v>-44</v>
          </cell>
          <cell r="EH57">
            <v>-5</v>
          </cell>
          <cell r="EI57">
            <v>-12</v>
          </cell>
          <cell r="EJ57">
            <v>-232</v>
          </cell>
          <cell r="EK57">
            <v>-21</v>
          </cell>
          <cell r="EL57">
            <v>-39</v>
          </cell>
          <cell r="EM57">
            <v>-105</v>
          </cell>
          <cell r="EN57">
            <v>-75</v>
          </cell>
          <cell r="EO57">
            <v>-74</v>
          </cell>
          <cell r="EP57">
            <v>-359</v>
          </cell>
          <cell r="EQ57">
            <v>-15</v>
          </cell>
          <cell r="ER57">
            <v>-1314</v>
          </cell>
          <cell r="ES57">
            <v>-66</v>
          </cell>
          <cell r="ET57">
            <v>-5558</v>
          </cell>
          <cell r="EU57">
            <v>-1463</v>
          </cell>
          <cell r="EV57">
            <v>-67</v>
          </cell>
          <cell r="EW57">
            <v>-159</v>
          </cell>
          <cell r="EX57">
            <v>-427</v>
          </cell>
          <cell r="EY57">
            <v>-19</v>
          </cell>
          <cell r="EZ57">
            <v>-647</v>
          </cell>
          <cell r="FA57">
            <v>-4617</v>
          </cell>
          <cell r="FB57">
            <v>-6016</v>
          </cell>
          <cell r="FC57">
            <v>-39002</v>
          </cell>
          <cell r="FD57">
            <v>22</v>
          </cell>
          <cell r="FE57">
            <v>-16</v>
          </cell>
          <cell r="FF57">
            <v>18</v>
          </cell>
          <cell r="FG57">
            <v>37</v>
          </cell>
          <cell r="FH57">
            <v>-9</v>
          </cell>
          <cell r="FI57">
            <v>3</v>
          </cell>
          <cell r="FJ57">
            <v>-186</v>
          </cell>
          <cell r="FK57">
            <v>7</v>
          </cell>
          <cell r="FL57">
            <v>228</v>
          </cell>
          <cell r="FM57">
            <v>34</v>
          </cell>
          <cell r="FN57">
            <v>7</v>
          </cell>
          <cell r="FO57">
            <v>11</v>
          </cell>
          <cell r="FP57">
            <v>323</v>
          </cell>
          <cell r="FQ57">
            <v>12</v>
          </cell>
          <cell r="FR57">
            <v>45</v>
          </cell>
          <cell r="FS57">
            <v>293</v>
          </cell>
          <cell r="FT57">
            <v>166</v>
          </cell>
          <cell r="FU57">
            <v>139</v>
          </cell>
          <cell r="FV57">
            <v>-64</v>
          </cell>
          <cell r="FW57">
            <v>455</v>
          </cell>
          <cell r="FX57">
            <v>-3</v>
          </cell>
          <cell r="FY57">
            <v>7</v>
          </cell>
          <cell r="FZ57">
            <v>-20</v>
          </cell>
          <cell r="GA57">
            <v>-1</v>
          </cell>
          <cell r="GB57">
            <v>26</v>
          </cell>
          <cell r="GC57">
            <v>19</v>
          </cell>
          <cell r="GD57">
            <v>-58</v>
          </cell>
          <cell r="GE57">
            <v>22</v>
          </cell>
          <cell r="GF57">
            <v>-139</v>
          </cell>
          <cell r="GG57">
            <v>12</v>
          </cell>
          <cell r="GH57">
            <v>22</v>
          </cell>
          <cell r="GI57">
            <v>-2</v>
          </cell>
          <cell r="GJ57">
            <v>23</v>
          </cell>
          <cell r="GK57">
            <v>4</v>
          </cell>
          <cell r="GL57">
            <v>24</v>
          </cell>
          <cell r="GM57">
            <v>36</v>
          </cell>
          <cell r="GN57">
            <v>-9</v>
          </cell>
          <cell r="GO57">
            <v>-10</v>
          </cell>
          <cell r="GP57">
            <v>-1677</v>
          </cell>
          <cell r="GQ57">
            <v>10</v>
          </cell>
          <cell r="GR57">
            <v>20</v>
          </cell>
          <cell r="GS57">
            <v>3</v>
          </cell>
          <cell r="GT57">
            <v>-256</v>
          </cell>
          <cell r="GU57">
            <v>39</v>
          </cell>
          <cell r="GV57">
            <v>22</v>
          </cell>
          <cell r="GW57">
            <v>55</v>
          </cell>
          <cell r="GX57">
            <v>-97</v>
          </cell>
          <cell r="GY57">
            <v>11</v>
          </cell>
          <cell r="GZ57">
            <v>-93</v>
          </cell>
          <cell r="HA57">
            <v>3</v>
          </cell>
          <cell r="HB57">
            <v>5</v>
          </cell>
          <cell r="HC57">
            <v>45</v>
          </cell>
          <cell r="HD57">
            <v>-261</v>
          </cell>
          <cell r="HE57">
            <v>-19</v>
          </cell>
          <cell r="HF57">
            <v>-131</v>
          </cell>
          <cell r="HG57">
            <v>8</v>
          </cell>
          <cell r="HH57">
            <v>6</v>
          </cell>
          <cell r="HI57">
            <v>-4</v>
          </cell>
          <cell r="HJ57">
            <v>2</v>
          </cell>
          <cell r="HK57">
            <v>-169</v>
          </cell>
          <cell r="HL57">
            <v>5</v>
          </cell>
          <cell r="HM57">
            <v>-20</v>
          </cell>
          <cell r="HN57">
            <v>39</v>
          </cell>
          <cell r="HO57">
            <v>23</v>
          </cell>
          <cell r="HP57">
            <v>-45</v>
          </cell>
          <cell r="HQ57">
            <v>155</v>
          </cell>
          <cell r="HR57">
            <v>2</v>
          </cell>
          <cell r="HS57">
            <v>-306</v>
          </cell>
          <cell r="HT57">
            <v>33</v>
          </cell>
          <cell r="HU57">
            <v>558</v>
          </cell>
          <cell r="HV57">
            <v>-1215</v>
          </cell>
          <cell r="HW57">
            <v>21</v>
          </cell>
          <cell r="HX57">
            <v>71</v>
          </cell>
          <cell r="HY57">
            <v>-17</v>
          </cell>
          <cell r="HZ57">
            <v>15</v>
          </cell>
          <cell r="IA57">
            <v>-473</v>
          </cell>
          <cell r="IB57">
            <v>-120</v>
          </cell>
          <cell r="IC57">
            <v>625</v>
          </cell>
          <cell r="ID57">
            <v>-1649</v>
          </cell>
        </row>
        <row r="58">
          <cell r="A58">
            <v>40360</v>
          </cell>
          <cell r="B58">
            <v>87</v>
          </cell>
          <cell r="C58">
            <v>13</v>
          </cell>
          <cell r="D58">
            <v>23</v>
          </cell>
          <cell r="E58">
            <v>120</v>
          </cell>
          <cell r="F58">
            <v>95</v>
          </cell>
          <cell r="G58">
            <v>4</v>
          </cell>
          <cell r="H58">
            <v>222</v>
          </cell>
          <cell r="I58">
            <v>11</v>
          </cell>
          <cell r="J58">
            <v>1911</v>
          </cell>
          <cell r="K58">
            <v>77</v>
          </cell>
          <cell r="L58">
            <v>342</v>
          </cell>
          <cell r="M58">
            <v>204</v>
          </cell>
          <cell r="N58">
            <v>128</v>
          </cell>
          <cell r="O58">
            <v>10</v>
          </cell>
          <cell r="P58">
            <v>47</v>
          </cell>
          <cell r="Q58">
            <v>1486</v>
          </cell>
          <cell r="R58">
            <v>2386</v>
          </cell>
          <cell r="S58">
            <v>226</v>
          </cell>
          <cell r="T58">
            <v>1306</v>
          </cell>
          <cell r="U58">
            <v>319</v>
          </cell>
          <cell r="V58">
            <v>24</v>
          </cell>
          <cell r="W58">
            <v>5</v>
          </cell>
          <cell r="X58">
            <v>124</v>
          </cell>
          <cell r="Y58">
            <v>25</v>
          </cell>
          <cell r="Z58">
            <v>75</v>
          </cell>
          <cell r="AA58">
            <v>181</v>
          </cell>
          <cell r="AB58">
            <v>13</v>
          </cell>
          <cell r="AC58">
            <v>122</v>
          </cell>
          <cell r="AD58">
            <v>648</v>
          </cell>
          <cell r="AE58">
            <v>101</v>
          </cell>
          <cell r="AF58">
            <v>231</v>
          </cell>
          <cell r="AG58">
            <v>16</v>
          </cell>
          <cell r="AH58">
            <v>133</v>
          </cell>
          <cell r="AI58">
            <v>90</v>
          </cell>
          <cell r="AJ58">
            <v>39</v>
          </cell>
          <cell r="AK58">
            <v>110</v>
          </cell>
          <cell r="AL58">
            <v>26</v>
          </cell>
          <cell r="AM58">
            <v>103</v>
          </cell>
          <cell r="AN58">
            <v>118</v>
          </cell>
          <cell r="AO58">
            <v>28</v>
          </cell>
          <cell r="AP58">
            <v>165</v>
          </cell>
          <cell r="AQ58">
            <v>18</v>
          </cell>
          <cell r="AR58">
            <v>1547</v>
          </cell>
          <cell r="AS58">
            <v>34</v>
          </cell>
          <cell r="AT58">
            <v>99</v>
          </cell>
          <cell r="AU58">
            <v>310</v>
          </cell>
          <cell r="AV58">
            <v>51</v>
          </cell>
          <cell r="AW58">
            <v>56</v>
          </cell>
          <cell r="AX58">
            <v>65</v>
          </cell>
          <cell r="AY58">
            <v>17</v>
          </cell>
          <cell r="AZ58">
            <v>39</v>
          </cell>
          <cell r="BA58">
            <v>19</v>
          </cell>
          <cell r="BB58">
            <v>256</v>
          </cell>
          <cell r="BC58">
            <v>34</v>
          </cell>
          <cell r="BD58">
            <v>51</v>
          </cell>
          <cell r="BE58">
            <v>371</v>
          </cell>
          <cell r="BF58">
            <v>53</v>
          </cell>
          <cell r="BG58">
            <v>9</v>
          </cell>
          <cell r="BH58">
            <v>29</v>
          </cell>
          <cell r="BI58">
            <v>51</v>
          </cell>
          <cell r="BJ58">
            <v>30</v>
          </cell>
          <cell r="BK58">
            <v>20</v>
          </cell>
          <cell r="BL58">
            <v>121</v>
          </cell>
          <cell r="BM58">
            <v>152</v>
          </cell>
          <cell r="BN58">
            <v>25</v>
          </cell>
          <cell r="BO58">
            <v>437</v>
          </cell>
          <cell r="BP58">
            <v>31</v>
          </cell>
          <cell r="BQ58">
            <v>671</v>
          </cell>
          <cell r="BR58">
            <v>95</v>
          </cell>
          <cell r="BS58">
            <v>5913</v>
          </cell>
          <cell r="BT58">
            <v>143</v>
          </cell>
          <cell r="BU58">
            <v>71</v>
          </cell>
          <cell r="BV58">
            <v>216</v>
          </cell>
          <cell r="BW58">
            <v>442</v>
          </cell>
          <cell r="BX58">
            <v>10</v>
          </cell>
          <cell r="BY58">
            <v>41</v>
          </cell>
          <cell r="BZ58">
            <v>4720</v>
          </cell>
          <cell r="CA58">
            <v>7125</v>
          </cell>
          <cell r="CB58">
            <v>34766</v>
          </cell>
          <cell r="CC58">
            <v>-46</v>
          </cell>
          <cell r="CD58">
            <v>-10</v>
          </cell>
          <cell r="CE58">
            <v>-11</v>
          </cell>
          <cell r="CF58">
            <v>-153</v>
          </cell>
          <cell r="CG58">
            <v>-78</v>
          </cell>
          <cell r="CH58">
            <v>-5</v>
          </cell>
          <cell r="CI58">
            <v>-322</v>
          </cell>
          <cell r="CJ58">
            <v>-12</v>
          </cell>
          <cell r="CK58">
            <v>-1596</v>
          </cell>
          <cell r="CL58">
            <v>-42</v>
          </cell>
          <cell r="CM58">
            <v>-197</v>
          </cell>
          <cell r="CN58">
            <v>-152</v>
          </cell>
          <cell r="CO58">
            <v>-55</v>
          </cell>
          <cell r="CP58">
            <v>-27</v>
          </cell>
          <cell r="CQ58">
            <v>-98</v>
          </cell>
          <cell r="CR58">
            <v>-1190</v>
          </cell>
          <cell r="CS58">
            <v>-2027</v>
          </cell>
          <cell r="CT58">
            <v>-216</v>
          </cell>
          <cell r="CU58">
            <v>-1155</v>
          </cell>
          <cell r="CV58">
            <v>-222</v>
          </cell>
          <cell r="CW58">
            <v>-17</v>
          </cell>
          <cell r="CX58">
            <v>-4</v>
          </cell>
          <cell r="CY58">
            <v>-95</v>
          </cell>
          <cell r="CZ58">
            <v>-19</v>
          </cell>
          <cell r="DA58">
            <v>-29</v>
          </cell>
          <cell r="DB58">
            <v>-192</v>
          </cell>
          <cell r="DC58">
            <v>-11</v>
          </cell>
          <cell r="DD58">
            <v>-146</v>
          </cell>
          <cell r="DE58">
            <v>-706</v>
          </cell>
          <cell r="DF58">
            <v>-78</v>
          </cell>
          <cell r="DG58">
            <v>-213</v>
          </cell>
          <cell r="DH58">
            <v>-7</v>
          </cell>
          <cell r="DI58">
            <v>-114</v>
          </cell>
          <cell r="DJ58">
            <v>-22</v>
          </cell>
          <cell r="DK58">
            <v>-39</v>
          </cell>
          <cell r="DL58">
            <v>-118</v>
          </cell>
          <cell r="DM58">
            <v>-23</v>
          </cell>
          <cell r="DN58">
            <v>-182</v>
          </cell>
          <cell r="DO58">
            <v>-384</v>
          </cell>
          <cell r="DP58">
            <v>-11</v>
          </cell>
          <cell r="DQ58">
            <v>-179</v>
          </cell>
          <cell r="DR58">
            <v>-9</v>
          </cell>
          <cell r="DS58">
            <v>-1788</v>
          </cell>
          <cell r="DT58">
            <v>-29</v>
          </cell>
          <cell r="DU58">
            <v>-69</v>
          </cell>
          <cell r="DV58">
            <v>-175</v>
          </cell>
          <cell r="DW58">
            <v>-56</v>
          </cell>
          <cell r="DX58">
            <v>-46</v>
          </cell>
          <cell r="DY58">
            <v>-242</v>
          </cell>
          <cell r="DZ58">
            <v>-21</v>
          </cell>
          <cell r="EA58">
            <v>-30</v>
          </cell>
          <cell r="EB58">
            <v>-13</v>
          </cell>
          <cell r="EC58">
            <v>-246</v>
          </cell>
          <cell r="ED58">
            <v>-31</v>
          </cell>
          <cell r="EE58">
            <v>-243</v>
          </cell>
          <cell r="EF58">
            <v>-1381</v>
          </cell>
          <cell r="EG58">
            <v>-44</v>
          </cell>
          <cell r="EH58">
            <v>-20</v>
          </cell>
          <cell r="EI58">
            <v>-11</v>
          </cell>
          <cell r="EJ58">
            <v>-52</v>
          </cell>
          <cell r="EK58">
            <v>-20</v>
          </cell>
          <cell r="EL58">
            <v>-14</v>
          </cell>
          <cell r="EM58">
            <v>-113</v>
          </cell>
          <cell r="EN58">
            <v>-130</v>
          </cell>
          <cell r="EO58">
            <v>-20</v>
          </cell>
          <cell r="EP58">
            <v>-285</v>
          </cell>
          <cell r="EQ58">
            <v>-7</v>
          </cell>
          <cell r="ER58">
            <v>-1000</v>
          </cell>
          <cell r="ES58">
            <v>-68</v>
          </cell>
          <cell r="ET58">
            <v>-5873</v>
          </cell>
          <cell r="EU58">
            <v>-320</v>
          </cell>
          <cell r="EV58">
            <v>-50</v>
          </cell>
          <cell r="EW58">
            <v>-161</v>
          </cell>
          <cell r="EX58">
            <v>-345</v>
          </cell>
          <cell r="EY58">
            <v>-53</v>
          </cell>
          <cell r="EZ58">
            <v>-34</v>
          </cell>
          <cell r="FA58">
            <v>-4466</v>
          </cell>
          <cell r="FB58">
            <v>-6130</v>
          </cell>
          <cell r="FC58">
            <v>-33798</v>
          </cell>
          <cell r="FD58">
            <v>41</v>
          </cell>
          <cell r="FE58">
            <v>3</v>
          </cell>
          <cell r="FF58">
            <v>12</v>
          </cell>
          <cell r="FG58">
            <v>-33</v>
          </cell>
          <cell r="FH58">
            <v>17</v>
          </cell>
          <cell r="FI58">
            <v>-1</v>
          </cell>
          <cell r="FJ58">
            <v>-100</v>
          </cell>
          <cell r="FK58">
            <v>-1</v>
          </cell>
          <cell r="FL58">
            <v>315</v>
          </cell>
          <cell r="FM58">
            <v>35</v>
          </cell>
          <cell r="FN58">
            <v>145</v>
          </cell>
          <cell r="FO58">
            <v>52</v>
          </cell>
          <cell r="FP58">
            <v>73</v>
          </cell>
          <cell r="FQ58">
            <v>-17</v>
          </cell>
          <cell r="FR58">
            <v>-51</v>
          </cell>
          <cell r="FS58">
            <v>296</v>
          </cell>
          <cell r="FT58">
            <v>359</v>
          </cell>
          <cell r="FU58">
            <v>10</v>
          </cell>
          <cell r="FV58">
            <v>151</v>
          </cell>
          <cell r="FW58">
            <v>97</v>
          </cell>
          <cell r="FX58">
            <v>7</v>
          </cell>
          <cell r="FY58">
            <v>1</v>
          </cell>
          <cell r="FZ58">
            <v>29</v>
          </cell>
          <cell r="GA58">
            <v>6</v>
          </cell>
          <cell r="GB58">
            <v>46</v>
          </cell>
          <cell r="GC58">
            <v>-11</v>
          </cell>
          <cell r="GD58">
            <v>2</v>
          </cell>
          <cell r="GE58">
            <v>-24</v>
          </cell>
          <cell r="GF58">
            <v>-58</v>
          </cell>
          <cell r="GG58">
            <v>23</v>
          </cell>
          <cell r="GH58">
            <v>18</v>
          </cell>
          <cell r="GI58">
            <v>9</v>
          </cell>
          <cell r="GJ58">
            <v>19</v>
          </cell>
          <cell r="GK58">
            <v>68</v>
          </cell>
          <cell r="GL58">
            <v>0</v>
          </cell>
          <cell r="GM58">
            <v>-8</v>
          </cell>
          <cell r="GN58">
            <v>3</v>
          </cell>
          <cell r="GO58">
            <v>-79</v>
          </cell>
          <cell r="GP58">
            <v>-266</v>
          </cell>
          <cell r="GQ58">
            <v>17</v>
          </cell>
          <cell r="GR58">
            <v>-14</v>
          </cell>
          <cell r="GS58">
            <v>9</v>
          </cell>
          <cell r="GT58">
            <v>-241</v>
          </cell>
          <cell r="GU58">
            <v>5</v>
          </cell>
          <cell r="GV58">
            <v>30</v>
          </cell>
          <cell r="GW58">
            <v>135</v>
          </cell>
          <cell r="GX58">
            <v>-5</v>
          </cell>
          <cell r="GY58">
            <v>10</v>
          </cell>
          <cell r="GZ58">
            <v>-177</v>
          </cell>
          <cell r="HA58">
            <v>-4</v>
          </cell>
          <cell r="HB58">
            <v>9</v>
          </cell>
          <cell r="HC58">
            <v>6</v>
          </cell>
          <cell r="HD58">
            <v>10</v>
          </cell>
          <cell r="HE58">
            <v>3</v>
          </cell>
          <cell r="HF58">
            <v>-192</v>
          </cell>
          <cell r="HG58">
            <v>-1010</v>
          </cell>
          <cell r="HH58">
            <v>9</v>
          </cell>
          <cell r="HI58">
            <v>-11</v>
          </cell>
          <cell r="HJ58">
            <v>18</v>
          </cell>
          <cell r="HK58">
            <v>-1</v>
          </cell>
          <cell r="HL58">
            <v>10</v>
          </cell>
          <cell r="HM58">
            <v>6</v>
          </cell>
          <cell r="HN58">
            <v>8</v>
          </cell>
          <cell r="HO58">
            <v>22</v>
          </cell>
          <cell r="HP58">
            <v>5</v>
          </cell>
          <cell r="HQ58">
            <v>152</v>
          </cell>
          <cell r="HR58">
            <v>24</v>
          </cell>
          <cell r="HS58">
            <v>-329</v>
          </cell>
          <cell r="HT58">
            <v>27</v>
          </cell>
          <cell r="HU58">
            <v>40</v>
          </cell>
          <cell r="HV58">
            <v>-177</v>
          </cell>
          <cell r="HW58">
            <v>21</v>
          </cell>
          <cell r="HX58">
            <v>55</v>
          </cell>
          <cell r="HY58">
            <v>97</v>
          </cell>
          <cell r="HZ58">
            <v>-43</v>
          </cell>
          <cell r="IA58">
            <v>7</v>
          </cell>
          <cell r="IB58">
            <v>254</v>
          </cell>
          <cell r="IC58">
            <v>995</v>
          </cell>
          <cell r="ID58">
            <v>968</v>
          </cell>
        </row>
        <row r="59">
          <cell r="A59">
            <v>40391</v>
          </cell>
          <cell r="B59">
            <v>69</v>
          </cell>
          <cell r="C59">
            <v>15</v>
          </cell>
          <cell r="D59">
            <v>29</v>
          </cell>
          <cell r="E59">
            <v>119</v>
          </cell>
          <cell r="F59">
            <v>87</v>
          </cell>
          <cell r="G59">
            <v>5</v>
          </cell>
          <cell r="H59">
            <v>206</v>
          </cell>
          <cell r="I59">
            <v>18</v>
          </cell>
          <cell r="J59">
            <v>1695</v>
          </cell>
          <cell r="K59">
            <v>68</v>
          </cell>
          <cell r="L59">
            <v>178</v>
          </cell>
          <cell r="M59">
            <v>194</v>
          </cell>
          <cell r="N59">
            <v>89</v>
          </cell>
          <cell r="O59">
            <v>29</v>
          </cell>
          <cell r="P59">
            <v>38</v>
          </cell>
          <cell r="Q59">
            <v>1448</v>
          </cell>
          <cell r="R59">
            <v>2492</v>
          </cell>
          <cell r="S59">
            <v>367</v>
          </cell>
          <cell r="T59">
            <v>1368</v>
          </cell>
          <cell r="U59">
            <v>309</v>
          </cell>
          <cell r="V59">
            <v>20</v>
          </cell>
          <cell r="W59">
            <v>4</v>
          </cell>
          <cell r="X59">
            <v>154</v>
          </cell>
          <cell r="Y59">
            <v>10</v>
          </cell>
          <cell r="Z59">
            <v>57</v>
          </cell>
          <cell r="AA59">
            <v>244</v>
          </cell>
          <cell r="AB59">
            <v>18</v>
          </cell>
          <cell r="AC59">
            <v>138</v>
          </cell>
          <cell r="AD59">
            <v>869</v>
          </cell>
          <cell r="AE59">
            <v>41</v>
          </cell>
          <cell r="AF59">
            <v>203</v>
          </cell>
          <cell r="AG59">
            <v>8</v>
          </cell>
          <cell r="AH59">
            <v>125</v>
          </cell>
          <cell r="AI59">
            <v>6</v>
          </cell>
          <cell r="AJ59">
            <v>60</v>
          </cell>
          <cell r="AK59">
            <v>122</v>
          </cell>
          <cell r="AL59">
            <v>16</v>
          </cell>
          <cell r="AM59">
            <v>65</v>
          </cell>
          <cell r="AN59">
            <v>128</v>
          </cell>
          <cell r="AO59">
            <v>12</v>
          </cell>
          <cell r="AP59">
            <v>164</v>
          </cell>
          <cell r="AQ59">
            <v>15</v>
          </cell>
          <cell r="AR59">
            <v>1804</v>
          </cell>
          <cell r="AS59">
            <v>48</v>
          </cell>
          <cell r="AT59">
            <v>63</v>
          </cell>
          <cell r="AU59">
            <v>286</v>
          </cell>
          <cell r="AV59">
            <v>59</v>
          </cell>
          <cell r="AW59">
            <v>53</v>
          </cell>
          <cell r="AX59">
            <v>73</v>
          </cell>
          <cell r="AY59">
            <v>18</v>
          </cell>
          <cell r="AZ59">
            <v>17</v>
          </cell>
          <cell r="BA59">
            <v>25</v>
          </cell>
          <cell r="BB59">
            <v>318</v>
          </cell>
          <cell r="BC59">
            <v>17</v>
          </cell>
          <cell r="BD59">
            <v>85</v>
          </cell>
          <cell r="BE59">
            <v>183</v>
          </cell>
          <cell r="BF59">
            <v>62</v>
          </cell>
          <cell r="BG59">
            <v>8</v>
          </cell>
          <cell r="BH59">
            <v>36</v>
          </cell>
          <cell r="BI59">
            <v>42</v>
          </cell>
          <cell r="BJ59">
            <v>35</v>
          </cell>
          <cell r="BK59">
            <v>16</v>
          </cell>
          <cell r="BL59">
            <v>164</v>
          </cell>
          <cell r="BM59">
            <v>131</v>
          </cell>
          <cell r="BN59">
            <v>26</v>
          </cell>
          <cell r="BO59">
            <v>263</v>
          </cell>
          <cell r="BP59">
            <v>19</v>
          </cell>
          <cell r="BQ59">
            <v>859</v>
          </cell>
          <cell r="BR59">
            <v>64</v>
          </cell>
          <cell r="BS59">
            <v>6306</v>
          </cell>
          <cell r="BT59">
            <v>178</v>
          </cell>
          <cell r="BU59">
            <v>92</v>
          </cell>
          <cell r="BV59">
            <v>224</v>
          </cell>
          <cell r="BW59">
            <v>484</v>
          </cell>
          <cell r="BX59">
            <v>27</v>
          </cell>
          <cell r="BY59">
            <v>47</v>
          </cell>
          <cell r="BZ59">
            <v>5442</v>
          </cell>
          <cell r="CA59">
            <v>7492</v>
          </cell>
          <cell r="CB59">
            <v>36368</v>
          </cell>
          <cell r="CC59">
            <v>-67</v>
          </cell>
          <cell r="CD59">
            <v>-14</v>
          </cell>
          <cell r="CE59">
            <v>-9</v>
          </cell>
          <cell r="CF59">
            <v>-73</v>
          </cell>
          <cell r="CG59">
            <v>-83</v>
          </cell>
          <cell r="CH59">
            <v>-10</v>
          </cell>
          <cell r="CI59">
            <v>-484</v>
          </cell>
          <cell r="CJ59">
            <v>-20</v>
          </cell>
          <cell r="CK59">
            <v>-1912</v>
          </cell>
          <cell r="CL59">
            <v>-30</v>
          </cell>
          <cell r="CM59">
            <v>-298</v>
          </cell>
          <cell r="CN59">
            <v>-127</v>
          </cell>
          <cell r="CO59">
            <v>-77</v>
          </cell>
          <cell r="CP59">
            <v>-8</v>
          </cell>
          <cell r="CQ59">
            <v>-59</v>
          </cell>
          <cell r="CR59">
            <v>-1170</v>
          </cell>
          <cell r="CS59">
            <v>-2210</v>
          </cell>
          <cell r="CT59">
            <v>-229</v>
          </cell>
          <cell r="CU59">
            <v>-1135</v>
          </cell>
          <cell r="CV59">
            <v>-285</v>
          </cell>
          <cell r="CW59">
            <v>-30</v>
          </cell>
          <cell r="CX59">
            <v>-3</v>
          </cell>
          <cell r="CY59">
            <v>-149</v>
          </cell>
          <cell r="CZ59">
            <v>-9</v>
          </cell>
          <cell r="DA59">
            <v>-52</v>
          </cell>
          <cell r="DB59">
            <v>-145</v>
          </cell>
          <cell r="DC59">
            <v>-8</v>
          </cell>
          <cell r="DD59">
            <v>-96</v>
          </cell>
          <cell r="DE59">
            <v>-700</v>
          </cell>
          <cell r="DF59">
            <v>-59</v>
          </cell>
          <cell r="DG59">
            <v>-253</v>
          </cell>
          <cell r="DH59">
            <v>-14</v>
          </cell>
          <cell r="DI59">
            <v>-90</v>
          </cell>
          <cell r="DJ59">
            <v>-27</v>
          </cell>
          <cell r="DK59">
            <v>-34</v>
          </cell>
          <cell r="DL59">
            <v>-97</v>
          </cell>
          <cell r="DM59">
            <v>-26</v>
          </cell>
          <cell r="DN59">
            <v>-125</v>
          </cell>
          <cell r="DO59">
            <v>-239</v>
          </cell>
          <cell r="DP59">
            <v>-18</v>
          </cell>
          <cell r="DQ59">
            <v>-133</v>
          </cell>
          <cell r="DR59">
            <v>-42</v>
          </cell>
          <cell r="DS59">
            <v>-1455</v>
          </cell>
          <cell r="DT59">
            <v>-28</v>
          </cell>
          <cell r="DU59">
            <v>-78</v>
          </cell>
          <cell r="DV59">
            <v>-199</v>
          </cell>
          <cell r="DW59">
            <v>-62</v>
          </cell>
          <cell r="DX59">
            <v>-28</v>
          </cell>
          <cell r="DY59">
            <v>-64</v>
          </cell>
          <cell r="DZ59">
            <v>-16</v>
          </cell>
          <cell r="EA59">
            <v>-23</v>
          </cell>
          <cell r="EB59">
            <v>-24</v>
          </cell>
          <cell r="EC59">
            <v>-254</v>
          </cell>
          <cell r="ED59">
            <v>-42</v>
          </cell>
          <cell r="EE59">
            <v>-181</v>
          </cell>
          <cell r="EF59">
            <v>-292</v>
          </cell>
          <cell r="EG59">
            <v>-64</v>
          </cell>
          <cell r="EH59">
            <v>-6</v>
          </cell>
          <cell r="EI59">
            <v>-27</v>
          </cell>
          <cell r="EJ59">
            <v>-32</v>
          </cell>
          <cell r="EK59">
            <v>-30</v>
          </cell>
          <cell r="EL59">
            <v>-7</v>
          </cell>
          <cell r="EM59">
            <v>-127</v>
          </cell>
          <cell r="EN59">
            <v>-119</v>
          </cell>
          <cell r="EO59">
            <v>-19</v>
          </cell>
          <cell r="EP59">
            <v>-196</v>
          </cell>
          <cell r="EQ59">
            <v>-20</v>
          </cell>
          <cell r="ER59">
            <v>-607</v>
          </cell>
          <cell r="ES59">
            <v>-56</v>
          </cell>
          <cell r="ET59">
            <v>-5407</v>
          </cell>
          <cell r="EU59">
            <v>-321</v>
          </cell>
          <cell r="EV59">
            <v>-59</v>
          </cell>
          <cell r="EW59">
            <v>-158</v>
          </cell>
          <cell r="EX59">
            <v>-368</v>
          </cell>
          <cell r="EY59">
            <v>-9</v>
          </cell>
          <cell r="EZ59">
            <v>-27</v>
          </cell>
          <cell r="FA59">
            <v>-4487</v>
          </cell>
          <cell r="FB59">
            <v>-6407</v>
          </cell>
          <cell r="FC59">
            <v>-31948</v>
          </cell>
          <cell r="FD59">
            <v>2</v>
          </cell>
          <cell r="FE59">
            <v>1</v>
          </cell>
          <cell r="FF59">
            <v>20</v>
          </cell>
          <cell r="FG59">
            <v>46</v>
          </cell>
          <cell r="FH59">
            <v>4</v>
          </cell>
          <cell r="FI59">
            <v>-5</v>
          </cell>
          <cell r="FJ59">
            <v>-278</v>
          </cell>
          <cell r="FK59">
            <v>-2</v>
          </cell>
          <cell r="FL59">
            <v>-217</v>
          </cell>
          <cell r="FM59">
            <v>38</v>
          </cell>
          <cell r="FN59">
            <v>-120</v>
          </cell>
          <cell r="FO59">
            <v>67</v>
          </cell>
          <cell r="FP59">
            <v>12</v>
          </cell>
          <cell r="FQ59">
            <v>21</v>
          </cell>
          <cell r="FR59">
            <v>-21</v>
          </cell>
          <cell r="FS59">
            <v>278</v>
          </cell>
          <cell r="FT59">
            <v>282</v>
          </cell>
          <cell r="FU59">
            <v>138</v>
          </cell>
          <cell r="FV59">
            <v>233</v>
          </cell>
          <cell r="FW59">
            <v>24</v>
          </cell>
          <cell r="FX59">
            <v>-10</v>
          </cell>
          <cell r="FY59">
            <v>1</v>
          </cell>
          <cell r="FZ59">
            <v>5</v>
          </cell>
          <cell r="GA59">
            <v>1</v>
          </cell>
          <cell r="GB59">
            <v>5</v>
          </cell>
          <cell r="GC59">
            <v>99</v>
          </cell>
          <cell r="GD59">
            <v>10</v>
          </cell>
          <cell r="GE59">
            <v>42</v>
          </cell>
          <cell r="GF59">
            <v>169</v>
          </cell>
          <cell r="GG59">
            <v>-18</v>
          </cell>
          <cell r="GH59">
            <v>-50</v>
          </cell>
          <cell r="GI59">
            <v>-6</v>
          </cell>
          <cell r="GJ59">
            <v>35</v>
          </cell>
          <cell r="GK59">
            <v>-21</v>
          </cell>
          <cell r="GL59">
            <v>26</v>
          </cell>
          <cell r="GM59">
            <v>25</v>
          </cell>
          <cell r="GN59">
            <v>-10</v>
          </cell>
          <cell r="GO59">
            <v>-60</v>
          </cell>
          <cell r="GP59">
            <v>-111</v>
          </cell>
          <cell r="GQ59">
            <v>-6</v>
          </cell>
          <cell r="GR59">
            <v>31</v>
          </cell>
          <cell r="GS59">
            <v>-27</v>
          </cell>
          <cell r="GT59">
            <v>349</v>
          </cell>
          <cell r="GU59">
            <v>20</v>
          </cell>
          <cell r="GV59">
            <v>-15</v>
          </cell>
          <cell r="GW59">
            <v>87</v>
          </cell>
          <cell r="GX59">
            <v>-3</v>
          </cell>
          <cell r="GY59">
            <v>25</v>
          </cell>
          <cell r="GZ59">
            <v>9</v>
          </cell>
          <cell r="HA59">
            <v>2</v>
          </cell>
          <cell r="HB59">
            <v>-6</v>
          </cell>
          <cell r="HC59">
            <v>1</v>
          </cell>
          <cell r="HD59">
            <v>64</v>
          </cell>
          <cell r="HE59">
            <v>-25</v>
          </cell>
          <cell r="HF59">
            <v>-96</v>
          </cell>
          <cell r="HG59">
            <v>-109</v>
          </cell>
          <cell r="HH59">
            <v>-2</v>
          </cell>
          <cell r="HI59">
            <v>2</v>
          </cell>
          <cell r="HJ59">
            <v>9</v>
          </cell>
          <cell r="HK59">
            <v>10</v>
          </cell>
          <cell r="HL59">
            <v>5</v>
          </cell>
          <cell r="HM59">
            <v>9</v>
          </cell>
          <cell r="HN59">
            <v>37</v>
          </cell>
          <cell r="HO59">
            <v>12</v>
          </cell>
          <cell r="HP59">
            <v>7</v>
          </cell>
          <cell r="HQ59">
            <v>67</v>
          </cell>
          <cell r="HR59">
            <v>-1</v>
          </cell>
          <cell r="HS59">
            <v>252</v>
          </cell>
          <cell r="HT59">
            <v>8</v>
          </cell>
          <cell r="HU59">
            <v>899</v>
          </cell>
          <cell r="HV59">
            <v>-143</v>
          </cell>
          <cell r="HW59">
            <v>33</v>
          </cell>
          <cell r="HX59">
            <v>66</v>
          </cell>
          <cell r="HY59">
            <v>116</v>
          </cell>
          <cell r="HZ59">
            <v>18</v>
          </cell>
          <cell r="IA59">
            <v>20</v>
          </cell>
          <cell r="IB59">
            <v>955</v>
          </cell>
          <cell r="IC59">
            <v>1085</v>
          </cell>
          <cell r="ID59">
            <v>4420</v>
          </cell>
        </row>
        <row r="60">
          <cell r="A60">
            <v>40422</v>
          </cell>
          <cell r="B60">
            <v>66</v>
          </cell>
          <cell r="C60">
            <v>20</v>
          </cell>
          <cell r="D60">
            <v>10</v>
          </cell>
          <cell r="E60">
            <v>79</v>
          </cell>
          <cell r="F60">
            <v>126</v>
          </cell>
          <cell r="G60">
            <v>4</v>
          </cell>
          <cell r="H60">
            <v>183</v>
          </cell>
          <cell r="I60">
            <v>29</v>
          </cell>
          <cell r="J60">
            <v>1570</v>
          </cell>
          <cell r="K60">
            <v>50</v>
          </cell>
          <cell r="L60">
            <v>113</v>
          </cell>
          <cell r="M60">
            <v>196</v>
          </cell>
          <cell r="N60">
            <v>29</v>
          </cell>
          <cell r="O60">
            <v>24</v>
          </cell>
          <cell r="P60">
            <v>18</v>
          </cell>
          <cell r="Q60">
            <v>1359</v>
          </cell>
          <cell r="R60">
            <v>2349</v>
          </cell>
          <cell r="S60">
            <v>99</v>
          </cell>
          <cell r="T60">
            <v>1261</v>
          </cell>
          <cell r="U60">
            <v>190</v>
          </cell>
          <cell r="V60">
            <v>34</v>
          </cell>
          <cell r="W60">
            <v>12</v>
          </cell>
          <cell r="X60">
            <v>136</v>
          </cell>
          <cell r="Y60">
            <v>18</v>
          </cell>
          <cell r="Z60">
            <v>63</v>
          </cell>
          <cell r="AA60">
            <v>196</v>
          </cell>
          <cell r="AB60">
            <v>11</v>
          </cell>
          <cell r="AC60">
            <v>139</v>
          </cell>
          <cell r="AD60">
            <v>680</v>
          </cell>
          <cell r="AE60">
            <v>37</v>
          </cell>
          <cell r="AF60">
            <v>187</v>
          </cell>
          <cell r="AG60">
            <v>7</v>
          </cell>
          <cell r="AH60">
            <v>158</v>
          </cell>
          <cell r="AI60">
            <v>16</v>
          </cell>
          <cell r="AJ60">
            <v>33</v>
          </cell>
          <cell r="AK60">
            <v>102</v>
          </cell>
          <cell r="AL60">
            <v>12</v>
          </cell>
          <cell r="AM60">
            <v>68</v>
          </cell>
          <cell r="AN60">
            <v>106</v>
          </cell>
          <cell r="AO60">
            <v>27</v>
          </cell>
          <cell r="AP60">
            <v>239</v>
          </cell>
          <cell r="AQ60">
            <v>8</v>
          </cell>
          <cell r="AR60">
            <v>1607</v>
          </cell>
          <cell r="AS60">
            <v>16</v>
          </cell>
          <cell r="AT60">
            <v>69</v>
          </cell>
          <cell r="AU60">
            <v>208</v>
          </cell>
          <cell r="AV60">
            <v>90</v>
          </cell>
          <cell r="AW60">
            <v>54</v>
          </cell>
          <cell r="AX60">
            <v>94</v>
          </cell>
          <cell r="AY60">
            <v>14</v>
          </cell>
          <cell r="AZ60">
            <v>24</v>
          </cell>
          <cell r="BA60">
            <v>28</v>
          </cell>
          <cell r="BB60">
            <v>305</v>
          </cell>
          <cell r="BC60">
            <v>10</v>
          </cell>
          <cell r="BD60">
            <v>105</v>
          </cell>
          <cell r="BE60">
            <v>160</v>
          </cell>
          <cell r="BF60">
            <v>46</v>
          </cell>
          <cell r="BG60">
            <v>17</v>
          </cell>
          <cell r="BH60">
            <v>13</v>
          </cell>
          <cell r="BI60">
            <v>44</v>
          </cell>
          <cell r="BJ60">
            <v>21</v>
          </cell>
          <cell r="BK60">
            <v>17</v>
          </cell>
          <cell r="BL60">
            <v>168</v>
          </cell>
          <cell r="BM60">
            <v>128</v>
          </cell>
          <cell r="BN60">
            <v>29</v>
          </cell>
          <cell r="BO60">
            <v>418</v>
          </cell>
          <cell r="BP60">
            <v>13</v>
          </cell>
          <cell r="BQ60">
            <v>646</v>
          </cell>
          <cell r="BR60">
            <v>45</v>
          </cell>
          <cell r="BS60">
            <v>5670</v>
          </cell>
          <cell r="BT60">
            <v>157</v>
          </cell>
          <cell r="BU60">
            <v>61</v>
          </cell>
          <cell r="BV60">
            <v>155</v>
          </cell>
          <cell r="BW60">
            <v>432</v>
          </cell>
          <cell r="BX60">
            <v>24</v>
          </cell>
          <cell r="BY60">
            <v>124</v>
          </cell>
          <cell r="BZ60">
            <v>4819</v>
          </cell>
          <cell r="CA60">
            <v>6448</v>
          </cell>
          <cell r="CB60">
            <v>32343</v>
          </cell>
          <cell r="CC60">
            <v>-57</v>
          </cell>
          <cell r="CD60">
            <v>-13</v>
          </cell>
          <cell r="CE60">
            <v>-17</v>
          </cell>
          <cell r="CF60">
            <v>-69</v>
          </cell>
          <cell r="CG60">
            <v>-110</v>
          </cell>
          <cell r="CH60">
            <v>-12</v>
          </cell>
          <cell r="CI60">
            <v>-466</v>
          </cell>
          <cell r="CJ60">
            <v>-13</v>
          </cell>
          <cell r="CK60">
            <v>-1348</v>
          </cell>
          <cell r="CL60">
            <v>-42</v>
          </cell>
          <cell r="CM60">
            <v>-282</v>
          </cell>
          <cell r="CN60">
            <v>-197</v>
          </cell>
          <cell r="CO60">
            <v>-58</v>
          </cell>
          <cell r="CP60">
            <v>-21</v>
          </cell>
          <cell r="CQ60">
            <v>-77</v>
          </cell>
          <cell r="CR60">
            <v>-1073</v>
          </cell>
          <cell r="CS60">
            <v>-1895</v>
          </cell>
          <cell r="CT60">
            <v>-159</v>
          </cell>
          <cell r="CU60">
            <v>-1106</v>
          </cell>
          <cell r="CV60">
            <v>-195</v>
          </cell>
          <cell r="CW60">
            <v>-33</v>
          </cell>
          <cell r="CX60">
            <v>-2</v>
          </cell>
          <cell r="CY60">
            <v>-104</v>
          </cell>
          <cell r="CZ60">
            <v>-12</v>
          </cell>
          <cell r="DA60">
            <v>-75</v>
          </cell>
          <cell r="DB60">
            <v>-160</v>
          </cell>
          <cell r="DC60">
            <v>-22</v>
          </cell>
          <cell r="DD60">
            <v>-109</v>
          </cell>
          <cell r="DE60">
            <v>-638</v>
          </cell>
          <cell r="DF60">
            <v>-113</v>
          </cell>
          <cell r="DG60">
            <v>-345</v>
          </cell>
          <cell r="DH60">
            <v>-16</v>
          </cell>
          <cell r="DI60">
            <v>-120</v>
          </cell>
          <cell r="DJ60">
            <v>-23</v>
          </cell>
          <cell r="DK60">
            <v>-22</v>
          </cell>
          <cell r="DL60">
            <v>-67</v>
          </cell>
          <cell r="DM60">
            <v>-2</v>
          </cell>
          <cell r="DN60">
            <v>-201</v>
          </cell>
          <cell r="DO60">
            <v>-117</v>
          </cell>
          <cell r="DP60">
            <v>-8</v>
          </cell>
          <cell r="DQ60">
            <v>-220</v>
          </cell>
          <cell r="DR60">
            <v>-6</v>
          </cell>
          <cell r="DS60">
            <v>-1610</v>
          </cell>
          <cell r="DT60">
            <v>-12</v>
          </cell>
          <cell r="DU60">
            <v>-62</v>
          </cell>
          <cell r="DV60">
            <v>-263</v>
          </cell>
          <cell r="DW60">
            <v>-53</v>
          </cell>
          <cell r="DX60">
            <v>-50</v>
          </cell>
          <cell r="DY60">
            <v>-68</v>
          </cell>
          <cell r="DZ60">
            <v>-20</v>
          </cell>
          <cell r="EA60">
            <v>-29</v>
          </cell>
          <cell r="EB60">
            <v>-14</v>
          </cell>
          <cell r="EC60">
            <v>-189</v>
          </cell>
          <cell r="ED60">
            <v>-25</v>
          </cell>
          <cell r="EE60">
            <v>-138</v>
          </cell>
          <cell r="EF60">
            <v>-178</v>
          </cell>
          <cell r="EG60">
            <v>-28</v>
          </cell>
          <cell r="EH60">
            <v>-10</v>
          </cell>
          <cell r="EI60">
            <v>-26</v>
          </cell>
          <cell r="EJ60">
            <v>-38</v>
          </cell>
          <cell r="EK60">
            <v>-26</v>
          </cell>
          <cell r="EL60">
            <v>-10</v>
          </cell>
          <cell r="EM60">
            <v>-107</v>
          </cell>
          <cell r="EN60">
            <v>-95</v>
          </cell>
          <cell r="EO60">
            <v>-19</v>
          </cell>
          <cell r="EP60">
            <v>-301</v>
          </cell>
          <cell r="EQ60">
            <v>-18</v>
          </cell>
          <cell r="ER60">
            <v>-645</v>
          </cell>
          <cell r="ES60">
            <v>-66</v>
          </cell>
          <cell r="ET60">
            <v>-5210</v>
          </cell>
          <cell r="EU60">
            <v>-140</v>
          </cell>
          <cell r="EV60">
            <v>-58</v>
          </cell>
          <cell r="EW60">
            <v>-138</v>
          </cell>
          <cell r="EX60">
            <v>-330</v>
          </cell>
          <cell r="EY60">
            <v>-25</v>
          </cell>
          <cell r="EZ60">
            <v>-115</v>
          </cell>
          <cell r="FA60">
            <v>-4097</v>
          </cell>
          <cell r="FB60">
            <v>-5945</v>
          </cell>
          <cell r="FC60">
            <v>-29783</v>
          </cell>
          <cell r="FD60">
            <v>9</v>
          </cell>
          <cell r="FE60">
            <v>7</v>
          </cell>
          <cell r="FF60">
            <v>-7</v>
          </cell>
          <cell r="FG60">
            <v>10</v>
          </cell>
          <cell r="FH60">
            <v>16</v>
          </cell>
          <cell r="FI60">
            <v>-8</v>
          </cell>
          <cell r="FJ60">
            <v>-283</v>
          </cell>
          <cell r="FK60">
            <v>16</v>
          </cell>
          <cell r="FL60">
            <v>222</v>
          </cell>
          <cell r="FM60">
            <v>8</v>
          </cell>
          <cell r="FN60">
            <v>-169</v>
          </cell>
          <cell r="FO60">
            <v>-1</v>
          </cell>
          <cell r="FP60">
            <v>-29</v>
          </cell>
          <cell r="FQ60">
            <v>3</v>
          </cell>
          <cell r="FR60">
            <v>-59</v>
          </cell>
          <cell r="FS60">
            <v>286</v>
          </cell>
          <cell r="FT60">
            <v>454</v>
          </cell>
          <cell r="FU60">
            <v>-60</v>
          </cell>
          <cell r="FV60">
            <v>155</v>
          </cell>
          <cell r="FW60">
            <v>-5</v>
          </cell>
          <cell r="FX60">
            <v>1</v>
          </cell>
          <cell r="FY60">
            <v>10</v>
          </cell>
          <cell r="FZ60">
            <v>32</v>
          </cell>
          <cell r="GA60">
            <v>6</v>
          </cell>
          <cell r="GB60">
            <v>-12</v>
          </cell>
          <cell r="GC60">
            <v>36</v>
          </cell>
          <cell r="GD60">
            <v>-11</v>
          </cell>
          <cell r="GE60">
            <v>30</v>
          </cell>
          <cell r="GF60">
            <v>42</v>
          </cell>
          <cell r="GG60">
            <v>-76</v>
          </cell>
          <cell r="GH60">
            <v>-158</v>
          </cell>
          <cell r="GI60">
            <v>-9</v>
          </cell>
          <cell r="GJ60">
            <v>38</v>
          </cell>
          <cell r="GK60">
            <v>-7</v>
          </cell>
          <cell r="GL60">
            <v>11</v>
          </cell>
          <cell r="GM60">
            <v>35</v>
          </cell>
          <cell r="GN60">
            <v>10</v>
          </cell>
          <cell r="GO60">
            <v>-133</v>
          </cell>
          <cell r="GP60">
            <v>-11</v>
          </cell>
          <cell r="GQ60">
            <v>19</v>
          </cell>
          <cell r="GR60">
            <v>19</v>
          </cell>
          <cell r="GS60">
            <v>2</v>
          </cell>
          <cell r="GT60">
            <v>-3</v>
          </cell>
          <cell r="GU60">
            <v>4</v>
          </cell>
          <cell r="GV60">
            <v>7</v>
          </cell>
          <cell r="GW60">
            <v>-55</v>
          </cell>
          <cell r="GX60">
            <v>37</v>
          </cell>
          <cell r="GY60">
            <v>4</v>
          </cell>
          <cell r="GZ60">
            <v>26</v>
          </cell>
          <cell r="HA60">
            <v>-6</v>
          </cell>
          <cell r="HB60">
            <v>-5</v>
          </cell>
          <cell r="HC60">
            <v>14</v>
          </cell>
          <cell r="HD60">
            <v>116</v>
          </cell>
          <cell r="HE60">
            <v>-15</v>
          </cell>
          <cell r="HF60">
            <v>-33</v>
          </cell>
          <cell r="HG60">
            <v>-18</v>
          </cell>
          <cell r="HH60">
            <v>18</v>
          </cell>
          <cell r="HI60">
            <v>7</v>
          </cell>
          <cell r="HJ60">
            <v>-13</v>
          </cell>
          <cell r="HK60">
            <v>6</v>
          </cell>
          <cell r="HL60">
            <v>-5</v>
          </cell>
          <cell r="HM60">
            <v>7</v>
          </cell>
          <cell r="HN60">
            <v>61</v>
          </cell>
          <cell r="HO60">
            <v>33</v>
          </cell>
          <cell r="HP60">
            <v>10</v>
          </cell>
          <cell r="HQ60">
            <v>117</v>
          </cell>
          <cell r="HR60">
            <v>-5</v>
          </cell>
          <cell r="HS60">
            <v>1</v>
          </cell>
          <cell r="HT60">
            <v>-21</v>
          </cell>
          <cell r="HU60">
            <v>460</v>
          </cell>
          <cell r="HV60">
            <v>17</v>
          </cell>
          <cell r="HW60">
            <v>3</v>
          </cell>
          <cell r="HX60">
            <v>17</v>
          </cell>
          <cell r="HY60">
            <v>102</v>
          </cell>
          <cell r="HZ60">
            <v>-1</v>
          </cell>
          <cell r="IA60">
            <v>9</v>
          </cell>
          <cell r="IB60">
            <v>722</v>
          </cell>
          <cell r="IC60">
            <v>503</v>
          </cell>
          <cell r="ID60">
            <v>2560</v>
          </cell>
        </row>
        <row r="61">
          <cell r="A61">
            <v>40452</v>
          </cell>
          <cell r="B61">
            <v>81</v>
          </cell>
          <cell r="C61">
            <v>11</v>
          </cell>
          <cell r="D61">
            <v>8</v>
          </cell>
          <cell r="E61">
            <v>132</v>
          </cell>
          <cell r="F61">
            <v>72</v>
          </cell>
          <cell r="G61">
            <v>8</v>
          </cell>
          <cell r="H61">
            <v>254</v>
          </cell>
          <cell r="I61">
            <v>24</v>
          </cell>
          <cell r="J61">
            <v>1431</v>
          </cell>
          <cell r="K61">
            <v>80</v>
          </cell>
          <cell r="L61">
            <v>123</v>
          </cell>
          <cell r="M61">
            <v>172</v>
          </cell>
          <cell r="N61">
            <v>27</v>
          </cell>
          <cell r="O61">
            <v>34</v>
          </cell>
          <cell r="P61">
            <v>10</v>
          </cell>
          <cell r="Q61">
            <v>1364</v>
          </cell>
          <cell r="R61">
            <v>2155</v>
          </cell>
          <cell r="S61">
            <v>133</v>
          </cell>
          <cell r="T61">
            <v>1138</v>
          </cell>
          <cell r="U61">
            <v>119</v>
          </cell>
          <cell r="V61">
            <v>48</v>
          </cell>
          <cell r="W61">
            <v>4</v>
          </cell>
          <cell r="X61">
            <v>149</v>
          </cell>
          <cell r="Y61">
            <v>26</v>
          </cell>
          <cell r="Z61">
            <v>41</v>
          </cell>
          <cell r="AA61">
            <v>146</v>
          </cell>
          <cell r="AB61">
            <v>10</v>
          </cell>
          <cell r="AC61">
            <v>123</v>
          </cell>
          <cell r="AD61">
            <v>682</v>
          </cell>
          <cell r="AE61">
            <v>48</v>
          </cell>
          <cell r="AF61">
            <v>178</v>
          </cell>
          <cell r="AG61">
            <v>6</v>
          </cell>
          <cell r="AH61">
            <v>157</v>
          </cell>
          <cell r="AI61">
            <v>18</v>
          </cell>
          <cell r="AJ61">
            <v>16</v>
          </cell>
          <cell r="AK61">
            <v>101</v>
          </cell>
          <cell r="AL61">
            <v>9</v>
          </cell>
          <cell r="AM61">
            <v>68</v>
          </cell>
          <cell r="AN61">
            <v>68</v>
          </cell>
          <cell r="AO61">
            <v>12</v>
          </cell>
          <cell r="AP61">
            <v>192</v>
          </cell>
          <cell r="AQ61">
            <v>7</v>
          </cell>
          <cell r="AR61">
            <v>1656</v>
          </cell>
          <cell r="AS61">
            <v>26</v>
          </cell>
          <cell r="AT61">
            <v>73</v>
          </cell>
          <cell r="AU61">
            <v>175</v>
          </cell>
          <cell r="AV61">
            <v>60</v>
          </cell>
          <cell r="AW61">
            <v>58</v>
          </cell>
          <cell r="AX61">
            <v>86</v>
          </cell>
          <cell r="AY61">
            <v>12</v>
          </cell>
          <cell r="AZ61">
            <v>29</v>
          </cell>
          <cell r="BA61">
            <v>11</v>
          </cell>
          <cell r="BB61">
            <v>248</v>
          </cell>
          <cell r="BC61">
            <v>8</v>
          </cell>
          <cell r="BD61">
            <v>65</v>
          </cell>
          <cell r="BE61">
            <v>157</v>
          </cell>
          <cell r="BF61">
            <v>81</v>
          </cell>
          <cell r="BG61">
            <v>7</v>
          </cell>
          <cell r="BH61">
            <v>20</v>
          </cell>
          <cell r="BI61">
            <v>41</v>
          </cell>
          <cell r="BJ61">
            <v>30</v>
          </cell>
          <cell r="BK61">
            <v>21</v>
          </cell>
          <cell r="BL61">
            <v>169</v>
          </cell>
          <cell r="BM61">
            <v>128</v>
          </cell>
          <cell r="BN61">
            <v>21</v>
          </cell>
          <cell r="BO61">
            <v>335</v>
          </cell>
          <cell r="BP61">
            <v>9</v>
          </cell>
          <cell r="BQ61">
            <v>677</v>
          </cell>
          <cell r="BR61">
            <v>59</v>
          </cell>
          <cell r="BS61">
            <v>5969</v>
          </cell>
          <cell r="BT61">
            <v>268</v>
          </cell>
          <cell r="BU61">
            <v>74</v>
          </cell>
          <cell r="BV61">
            <v>207</v>
          </cell>
          <cell r="BW61">
            <v>427</v>
          </cell>
          <cell r="BX61">
            <v>10</v>
          </cell>
          <cell r="BY61">
            <v>27</v>
          </cell>
          <cell r="BZ61">
            <v>4928</v>
          </cell>
          <cell r="CA61">
            <v>6729</v>
          </cell>
          <cell r="CB61">
            <v>32386</v>
          </cell>
          <cell r="CC61">
            <v>-54</v>
          </cell>
          <cell r="CD61">
            <v>-9</v>
          </cell>
          <cell r="CE61">
            <v>-8</v>
          </cell>
          <cell r="CF61">
            <v>-89</v>
          </cell>
          <cell r="CG61">
            <v>-82</v>
          </cell>
          <cell r="CH61">
            <v>-7</v>
          </cell>
          <cell r="CI61">
            <v>-283</v>
          </cell>
          <cell r="CJ61">
            <v>-24</v>
          </cell>
          <cell r="CK61">
            <v>-1280</v>
          </cell>
          <cell r="CL61">
            <v>-55</v>
          </cell>
          <cell r="CM61">
            <v>-174</v>
          </cell>
          <cell r="CN61">
            <v>-122</v>
          </cell>
          <cell r="CO61">
            <v>-330</v>
          </cell>
          <cell r="CP61">
            <v>-14</v>
          </cell>
          <cell r="CQ61">
            <v>-139</v>
          </cell>
          <cell r="CR61">
            <v>-1167</v>
          </cell>
          <cell r="CS61">
            <v>-1792</v>
          </cell>
          <cell r="CT61">
            <v>-204</v>
          </cell>
          <cell r="CU61">
            <v>-1064</v>
          </cell>
          <cell r="CV61">
            <v>-603</v>
          </cell>
          <cell r="CW61">
            <v>-30</v>
          </cell>
          <cell r="CX61">
            <v>-7</v>
          </cell>
          <cell r="CY61">
            <v>-147</v>
          </cell>
          <cell r="CZ61">
            <v>-16</v>
          </cell>
          <cell r="DA61">
            <v>-55</v>
          </cell>
          <cell r="DB61">
            <v>-150</v>
          </cell>
          <cell r="DC61">
            <v>-11</v>
          </cell>
          <cell r="DD61">
            <v>-70</v>
          </cell>
          <cell r="DE61">
            <v>-593</v>
          </cell>
          <cell r="DF61">
            <v>-38</v>
          </cell>
          <cell r="DG61">
            <v>-251</v>
          </cell>
          <cell r="DH61">
            <v>-6</v>
          </cell>
          <cell r="DI61">
            <v>-101</v>
          </cell>
          <cell r="DJ61">
            <v>-42</v>
          </cell>
          <cell r="DK61">
            <v>-26</v>
          </cell>
          <cell r="DL61">
            <v>-101</v>
          </cell>
          <cell r="DM61">
            <v>-8</v>
          </cell>
          <cell r="DN61">
            <v>-93</v>
          </cell>
          <cell r="DO61">
            <v>-92</v>
          </cell>
          <cell r="DP61">
            <v>-5</v>
          </cell>
          <cell r="DQ61">
            <v>-166</v>
          </cell>
          <cell r="DR61">
            <v>-8</v>
          </cell>
          <cell r="DS61">
            <v>-1862</v>
          </cell>
          <cell r="DT61">
            <v>-13</v>
          </cell>
          <cell r="DU61">
            <v>-41</v>
          </cell>
          <cell r="DV61">
            <v>-285</v>
          </cell>
          <cell r="DW61">
            <v>-57</v>
          </cell>
          <cell r="DX61">
            <v>-38</v>
          </cell>
          <cell r="DY61">
            <v>-59</v>
          </cell>
          <cell r="DZ61">
            <v>-15</v>
          </cell>
          <cell r="EA61">
            <v>-16</v>
          </cell>
          <cell r="EB61">
            <v>-9</v>
          </cell>
          <cell r="EC61">
            <v>-201</v>
          </cell>
          <cell r="ED61">
            <v>-14</v>
          </cell>
          <cell r="EE61">
            <v>-175</v>
          </cell>
          <cell r="EF61">
            <v>-175</v>
          </cell>
          <cell r="EG61">
            <v>-68</v>
          </cell>
          <cell r="EH61">
            <v>-9</v>
          </cell>
          <cell r="EI61">
            <v>-17</v>
          </cell>
          <cell r="EJ61">
            <v>-29</v>
          </cell>
          <cell r="EK61">
            <v>-26</v>
          </cell>
          <cell r="EL61">
            <v>-24</v>
          </cell>
          <cell r="EM61">
            <v>-84</v>
          </cell>
          <cell r="EN61">
            <v>-111</v>
          </cell>
          <cell r="EO61">
            <v>-19</v>
          </cell>
          <cell r="EP61">
            <v>-233</v>
          </cell>
          <cell r="EQ61">
            <v>-13</v>
          </cell>
          <cell r="ER61">
            <v>-683</v>
          </cell>
          <cell r="ES61">
            <v>-52</v>
          </cell>
          <cell r="ET61">
            <v>-5015</v>
          </cell>
          <cell r="EU61">
            <v>-167</v>
          </cell>
          <cell r="EV61">
            <v>-73</v>
          </cell>
          <cell r="EW61">
            <v>-113</v>
          </cell>
          <cell r="EX61">
            <v>-361</v>
          </cell>
          <cell r="EY61">
            <v>-11</v>
          </cell>
          <cell r="EZ61">
            <v>-34</v>
          </cell>
          <cell r="FA61">
            <v>-3900</v>
          </cell>
          <cell r="FB61">
            <v>-5738</v>
          </cell>
          <cell r="FC61">
            <v>-29256</v>
          </cell>
          <cell r="FD61">
            <v>27</v>
          </cell>
          <cell r="FE61">
            <v>2</v>
          </cell>
          <cell r="FF61">
            <v>0</v>
          </cell>
          <cell r="FG61">
            <v>43</v>
          </cell>
          <cell r="FH61">
            <v>-10</v>
          </cell>
          <cell r="FI61">
            <v>1</v>
          </cell>
          <cell r="FJ61">
            <v>-29</v>
          </cell>
          <cell r="FK61">
            <v>0</v>
          </cell>
          <cell r="FL61">
            <v>151</v>
          </cell>
          <cell r="FM61">
            <v>25</v>
          </cell>
          <cell r="FN61">
            <v>-51</v>
          </cell>
          <cell r="FO61">
            <v>50</v>
          </cell>
          <cell r="FP61">
            <v>-303</v>
          </cell>
          <cell r="FQ61">
            <v>20</v>
          </cell>
          <cell r="FR61">
            <v>-129</v>
          </cell>
          <cell r="FS61">
            <v>197</v>
          </cell>
          <cell r="FT61">
            <v>363</v>
          </cell>
          <cell r="FU61">
            <v>-71</v>
          </cell>
          <cell r="FV61">
            <v>74</v>
          </cell>
          <cell r="FW61">
            <v>-484</v>
          </cell>
          <cell r="FX61">
            <v>18</v>
          </cell>
          <cell r="FY61">
            <v>-3</v>
          </cell>
          <cell r="FZ61">
            <v>2</v>
          </cell>
          <cell r="GA61">
            <v>10</v>
          </cell>
          <cell r="GB61">
            <v>-14</v>
          </cell>
          <cell r="GC61">
            <v>-4</v>
          </cell>
          <cell r="GD61">
            <v>-1</v>
          </cell>
          <cell r="GE61">
            <v>53</v>
          </cell>
          <cell r="GF61">
            <v>89</v>
          </cell>
          <cell r="GG61">
            <v>10</v>
          </cell>
          <cell r="GH61">
            <v>-73</v>
          </cell>
          <cell r="GI61">
            <v>0</v>
          </cell>
          <cell r="GJ61">
            <v>56</v>
          </cell>
          <cell r="GK61">
            <v>-24</v>
          </cell>
          <cell r="GL61">
            <v>-10</v>
          </cell>
          <cell r="GM61">
            <v>0</v>
          </cell>
          <cell r="GN61">
            <v>1</v>
          </cell>
          <cell r="GO61">
            <v>-25</v>
          </cell>
          <cell r="GP61">
            <v>-24</v>
          </cell>
          <cell r="GQ61">
            <v>7</v>
          </cell>
          <cell r="GR61">
            <v>26</v>
          </cell>
          <cell r="GS61">
            <v>-1</v>
          </cell>
          <cell r="GT61">
            <v>-206</v>
          </cell>
          <cell r="GU61">
            <v>13</v>
          </cell>
          <cell r="GV61">
            <v>32</v>
          </cell>
          <cell r="GW61">
            <v>-110</v>
          </cell>
          <cell r="GX61">
            <v>3</v>
          </cell>
          <cell r="GY61">
            <v>20</v>
          </cell>
          <cell r="GZ61">
            <v>27</v>
          </cell>
          <cell r="HA61">
            <v>-3</v>
          </cell>
          <cell r="HB61">
            <v>13</v>
          </cell>
          <cell r="HC61">
            <v>2</v>
          </cell>
          <cell r="HD61">
            <v>47</v>
          </cell>
          <cell r="HE61">
            <v>-6</v>
          </cell>
          <cell r="HF61">
            <v>-110</v>
          </cell>
          <cell r="HG61">
            <v>-18</v>
          </cell>
          <cell r="HH61">
            <v>13</v>
          </cell>
          <cell r="HI61">
            <v>-2</v>
          </cell>
          <cell r="HJ61">
            <v>3</v>
          </cell>
          <cell r="HK61">
            <v>12</v>
          </cell>
          <cell r="HL61">
            <v>4</v>
          </cell>
          <cell r="HM61">
            <v>-3</v>
          </cell>
          <cell r="HN61">
            <v>85</v>
          </cell>
          <cell r="HO61">
            <v>17</v>
          </cell>
          <cell r="HP61">
            <v>2</v>
          </cell>
          <cell r="HQ61">
            <v>102</v>
          </cell>
          <cell r="HR61">
            <v>-4</v>
          </cell>
          <cell r="HS61">
            <v>-6</v>
          </cell>
          <cell r="HT61">
            <v>7</v>
          </cell>
          <cell r="HU61">
            <v>954</v>
          </cell>
          <cell r="HV61">
            <v>101</v>
          </cell>
          <cell r="HW61">
            <v>1</v>
          </cell>
          <cell r="HX61">
            <v>94</v>
          </cell>
          <cell r="HY61">
            <v>66</v>
          </cell>
          <cell r="HZ61">
            <v>-1</v>
          </cell>
          <cell r="IA61">
            <v>-7</v>
          </cell>
          <cell r="IB61">
            <v>1028</v>
          </cell>
          <cell r="IC61">
            <v>991</v>
          </cell>
          <cell r="ID61">
            <v>3130</v>
          </cell>
        </row>
        <row r="62">
          <cell r="A62">
            <v>40483</v>
          </cell>
          <cell r="B62">
            <v>71</v>
          </cell>
          <cell r="C62">
            <v>19</v>
          </cell>
          <cell r="D62">
            <v>18</v>
          </cell>
          <cell r="E62">
            <v>99</v>
          </cell>
          <cell r="F62">
            <v>75</v>
          </cell>
          <cell r="G62">
            <v>5</v>
          </cell>
          <cell r="H62">
            <v>201</v>
          </cell>
          <cell r="I62">
            <v>27</v>
          </cell>
          <cell r="J62">
            <v>1415</v>
          </cell>
          <cell r="K62">
            <v>64</v>
          </cell>
          <cell r="L62">
            <v>107</v>
          </cell>
          <cell r="M62">
            <v>211</v>
          </cell>
          <cell r="N62">
            <v>23</v>
          </cell>
          <cell r="O62">
            <v>16</v>
          </cell>
          <cell r="P62">
            <v>17</v>
          </cell>
          <cell r="Q62">
            <v>1396</v>
          </cell>
          <cell r="R62">
            <v>2406</v>
          </cell>
          <cell r="S62">
            <v>160</v>
          </cell>
          <cell r="T62">
            <v>1186</v>
          </cell>
          <cell r="U62">
            <v>99</v>
          </cell>
          <cell r="V62">
            <v>43</v>
          </cell>
          <cell r="W62">
            <v>4</v>
          </cell>
          <cell r="X62">
            <v>103</v>
          </cell>
          <cell r="Y62">
            <v>22</v>
          </cell>
          <cell r="Z62">
            <v>35</v>
          </cell>
          <cell r="AA62">
            <v>178</v>
          </cell>
          <cell r="AB62">
            <v>9</v>
          </cell>
          <cell r="AC62">
            <v>133</v>
          </cell>
          <cell r="AD62">
            <v>799</v>
          </cell>
          <cell r="AE62">
            <v>37</v>
          </cell>
          <cell r="AF62">
            <v>209</v>
          </cell>
          <cell r="AG62">
            <v>2</v>
          </cell>
          <cell r="AH62">
            <v>100</v>
          </cell>
          <cell r="AI62">
            <v>8</v>
          </cell>
          <cell r="AJ62">
            <v>19</v>
          </cell>
          <cell r="AK62">
            <v>90</v>
          </cell>
          <cell r="AL62">
            <v>7</v>
          </cell>
          <cell r="AM62">
            <v>63</v>
          </cell>
          <cell r="AN62">
            <v>62</v>
          </cell>
          <cell r="AO62">
            <v>15</v>
          </cell>
          <cell r="AP62">
            <v>126</v>
          </cell>
          <cell r="AQ62">
            <v>8</v>
          </cell>
          <cell r="AR62">
            <v>1690</v>
          </cell>
          <cell r="AS62">
            <v>19</v>
          </cell>
          <cell r="AT62">
            <v>77</v>
          </cell>
          <cell r="AU62">
            <v>139</v>
          </cell>
          <cell r="AV62">
            <v>39</v>
          </cell>
          <cell r="AW62">
            <v>55</v>
          </cell>
          <cell r="AX62">
            <v>80</v>
          </cell>
          <cell r="AY62">
            <v>28</v>
          </cell>
          <cell r="AZ62">
            <v>35</v>
          </cell>
          <cell r="BA62">
            <v>63</v>
          </cell>
          <cell r="BB62">
            <v>221</v>
          </cell>
          <cell r="BC62">
            <v>14</v>
          </cell>
          <cell r="BD62">
            <v>59</v>
          </cell>
          <cell r="BE62">
            <v>192</v>
          </cell>
          <cell r="BF62">
            <v>62</v>
          </cell>
          <cell r="BG62">
            <v>5</v>
          </cell>
          <cell r="BH62">
            <v>11</v>
          </cell>
          <cell r="BI62">
            <v>44</v>
          </cell>
          <cell r="BJ62">
            <v>28</v>
          </cell>
          <cell r="BK62">
            <v>13</v>
          </cell>
          <cell r="BL62">
            <v>144</v>
          </cell>
          <cell r="BM62">
            <v>130</v>
          </cell>
          <cell r="BN62">
            <v>16</v>
          </cell>
          <cell r="BO62">
            <v>345</v>
          </cell>
          <cell r="BP62">
            <v>23</v>
          </cell>
          <cell r="BQ62">
            <v>754</v>
          </cell>
          <cell r="BR62">
            <v>86</v>
          </cell>
          <cell r="BS62">
            <v>5800</v>
          </cell>
          <cell r="BT62">
            <v>175</v>
          </cell>
          <cell r="BU62">
            <v>76</v>
          </cell>
          <cell r="BV62">
            <v>167</v>
          </cell>
          <cell r="BW62">
            <v>435</v>
          </cell>
          <cell r="BX62">
            <v>16</v>
          </cell>
          <cell r="BY62">
            <v>31</v>
          </cell>
          <cell r="BZ62">
            <v>4883</v>
          </cell>
          <cell r="CA62">
            <v>6621</v>
          </cell>
          <cell r="CB62">
            <v>32263</v>
          </cell>
          <cell r="CC62">
            <v>-76</v>
          </cell>
          <cell r="CD62">
            <v>-11</v>
          </cell>
          <cell r="CE62">
            <v>-21</v>
          </cell>
          <cell r="CF62">
            <v>-100</v>
          </cell>
          <cell r="CG62">
            <v>-74</v>
          </cell>
          <cell r="CH62">
            <v>-19</v>
          </cell>
          <cell r="CI62">
            <v>-242</v>
          </cell>
          <cell r="CJ62">
            <v>-6</v>
          </cell>
          <cell r="CK62">
            <v>-1277</v>
          </cell>
          <cell r="CL62">
            <v>-46</v>
          </cell>
          <cell r="CM62">
            <v>-170</v>
          </cell>
          <cell r="CN62">
            <v>-110</v>
          </cell>
          <cell r="CO62">
            <v>-19</v>
          </cell>
          <cell r="CP62">
            <v>-21</v>
          </cell>
          <cell r="CQ62">
            <v>-28</v>
          </cell>
          <cell r="CR62">
            <v>-1156</v>
          </cell>
          <cell r="CS62">
            <v>-1919</v>
          </cell>
          <cell r="CT62">
            <v>-136</v>
          </cell>
          <cell r="CU62">
            <v>-1033</v>
          </cell>
          <cell r="CV62">
            <v>-303</v>
          </cell>
          <cell r="CW62">
            <v>-22</v>
          </cell>
          <cell r="CX62">
            <v>-3</v>
          </cell>
          <cell r="CY62">
            <v>-120</v>
          </cell>
          <cell r="CZ62">
            <v>-11</v>
          </cell>
          <cell r="DA62">
            <v>-73</v>
          </cell>
          <cell r="DB62">
            <v>-142</v>
          </cell>
          <cell r="DC62">
            <v>-11</v>
          </cell>
          <cell r="DD62">
            <v>-77</v>
          </cell>
          <cell r="DE62">
            <v>-544</v>
          </cell>
          <cell r="DF62">
            <v>-39</v>
          </cell>
          <cell r="DG62">
            <v>-152</v>
          </cell>
          <cell r="DH62">
            <v>-4</v>
          </cell>
          <cell r="DI62">
            <v>-72</v>
          </cell>
          <cell r="DJ62">
            <v>-72</v>
          </cell>
          <cell r="DK62">
            <v>-28</v>
          </cell>
          <cell r="DL62">
            <v>-548</v>
          </cell>
          <cell r="DM62">
            <v>-5</v>
          </cell>
          <cell r="DN62">
            <v>-77</v>
          </cell>
          <cell r="DO62">
            <v>-147</v>
          </cell>
          <cell r="DP62">
            <v>-19</v>
          </cell>
          <cell r="DQ62">
            <v>-135</v>
          </cell>
          <cell r="DR62">
            <v>-8</v>
          </cell>
          <cell r="DS62">
            <v>-1489</v>
          </cell>
          <cell r="DT62">
            <v>-14</v>
          </cell>
          <cell r="DU62">
            <v>-68</v>
          </cell>
          <cell r="DV62">
            <v>-190</v>
          </cell>
          <cell r="DW62">
            <v>-41</v>
          </cell>
          <cell r="DX62">
            <v>-41</v>
          </cell>
          <cell r="DY62">
            <v>-55</v>
          </cell>
          <cell r="DZ62">
            <v>-16</v>
          </cell>
          <cell r="EA62">
            <v>-34</v>
          </cell>
          <cell r="EB62">
            <v>-14</v>
          </cell>
          <cell r="EC62">
            <v>-231</v>
          </cell>
          <cell r="ED62">
            <v>-35</v>
          </cell>
          <cell r="EE62">
            <v>-138</v>
          </cell>
          <cell r="EF62">
            <v>-163</v>
          </cell>
          <cell r="EG62">
            <v>-44</v>
          </cell>
          <cell r="EH62">
            <v>-7</v>
          </cell>
          <cell r="EI62">
            <v>-9</v>
          </cell>
          <cell r="EJ62">
            <v>-50</v>
          </cell>
          <cell r="EK62">
            <v>-22</v>
          </cell>
          <cell r="EL62">
            <v>-13</v>
          </cell>
          <cell r="EM62">
            <v>-117</v>
          </cell>
          <cell r="EN62">
            <v>-101</v>
          </cell>
          <cell r="EO62">
            <v>-25</v>
          </cell>
          <cell r="EP62">
            <v>-271</v>
          </cell>
          <cell r="EQ62">
            <v>-8</v>
          </cell>
          <cell r="ER62">
            <v>-737</v>
          </cell>
          <cell r="ES62">
            <v>-39</v>
          </cell>
          <cell r="ET62">
            <v>-5168</v>
          </cell>
          <cell r="EU62">
            <v>-190</v>
          </cell>
          <cell r="EV62">
            <v>-53</v>
          </cell>
          <cell r="EW62">
            <v>-148</v>
          </cell>
          <cell r="EX62">
            <v>-358</v>
          </cell>
          <cell r="EY62">
            <v>-28</v>
          </cell>
          <cell r="EZ62">
            <v>-33</v>
          </cell>
          <cell r="FA62">
            <v>-4358</v>
          </cell>
          <cell r="FB62">
            <v>-5822</v>
          </cell>
          <cell r="FC62">
            <v>-29206</v>
          </cell>
          <cell r="FD62">
            <v>-5</v>
          </cell>
          <cell r="FE62">
            <v>8</v>
          </cell>
          <cell r="FF62">
            <v>-3</v>
          </cell>
          <cell r="FG62">
            <v>-1</v>
          </cell>
          <cell r="FH62">
            <v>1</v>
          </cell>
          <cell r="FI62">
            <v>-14</v>
          </cell>
          <cell r="FJ62">
            <v>-41</v>
          </cell>
          <cell r="FK62">
            <v>21</v>
          </cell>
          <cell r="FL62">
            <v>138</v>
          </cell>
          <cell r="FM62">
            <v>18</v>
          </cell>
          <cell r="FN62">
            <v>-63</v>
          </cell>
          <cell r="FO62">
            <v>101</v>
          </cell>
          <cell r="FP62">
            <v>4</v>
          </cell>
          <cell r="FQ62">
            <v>-5</v>
          </cell>
          <cell r="FR62">
            <v>-11</v>
          </cell>
          <cell r="FS62">
            <v>240</v>
          </cell>
          <cell r="FT62">
            <v>487</v>
          </cell>
          <cell r="FU62">
            <v>24</v>
          </cell>
          <cell r="FV62">
            <v>153</v>
          </cell>
          <cell r="FW62">
            <v>-204</v>
          </cell>
          <cell r="FX62">
            <v>21</v>
          </cell>
          <cell r="FY62">
            <v>1</v>
          </cell>
          <cell r="FZ62">
            <v>-17</v>
          </cell>
          <cell r="GA62">
            <v>11</v>
          </cell>
          <cell r="GB62">
            <v>-38</v>
          </cell>
          <cell r="GC62">
            <v>36</v>
          </cell>
          <cell r="GD62">
            <v>-2</v>
          </cell>
          <cell r="GE62">
            <v>56</v>
          </cell>
          <cell r="GF62">
            <v>255</v>
          </cell>
          <cell r="GG62">
            <v>-2</v>
          </cell>
          <cell r="GH62">
            <v>57</v>
          </cell>
          <cell r="GI62">
            <v>-2</v>
          </cell>
          <cell r="GJ62">
            <v>28</v>
          </cell>
          <cell r="GK62">
            <v>-64</v>
          </cell>
          <cell r="GL62">
            <v>-9</v>
          </cell>
          <cell r="GM62">
            <v>-458</v>
          </cell>
          <cell r="GN62">
            <v>2</v>
          </cell>
          <cell r="GO62">
            <v>-14</v>
          </cell>
          <cell r="GP62">
            <v>-85</v>
          </cell>
          <cell r="GQ62">
            <v>-4</v>
          </cell>
          <cell r="GR62">
            <v>-9</v>
          </cell>
          <cell r="GS62">
            <v>0</v>
          </cell>
          <cell r="GT62">
            <v>201</v>
          </cell>
          <cell r="GU62">
            <v>5</v>
          </cell>
          <cell r="GV62">
            <v>9</v>
          </cell>
          <cell r="GW62">
            <v>-51</v>
          </cell>
          <cell r="GX62">
            <v>-2</v>
          </cell>
          <cell r="GY62">
            <v>14</v>
          </cell>
          <cell r="GZ62">
            <v>25</v>
          </cell>
          <cell r="HA62">
            <v>12</v>
          </cell>
          <cell r="HB62">
            <v>1</v>
          </cell>
          <cell r="HC62">
            <v>49</v>
          </cell>
          <cell r="HD62">
            <v>-10</v>
          </cell>
          <cell r="HE62">
            <v>-21</v>
          </cell>
          <cell r="HF62">
            <v>-79</v>
          </cell>
          <cell r="HG62">
            <v>29</v>
          </cell>
          <cell r="HH62">
            <v>18</v>
          </cell>
          <cell r="HI62">
            <v>-2</v>
          </cell>
          <cell r="HJ62">
            <v>2</v>
          </cell>
          <cell r="HK62">
            <v>-6</v>
          </cell>
          <cell r="HL62">
            <v>6</v>
          </cell>
          <cell r="HM62">
            <v>0</v>
          </cell>
          <cell r="HN62">
            <v>27</v>
          </cell>
          <cell r="HO62">
            <v>29</v>
          </cell>
          <cell r="HP62">
            <v>-9</v>
          </cell>
          <cell r="HQ62">
            <v>74</v>
          </cell>
          <cell r="HR62">
            <v>15</v>
          </cell>
          <cell r="HS62">
            <v>17</v>
          </cell>
          <cell r="HT62">
            <v>47</v>
          </cell>
          <cell r="HU62">
            <v>632</v>
          </cell>
          <cell r="HV62">
            <v>-15</v>
          </cell>
          <cell r="HW62">
            <v>23</v>
          </cell>
          <cell r="HX62">
            <v>19</v>
          </cell>
          <cell r="HY62">
            <v>77</v>
          </cell>
          <cell r="HZ62">
            <v>-12</v>
          </cell>
          <cell r="IA62">
            <v>-2</v>
          </cell>
          <cell r="IB62">
            <v>525</v>
          </cell>
          <cell r="IC62">
            <v>799</v>
          </cell>
          <cell r="ID62">
            <v>3057</v>
          </cell>
        </row>
        <row r="63">
          <cell r="A63">
            <v>40513</v>
          </cell>
          <cell r="B63">
            <v>61</v>
          </cell>
          <cell r="C63">
            <v>14</v>
          </cell>
          <cell r="D63">
            <v>6</v>
          </cell>
          <cell r="E63">
            <v>130</v>
          </cell>
          <cell r="F63">
            <v>40</v>
          </cell>
          <cell r="G63">
            <v>4</v>
          </cell>
          <cell r="H63">
            <v>234</v>
          </cell>
          <cell r="I63">
            <v>8</v>
          </cell>
          <cell r="J63">
            <v>1134</v>
          </cell>
          <cell r="K63">
            <v>36</v>
          </cell>
          <cell r="L63">
            <v>80</v>
          </cell>
          <cell r="M63">
            <v>116</v>
          </cell>
          <cell r="N63">
            <v>26</v>
          </cell>
          <cell r="O63">
            <v>24</v>
          </cell>
          <cell r="P63">
            <v>6</v>
          </cell>
          <cell r="Q63">
            <v>1227</v>
          </cell>
          <cell r="R63">
            <v>2003</v>
          </cell>
          <cell r="S63">
            <v>96</v>
          </cell>
          <cell r="T63">
            <v>999</v>
          </cell>
          <cell r="U63">
            <v>85</v>
          </cell>
          <cell r="V63">
            <v>29</v>
          </cell>
          <cell r="W63">
            <v>3</v>
          </cell>
          <cell r="X63">
            <v>84</v>
          </cell>
          <cell r="Y63">
            <v>40</v>
          </cell>
          <cell r="Z63">
            <v>10</v>
          </cell>
          <cell r="AA63">
            <v>190</v>
          </cell>
          <cell r="AB63">
            <v>8</v>
          </cell>
          <cell r="AC63">
            <v>63</v>
          </cell>
          <cell r="AD63">
            <v>1158</v>
          </cell>
          <cell r="AE63">
            <v>27</v>
          </cell>
          <cell r="AF63">
            <v>228</v>
          </cell>
          <cell r="AG63">
            <v>4</v>
          </cell>
          <cell r="AH63">
            <v>121</v>
          </cell>
          <cell r="AI63">
            <v>9</v>
          </cell>
          <cell r="AJ63">
            <v>25</v>
          </cell>
          <cell r="AK63">
            <v>91</v>
          </cell>
          <cell r="AL63">
            <v>8</v>
          </cell>
          <cell r="AM63">
            <v>45</v>
          </cell>
          <cell r="AN63">
            <v>42</v>
          </cell>
          <cell r="AO63">
            <v>10</v>
          </cell>
          <cell r="AP63">
            <v>87</v>
          </cell>
          <cell r="AQ63">
            <v>7</v>
          </cell>
          <cell r="AR63">
            <v>1147</v>
          </cell>
          <cell r="AS63">
            <v>5</v>
          </cell>
          <cell r="AT63">
            <v>193</v>
          </cell>
          <cell r="AU63">
            <v>134</v>
          </cell>
          <cell r="AV63">
            <v>59</v>
          </cell>
          <cell r="AW63">
            <v>36</v>
          </cell>
          <cell r="AX63">
            <v>70</v>
          </cell>
          <cell r="AY63">
            <v>14</v>
          </cell>
          <cell r="AZ63">
            <v>20</v>
          </cell>
          <cell r="BA63">
            <v>2</v>
          </cell>
          <cell r="BB63">
            <v>143</v>
          </cell>
          <cell r="BC63">
            <v>14</v>
          </cell>
          <cell r="BD63">
            <v>63</v>
          </cell>
          <cell r="BE63">
            <v>119</v>
          </cell>
          <cell r="BF63">
            <v>78</v>
          </cell>
          <cell r="BG63">
            <v>6</v>
          </cell>
          <cell r="BH63">
            <v>6</v>
          </cell>
          <cell r="BI63">
            <v>21</v>
          </cell>
          <cell r="BJ63">
            <v>22</v>
          </cell>
          <cell r="BK63">
            <v>13</v>
          </cell>
          <cell r="BL63">
            <v>98</v>
          </cell>
          <cell r="BM63">
            <v>87</v>
          </cell>
          <cell r="BN63">
            <v>12</v>
          </cell>
          <cell r="BO63">
            <v>256</v>
          </cell>
          <cell r="BP63">
            <v>11</v>
          </cell>
          <cell r="BQ63">
            <v>653</v>
          </cell>
          <cell r="BR63">
            <v>44</v>
          </cell>
          <cell r="BS63">
            <v>4503</v>
          </cell>
          <cell r="BT63">
            <v>158</v>
          </cell>
          <cell r="BU63">
            <v>46</v>
          </cell>
          <cell r="BV63">
            <v>197</v>
          </cell>
          <cell r="BW63">
            <v>360</v>
          </cell>
          <cell r="BX63">
            <v>9</v>
          </cell>
          <cell r="BY63">
            <v>19</v>
          </cell>
          <cell r="BZ63">
            <v>4045</v>
          </cell>
          <cell r="CA63">
            <v>6218</v>
          </cell>
          <cell r="CB63">
            <v>27499</v>
          </cell>
          <cell r="CC63">
            <v>-68</v>
          </cell>
          <cell r="CD63">
            <v>-13</v>
          </cell>
          <cell r="CE63">
            <v>-11</v>
          </cell>
          <cell r="CF63">
            <v>-131</v>
          </cell>
          <cell r="CG63">
            <v>-50</v>
          </cell>
          <cell r="CH63">
            <v>-58</v>
          </cell>
          <cell r="CI63">
            <v>-324</v>
          </cell>
          <cell r="CJ63">
            <v>-40</v>
          </cell>
          <cell r="CK63">
            <v>-1876</v>
          </cell>
          <cell r="CL63">
            <v>-63</v>
          </cell>
          <cell r="CM63">
            <v>-116</v>
          </cell>
          <cell r="CN63">
            <v>-149</v>
          </cell>
          <cell r="CO63">
            <v>-86</v>
          </cell>
          <cell r="CP63">
            <v>-20</v>
          </cell>
          <cell r="CQ63">
            <v>-59</v>
          </cell>
          <cell r="CR63">
            <v>-1537</v>
          </cell>
          <cell r="CS63">
            <v>-2134</v>
          </cell>
          <cell r="CT63">
            <v>-134</v>
          </cell>
          <cell r="CU63">
            <v>-1559</v>
          </cell>
          <cell r="CV63">
            <v>-1179</v>
          </cell>
          <cell r="CW63">
            <v>-24</v>
          </cell>
          <cell r="CX63">
            <v>-5</v>
          </cell>
          <cell r="CY63">
            <v>-114</v>
          </cell>
          <cell r="CZ63">
            <v>-12</v>
          </cell>
          <cell r="DA63">
            <v>-36</v>
          </cell>
          <cell r="DB63">
            <v>-195</v>
          </cell>
          <cell r="DC63">
            <v>-15</v>
          </cell>
          <cell r="DD63">
            <v>-121</v>
          </cell>
          <cell r="DE63">
            <v>-692</v>
          </cell>
          <cell r="DF63">
            <v>-67</v>
          </cell>
          <cell r="DG63">
            <v>-281</v>
          </cell>
          <cell r="DH63">
            <v>-7</v>
          </cell>
          <cell r="DI63">
            <v>-124</v>
          </cell>
          <cell r="DJ63">
            <v>-23</v>
          </cell>
          <cell r="DK63">
            <v>-174</v>
          </cell>
          <cell r="DL63">
            <v>-130</v>
          </cell>
          <cell r="DM63">
            <v>-11</v>
          </cell>
          <cell r="DN63">
            <v>-108</v>
          </cell>
          <cell r="DO63">
            <v>-119</v>
          </cell>
          <cell r="DP63">
            <v>-46</v>
          </cell>
          <cell r="DQ63">
            <v>-177</v>
          </cell>
          <cell r="DR63">
            <v>-3</v>
          </cell>
          <cell r="DS63">
            <v>-1857</v>
          </cell>
          <cell r="DT63">
            <v>-15</v>
          </cell>
          <cell r="DU63">
            <v>-87</v>
          </cell>
          <cell r="DV63">
            <v>-133</v>
          </cell>
          <cell r="DW63">
            <v>-59</v>
          </cell>
          <cell r="DX63">
            <v>-53</v>
          </cell>
          <cell r="DY63">
            <v>-58</v>
          </cell>
          <cell r="DZ63">
            <v>-29</v>
          </cell>
          <cell r="EA63">
            <v>-29</v>
          </cell>
          <cell r="EB63">
            <v>-13</v>
          </cell>
          <cell r="EC63">
            <v>-241</v>
          </cell>
          <cell r="ED63">
            <v>-15</v>
          </cell>
          <cell r="EE63">
            <v>-203</v>
          </cell>
          <cell r="EF63">
            <v>-243</v>
          </cell>
          <cell r="EG63">
            <v>-51</v>
          </cell>
          <cell r="EH63">
            <v>-9</v>
          </cell>
          <cell r="EI63">
            <v>-26</v>
          </cell>
          <cell r="EJ63">
            <v>-41</v>
          </cell>
          <cell r="EK63">
            <v>-23</v>
          </cell>
          <cell r="EL63">
            <v>-30</v>
          </cell>
          <cell r="EM63">
            <v>-138</v>
          </cell>
          <cell r="EN63">
            <v>-108</v>
          </cell>
          <cell r="EO63">
            <v>-33</v>
          </cell>
          <cell r="EP63">
            <v>-461</v>
          </cell>
          <cell r="EQ63">
            <v>-13</v>
          </cell>
          <cell r="ER63">
            <v>-815</v>
          </cell>
          <cell r="ES63">
            <v>-44</v>
          </cell>
          <cell r="ET63">
            <v>-5828</v>
          </cell>
          <cell r="EU63">
            <v>-138</v>
          </cell>
          <cell r="EV63">
            <v>-63</v>
          </cell>
          <cell r="EW63">
            <v>-311</v>
          </cell>
          <cell r="EX63">
            <v>-446</v>
          </cell>
          <cell r="EY63">
            <v>-19</v>
          </cell>
          <cell r="EZ63">
            <v>-20</v>
          </cell>
          <cell r="FA63">
            <v>-4849</v>
          </cell>
          <cell r="FB63">
            <v>-6558</v>
          </cell>
          <cell r="FC63">
            <v>-35150</v>
          </cell>
          <cell r="FD63">
            <v>-7</v>
          </cell>
          <cell r="FE63">
            <v>1</v>
          </cell>
          <cell r="FF63">
            <v>-5</v>
          </cell>
          <cell r="FG63">
            <v>-1</v>
          </cell>
          <cell r="FH63">
            <v>-10</v>
          </cell>
          <cell r="FI63">
            <v>-54</v>
          </cell>
          <cell r="FJ63">
            <v>-90</v>
          </cell>
          <cell r="FK63">
            <v>-32</v>
          </cell>
          <cell r="FL63">
            <v>-742</v>
          </cell>
          <cell r="FM63">
            <v>-27</v>
          </cell>
          <cell r="FN63">
            <v>-36</v>
          </cell>
          <cell r="FO63">
            <v>-33</v>
          </cell>
          <cell r="FP63">
            <v>-60</v>
          </cell>
          <cell r="FQ63">
            <v>4</v>
          </cell>
          <cell r="FR63">
            <v>-53</v>
          </cell>
          <cell r="FS63">
            <v>-310</v>
          </cell>
          <cell r="FT63">
            <v>-131</v>
          </cell>
          <cell r="FU63">
            <v>-38</v>
          </cell>
          <cell r="FV63">
            <v>-560</v>
          </cell>
          <cell r="FW63">
            <v>-1094</v>
          </cell>
          <cell r="FX63">
            <v>5</v>
          </cell>
          <cell r="FY63">
            <v>-2</v>
          </cell>
          <cell r="FZ63">
            <v>-30</v>
          </cell>
          <cell r="GA63">
            <v>28</v>
          </cell>
          <cell r="GB63">
            <v>-26</v>
          </cell>
          <cell r="GC63">
            <v>-5</v>
          </cell>
          <cell r="GD63">
            <v>-7</v>
          </cell>
          <cell r="GE63">
            <v>-58</v>
          </cell>
          <cell r="GF63">
            <v>466</v>
          </cell>
          <cell r="GG63">
            <v>-40</v>
          </cell>
          <cell r="GH63">
            <v>-53</v>
          </cell>
          <cell r="GI63">
            <v>-3</v>
          </cell>
          <cell r="GJ63">
            <v>-3</v>
          </cell>
          <cell r="GK63">
            <v>-14</v>
          </cell>
          <cell r="GL63">
            <v>-149</v>
          </cell>
          <cell r="GM63">
            <v>-39</v>
          </cell>
          <cell r="GN63">
            <v>-3</v>
          </cell>
          <cell r="GO63">
            <v>-63</v>
          </cell>
          <cell r="GP63">
            <v>-77</v>
          </cell>
          <cell r="GQ63">
            <v>-36</v>
          </cell>
          <cell r="GR63">
            <v>-90</v>
          </cell>
          <cell r="GS63">
            <v>4</v>
          </cell>
          <cell r="GT63">
            <v>-710</v>
          </cell>
          <cell r="GU63">
            <v>-10</v>
          </cell>
          <cell r="GV63">
            <v>106</v>
          </cell>
          <cell r="GW63">
            <v>1</v>
          </cell>
          <cell r="GX63">
            <v>0</v>
          </cell>
          <cell r="GY63">
            <v>-17</v>
          </cell>
          <cell r="GZ63">
            <v>12</v>
          </cell>
          <cell r="HA63">
            <v>-15</v>
          </cell>
          <cell r="HB63">
            <v>-9</v>
          </cell>
          <cell r="HC63">
            <v>-11</v>
          </cell>
          <cell r="HD63">
            <v>-98</v>
          </cell>
          <cell r="HE63">
            <v>-1</v>
          </cell>
          <cell r="HF63">
            <v>-140</v>
          </cell>
          <cell r="HG63">
            <v>-124</v>
          </cell>
          <cell r="HH63">
            <v>27</v>
          </cell>
          <cell r="HI63">
            <v>-3</v>
          </cell>
          <cell r="HJ63">
            <v>-20</v>
          </cell>
          <cell r="HK63">
            <v>-20</v>
          </cell>
          <cell r="HL63">
            <v>-1</v>
          </cell>
          <cell r="HM63">
            <v>-17</v>
          </cell>
          <cell r="HN63">
            <v>-40</v>
          </cell>
          <cell r="HO63">
            <v>-21</v>
          </cell>
          <cell r="HP63">
            <v>-21</v>
          </cell>
          <cell r="HQ63">
            <v>-205</v>
          </cell>
          <cell r="HR63">
            <v>-2</v>
          </cell>
          <cell r="HS63">
            <v>-162</v>
          </cell>
          <cell r="HT63">
            <v>0</v>
          </cell>
          <cell r="HU63">
            <v>-1325</v>
          </cell>
          <cell r="HV63">
            <v>20</v>
          </cell>
          <cell r="HW63">
            <v>-17</v>
          </cell>
          <cell r="HX63">
            <v>-114</v>
          </cell>
          <cell r="HY63">
            <v>-86</v>
          </cell>
          <cell r="HZ63">
            <v>-10</v>
          </cell>
          <cell r="IA63">
            <v>-1</v>
          </cell>
          <cell r="IB63">
            <v>-804</v>
          </cell>
          <cell r="IC63">
            <v>-340</v>
          </cell>
          <cell r="ID63">
            <v>-7651</v>
          </cell>
        </row>
        <row r="64">
          <cell r="A64">
            <v>40544</v>
          </cell>
          <cell r="B64">
            <v>71</v>
          </cell>
          <cell r="C64">
            <v>12</v>
          </cell>
          <cell r="D64">
            <v>13</v>
          </cell>
          <cell r="E64">
            <v>81</v>
          </cell>
          <cell r="F64">
            <v>48</v>
          </cell>
          <cell r="G64">
            <v>7</v>
          </cell>
          <cell r="H64">
            <v>693</v>
          </cell>
          <cell r="I64">
            <v>11</v>
          </cell>
          <cell r="J64">
            <v>2387</v>
          </cell>
          <cell r="K64">
            <v>85</v>
          </cell>
          <cell r="L64">
            <v>108</v>
          </cell>
          <cell r="M64">
            <v>128</v>
          </cell>
          <cell r="N64">
            <v>34</v>
          </cell>
          <cell r="O64">
            <v>25</v>
          </cell>
          <cell r="P64">
            <v>35</v>
          </cell>
          <cell r="Q64">
            <v>1346</v>
          </cell>
          <cell r="R64">
            <v>2620</v>
          </cell>
          <cell r="S64">
            <v>140</v>
          </cell>
          <cell r="T64">
            <v>1132</v>
          </cell>
          <cell r="U64">
            <v>101</v>
          </cell>
          <cell r="V64">
            <v>29</v>
          </cell>
          <cell r="W64">
            <v>9</v>
          </cell>
          <cell r="X64">
            <v>152</v>
          </cell>
          <cell r="Y64">
            <v>12</v>
          </cell>
          <cell r="Z64">
            <v>56</v>
          </cell>
          <cell r="AA64">
            <v>176</v>
          </cell>
          <cell r="AB64">
            <v>10</v>
          </cell>
          <cell r="AC64">
            <v>112</v>
          </cell>
          <cell r="AD64">
            <v>1000</v>
          </cell>
          <cell r="AE64">
            <v>19</v>
          </cell>
          <cell r="AF64">
            <v>282</v>
          </cell>
          <cell r="AG64">
            <v>2</v>
          </cell>
          <cell r="AH64">
            <v>153</v>
          </cell>
          <cell r="AI64">
            <v>14</v>
          </cell>
          <cell r="AJ64">
            <v>34</v>
          </cell>
          <cell r="AK64">
            <v>116</v>
          </cell>
          <cell r="AL64">
            <v>15</v>
          </cell>
          <cell r="AM64">
            <v>47</v>
          </cell>
          <cell r="AN64">
            <v>102</v>
          </cell>
          <cell r="AO64">
            <v>17</v>
          </cell>
          <cell r="AP64">
            <v>197</v>
          </cell>
          <cell r="AQ64">
            <v>8</v>
          </cell>
          <cell r="AR64">
            <v>1751</v>
          </cell>
          <cell r="AS64">
            <v>38</v>
          </cell>
          <cell r="AT64">
            <v>82</v>
          </cell>
          <cell r="AU64">
            <v>139</v>
          </cell>
          <cell r="AV64">
            <v>69</v>
          </cell>
          <cell r="AW64">
            <v>45</v>
          </cell>
          <cell r="AX64">
            <v>83</v>
          </cell>
          <cell r="AY64">
            <v>21</v>
          </cell>
          <cell r="AZ64">
            <v>18</v>
          </cell>
          <cell r="BA64">
            <v>19</v>
          </cell>
          <cell r="BB64">
            <v>193</v>
          </cell>
          <cell r="BC64">
            <v>7</v>
          </cell>
          <cell r="BD64">
            <v>57</v>
          </cell>
          <cell r="BE64">
            <v>210</v>
          </cell>
          <cell r="BF64">
            <v>105</v>
          </cell>
          <cell r="BG64">
            <v>20</v>
          </cell>
          <cell r="BH64">
            <v>41</v>
          </cell>
          <cell r="BI64">
            <v>43</v>
          </cell>
          <cell r="BJ64">
            <v>13</v>
          </cell>
          <cell r="BK64">
            <v>13</v>
          </cell>
          <cell r="BL64">
            <v>128</v>
          </cell>
          <cell r="BM64">
            <v>121</v>
          </cell>
          <cell r="BN64">
            <v>16</v>
          </cell>
          <cell r="BO64">
            <v>267</v>
          </cell>
          <cell r="BP64">
            <v>15</v>
          </cell>
          <cell r="BQ64">
            <v>747</v>
          </cell>
          <cell r="BR64">
            <v>66</v>
          </cell>
          <cell r="BS64">
            <v>5955</v>
          </cell>
          <cell r="BT64">
            <v>172</v>
          </cell>
          <cell r="BU64">
            <v>82</v>
          </cell>
          <cell r="BV64">
            <v>168</v>
          </cell>
          <cell r="BW64">
            <v>513</v>
          </cell>
          <cell r="BX64">
            <v>11</v>
          </cell>
          <cell r="BY64">
            <v>43</v>
          </cell>
          <cell r="BZ64">
            <v>4894</v>
          </cell>
          <cell r="CA64">
            <v>7418</v>
          </cell>
          <cell r="CB64">
            <v>35222</v>
          </cell>
          <cell r="CC64">
            <v>-85</v>
          </cell>
          <cell r="CD64">
            <v>-18</v>
          </cell>
          <cell r="CE64">
            <v>-12</v>
          </cell>
          <cell r="CF64">
            <v>-93</v>
          </cell>
          <cell r="CG64">
            <v>-39</v>
          </cell>
          <cell r="CH64">
            <v>-9</v>
          </cell>
          <cell r="CI64">
            <v>-671</v>
          </cell>
          <cell r="CJ64">
            <v>-8</v>
          </cell>
          <cell r="CK64">
            <v>-2168</v>
          </cell>
          <cell r="CL64">
            <v>-64</v>
          </cell>
          <cell r="CM64">
            <v>-109</v>
          </cell>
          <cell r="CN64">
            <v>-145</v>
          </cell>
          <cell r="CO64">
            <v>-51</v>
          </cell>
          <cell r="CP64">
            <v>-20</v>
          </cell>
          <cell r="CQ64">
            <v>-19</v>
          </cell>
          <cell r="CR64">
            <v>-1184</v>
          </cell>
          <cell r="CS64">
            <v>-2174</v>
          </cell>
          <cell r="CT64">
            <v>-117</v>
          </cell>
          <cell r="CU64">
            <v>-1005</v>
          </cell>
          <cell r="CV64">
            <v>-298</v>
          </cell>
          <cell r="CW64">
            <v>-29</v>
          </cell>
          <cell r="CX64">
            <v>-4</v>
          </cell>
          <cell r="CY64">
            <v>-142</v>
          </cell>
          <cell r="CZ64">
            <v>-31</v>
          </cell>
          <cell r="DA64">
            <v>-64</v>
          </cell>
          <cell r="DB64">
            <v>-186</v>
          </cell>
          <cell r="DC64">
            <v>-9</v>
          </cell>
          <cell r="DD64">
            <v>-119</v>
          </cell>
          <cell r="DE64">
            <v>-983</v>
          </cell>
          <cell r="DF64">
            <v>-42</v>
          </cell>
          <cell r="DG64">
            <v>-256</v>
          </cell>
          <cell r="DH64">
            <v>0</v>
          </cell>
          <cell r="DI64">
            <v>-116</v>
          </cell>
          <cell r="DJ64">
            <v>-12</v>
          </cell>
          <cell r="DK64">
            <v>-64</v>
          </cell>
          <cell r="DL64">
            <v>-78</v>
          </cell>
          <cell r="DM64">
            <v>-14</v>
          </cell>
          <cell r="DN64">
            <v>-56</v>
          </cell>
          <cell r="DO64">
            <v>-124</v>
          </cell>
          <cell r="DP64">
            <v>-15</v>
          </cell>
          <cell r="DQ64">
            <v>-162</v>
          </cell>
          <cell r="DR64">
            <v>-6</v>
          </cell>
          <cell r="DS64">
            <v>-1580</v>
          </cell>
          <cell r="DT64">
            <v>-21</v>
          </cell>
          <cell r="DU64">
            <v>-170</v>
          </cell>
          <cell r="DV64">
            <v>-129</v>
          </cell>
          <cell r="DW64">
            <v>-40</v>
          </cell>
          <cell r="DX64">
            <v>-45</v>
          </cell>
          <cell r="DY64">
            <v>-83</v>
          </cell>
          <cell r="DZ64">
            <v>-17</v>
          </cell>
          <cell r="EA64">
            <v>-19</v>
          </cell>
          <cell r="EB64">
            <v>-12</v>
          </cell>
          <cell r="EC64">
            <v>-209</v>
          </cell>
          <cell r="ED64">
            <v>-24</v>
          </cell>
          <cell r="EE64">
            <v>-68</v>
          </cell>
          <cell r="EF64">
            <v>-225</v>
          </cell>
          <cell r="EG64">
            <v>-54</v>
          </cell>
          <cell r="EH64">
            <v>-5</v>
          </cell>
          <cell r="EI64">
            <v>-17</v>
          </cell>
          <cell r="EJ64">
            <v>-43</v>
          </cell>
          <cell r="EK64">
            <v>-30</v>
          </cell>
          <cell r="EL64">
            <v>-11</v>
          </cell>
          <cell r="EM64">
            <v>-130</v>
          </cell>
          <cell r="EN64">
            <v>-127</v>
          </cell>
          <cell r="EO64">
            <v>-19</v>
          </cell>
          <cell r="EP64">
            <v>-252</v>
          </cell>
          <cell r="EQ64">
            <v>-17</v>
          </cell>
          <cell r="ER64">
            <v>-788</v>
          </cell>
          <cell r="ES64">
            <v>-55</v>
          </cell>
          <cell r="ET64">
            <v>-5745</v>
          </cell>
          <cell r="EU64">
            <v>-253</v>
          </cell>
          <cell r="EV64">
            <v>-71</v>
          </cell>
          <cell r="EW64">
            <v>-160</v>
          </cell>
          <cell r="EX64">
            <v>-417</v>
          </cell>
          <cell r="EY64">
            <v>-19</v>
          </cell>
          <cell r="EZ64">
            <v>-26</v>
          </cell>
          <cell r="FA64">
            <v>-4682</v>
          </cell>
          <cell r="FB64">
            <v>-7082</v>
          </cell>
          <cell r="FC64">
            <v>-33446</v>
          </cell>
          <cell r="FD64">
            <v>-14</v>
          </cell>
          <cell r="FE64">
            <v>-6</v>
          </cell>
          <cell r="FF64">
            <v>1</v>
          </cell>
          <cell r="FG64">
            <v>-12</v>
          </cell>
          <cell r="FH64">
            <v>9</v>
          </cell>
          <cell r="FI64">
            <v>-2</v>
          </cell>
          <cell r="FJ64">
            <v>22</v>
          </cell>
          <cell r="FK64">
            <v>3</v>
          </cell>
          <cell r="FL64">
            <v>219</v>
          </cell>
          <cell r="FM64">
            <v>21</v>
          </cell>
          <cell r="FN64">
            <v>-1</v>
          </cell>
          <cell r="FO64">
            <v>-17</v>
          </cell>
          <cell r="FP64">
            <v>-17</v>
          </cell>
          <cell r="FQ64">
            <v>5</v>
          </cell>
          <cell r="FR64">
            <v>16</v>
          </cell>
          <cell r="FS64">
            <v>162</v>
          </cell>
          <cell r="FT64">
            <v>446</v>
          </cell>
          <cell r="FU64">
            <v>23</v>
          </cell>
          <cell r="FV64">
            <v>127</v>
          </cell>
          <cell r="FW64">
            <v>-197</v>
          </cell>
          <cell r="FX64">
            <v>0</v>
          </cell>
          <cell r="FY64">
            <v>5</v>
          </cell>
          <cell r="FZ64">
            <v>10</v>
          </cell>
          <cell r="GA64">
            <v>-19</v>
          </cell>
          <cell r="GB64">
            <v>-8</v>
          </cell>
          <cell r="GC64">
            <v>-10</v>
          </cell>
          <cell r="GD64">
            <v>1</v>
          </cell>
          <cell r="GE64">
            <v>-7</v>
          </cell>
          <cell r="GF64">
            <v>17</v>
          </cell>
          <cell r="GG64">
            <v>-23</v>
          </cell>
          <cell r="GH64">
            <v>26</v>
          </cell>
          <cell r="GI64">
            <v>2</v>
          </cell>
          <cell r="GJ64">
            <v>37</v>
          </cell>
          <cell r="GK64">
            <v>2</v>
          </cell>
          <cell r="GL64">
            <v>-30</v>
          </cell>
          <cell r="GM64">
            <v>38</v>
          </cell>
          <cell r="GN64">
            <v>1</v>
          </cell>
          <cell r="GO64">
            <v>-9</v>
          </cell>
          <cell r="GP64">
            <v>-22</v>
          </cell>
          <cell r="GQ64">
            <v>2</v>
          </cell>
          <cell r="GR64">
            <v>35</v>
          </cell>
          <cell r="GS64">
            <v>2</v>
          </cell>
          <cell r="GT64">
            <v>171</v>
          </cell>
          <cell r="GU64">
            <v>17</v>
          </cell>
          <cell r="GV64">
            <v>-88</v>
          </cell>
          <cell r="GW64">
            <v>10</v>
          </cell>
          <cell r="GX64">
            <v>29</v>
          </cell>
          <cell r="GY64">
            <v>0</v>
          </cell>
          <cell r="GZ64">
            <v>0</v>
          </cell>
          <cell r="HA64">
            <v>4</v>
          </cell>
          <cell r="HB64">
            <v>-1</v>
          </cell>
          <cell r="HC64">
            <v>7</v>
          </cell>
          <cell r="HD64">
            <v>-16</v>
          </cell>
          <cell r="HE64">
            <v>-17</v>
          </cell>
          <cell r="HF64">
            <v>-11</v>
          </cell>
          <cell r="HG64">
            <v>-15</v>
          </cell>
          <cell r="HH64">
            <v>51</v>
          </cell>
          <cell r="HI64">
            <v>15</v>
          </cell>
          <cell r="HJ64">
            <v>24</v>
          </cell>
          <cell r="HK64">
            <v>0</v>
          </cell>
          <cell r="HL64">
            <v>-17</v>
          </cell>
          <cell r="HM64">
            <v>2</v>
          </cell>
          <cell r="HN64">
            <v>-2</v>
          </cell>
          <cell r="HO64">
            <v>-6</v>
          </cell>
          <cell r="HP64">
            <v>-3</v>
          </cell>
          <cell r="HQ64">
            <v>15</v>
          </cell>
          <cell r="HR64">
            <v>-2</v>
          </cell>
          <cell r="HS64">
            <v>-41</v>
          </cell>
          <cell r="HT64">
            <v>11</v>
          </cell>
          <cell r="HU64">
            <v>210</v>
          </cell>
          <cell r="HV64">
            <v>-81</v>
          </cell>
          <cell r="HW64">
            <v>11</v>
          </cell>
          <cell r="HX64">
            <v>8</v>
          </cell>
          <cell r="HY64">
            <v>96</v>
          </cell>
          <cell r="HZ64">
            <v>-8</v>
          </cell>
          <cell r="IA64">
            <v>17</v>
          </cell>
          <cell r="IB64">
            <v>212</v>
          </cell>
          <cell r="IC64">
            <v>336</v>
          </cell>
          <cell r="ID64">
            <v>1776</v>
          </cell>
        </row>
        <row r="65">
          <cell r="A65">
            <v>40575</v>
          </cell>
          <cell r="B65">
            <v>102</v>
          </cell>
          <cell r="C65">
            <v>24</v>
          </cell>
          <cell r="D65">
            <v>12</v>
          </cell>
          <cell r="E65">
            <v>168</v>
          </cell>
          <cell r="F65">
            <v>74</v>
          </cell>
          <cell r="G65">
            <v>22</v>
          </cell>
          <cell r="H65">
            <v>359</v>
          </cell>
          <cell r="I65">
            <v>65</v>
          </cell>
          <cell r="J65">
            <v>1681</v>
          </cell>
          <cell r="K65">
            <v>106</v>
          </cell>
          <cell r="L65">
            <v>111</v>
          </cell>
          <cell r="M65">
            <v>142</v>
          </cell>
          <cell r="N65">
            <v>48</v>
          </cell>
          <cell r="O65">
            <v>21</v>
          </cell>
          <cell r="P65">
            <v>96</v>
          </cell>
          <cell r="Q65">
            <v>1620</v>
          </cell>
          <cell r="R65">
            <v>2502</v>
          </cell>
          <cell r="S65">
            <v>175</v>
          </cell>
          <cell r="T65">
            <v>1620</v>
          </cell>
          <cell r="U65">
            <v>195</v>
          </cell>
          <cell r="V65">
            <v>24</v>
          </cell>
          <cell r="W65">
            <v>4</v>
          </cell>
          <cell r="X65">
            <v>161</v>
          </cell>
          <cell r="Y65">
            <v>22</v>
          </cell>
          <cell r="Z65">
            <v>59</v>
          </cell>
          <cell r="AA65">
            <v>114</v>
          </cell>
          <cell r="AB65">
            <v>19</v>
          </cell>
          <cell r="AC65">
            <v>100</v>
          </cell>
          <cell r="AD65">
            <v>737</v>
          </cell>
          <cell r="AE65">
            <v>42</v>
          </cell>
          <cell r="AF65">
            <v>267</v>
          </cell>
          <cell r="AG65">
            <v>8</v>
          </cell>
          <cell r="AH65">
            <v>147</v>
          </cell>
          <cell r="AI65">
            <v>21</v>
          </cell>
          <cell r="AJ65">
            <v>180</v>
          </cell>
          <cell r="AK65">
            <v>197</v>
          </cell>
          <cell r="AL65">
            <v>15</v>
          </cell>
          <cell r="AM65">
            <v>65</v>
          </cell>
          <cell r="AN65">
            <v>155</v>
          </cell>
          <cell r="AO65">
            <v>73</v>
          </cell>
          <cell r="AP65">
            <v>231</v>
          </cell>
          <cell r="AQ65">
            <v>10</v>
          </cell>
          <cell r="AR65">
            <v>1803</v>
          </cell>
          <cell r="AS65">
            <v>14</v>
          </cell>
          <cell r="AT65">
            <v>76</v>
          </cell>
          <cell r="AU65">
            <v>117</v>
          </cell>
          <cell r="AV65">
            <v>72</v>
          </cell>
          <cell r="AW65">
            <v>60</v>
          </cell>
          <cell r="AX65">
            <v>104</v>
          </cell>
          <cell r="AY65">
            <v>19</v>
          </cell>
          <cell r="AZ65">
            <v>30</v>
          </cell>
          <cell r="BA65">
            <v>16</v>
          </cell>
          <cell r="BB65">
            <v>287</v>
          </cell>
          <cell r="BC65">
            <v>20</v>
          </cell>
          <cell r="BD65">
            <v>99</v>
          </cell>
          <cell r="BE65">
            <v>197</v>
          </cell>
          <cell r="BF65">
            <v>48</v>
          </cell>
          <cell r="BG65">
            <v>12</v>
          </cell>
          <cell r="BH65">
            <v>42</v>
          </cell>
          <cell r="BI65">
            <v>79</v>
          </cell>
          <cell r="BJ65">
            <v>39</v>
          </cell>
          <cell r="BK65">
            <v>34</v>
          </cell>
          <cell r="BL65">
            <v>159</v>
          </cell>
          <cell r="BM65">
            <v>152</v>
          </cell>
          <cell r="BN65">
            <v>42</v>
          </cell>
          <cell r="BO65">
            <v>296</v>
          </cell>
          <cell r="BP65">
            <v>23</v>
          </cell>
          <cell r="BQ65">
            <v>800</v>
          </cell>
          <cell r="BR65">
            <v>79</v>
          </cell>
          <cell r="BS65">
            <v>6366</v>
          </cell>
          <cell r="BT65">
            <v>251</v>
          </cell>
          <cell r="BU65">
            <v>112</v>
          </cell>
          <cell r="BV65">
            <v>288</v>
          </cell>
          <cell r="BW65">
            <v>441</v>
          </cell>
          <cell r="BX65">
            <v>35</v>
          </cell>
          <cell r="BY65">
            <v>33</v>
          </cell>
          <cell r="BZ65">
            <v>5643</v>
          </cell>
          <cell r="CA65">
            <v>7896</v>
          </cell>
          <cell r="CB65">
            <v>37578</v>
          </cell>
          <cell r="CC65">
            <v>-80</v>
          </cell>
          <cell r="CD65">
            <v>-18</v>
          </cell>
          <cell r="CE65">
            <v>-6</v>
          </cell>
          <cell r="CF65">
            <v>-113</v>
          </cell>
          <cell r="CG65">
            <v>-46</v>
          </cell>
          <cell r="CH65">
            <v>-10</v>
          </cell>
          <cell r="CI65">
            <v>-378</v>
          </cell>
          <cell r="CJ65">
            <v>-18</v>
          </cell>
          <cell r="CK65">
            <v>-1579</v>
          </cell>
          <cell r="CL65">
            <v>-79</v>
          </cell>
          <cell r="CM65">
            <v>-86</v>
          </cell>
          <cell r="CN65">
            <v>-156</v>
          </cell>
          <cell r="CO65">
            <v>-49</v>
          </cell>
          <cell r="CP65">
            <v>-20</v>
          </cell>
          <cell r="CQ65">
            <v>-28</v>
          </cell>
          <cell r="CR65">
            <v>-1218</v>
          </cell>
          <cell r="CS65">
            <v>-2353</v>
          </cell>
          <cell r="CT65">
            <v>-174</v>
          </cell>
          <cell r="CU65">
            <v>-1200</v>
          </cell>
          <cell r="CV65">
            <v>-82</v>
          </cell>
          <cell r="CW65">
            <v>-27</v>
          </cell>
          <cell r="CX65">
            <v>-3</v>
          </cell>
          <cell r="CY65">
            <v>-93</v>
          </cell>
          <cell r="CZ65">
            <v>-15</v>
          </cell>
          <cell r="DA65">
            <v>-62</v>
          </cell>
          <cell r="DB65">
            <v>-177</v>
          </cell>
          <cell r="DC65">
            <v>-14</v>
          </cell>
          <cell r="DD65">
            <v>-110</v>
          </cell>
          <cell r="DE65">
            <v>-922</v>
          </cell>
          <cell r="DF65">
            <v>-45</v>
          </cell>
          <cell r="DG65">
            <v>-139</v>
          </cell>
          <cell r="DH65">
            <v>-2</v>
          </cell>
          <cell r="DI65">
            <v>-141</v>
          </cell>
          <cell r="DJ65">
            <v>-16</v>
          </cell>
          <cell r="DK65">
            <v>-39</v>
          </cell>
          <cell r="DL65">
            <v>-94</v>
          </cell>
          <cell r="DM65">
            <v>-21</v>
          </cell>
          <cell r="DN65">
            <v>-78</v>
          </cell>
          <cell r="DO65">
            <v>-86</v>
          </cell>
          <cell r="DP65">
            <v>-12</v>
          </cell>
          <cell r="DQ65">
            <v>-190</v>
          </cell>
          <cell r="DR65">
            <v>-14</v>
          </cell>
          <cell r="DS65">
            <v>-1534</v>
          </cell>
          <cell r="DT65">
            <v>-27</v>
          </cell>
          <cell r="DU65">
            <v>-66</v>
          </cell>
          <cell r="DV65">
            <v>-121</v>
          </cell>
          <cell r="DW65">
            <v>-67</v>
          </cell>
          <cell r="DX65">
            <v>-40</v>
          </cell>
          <cell r="DY65">
            <v>-68</v>
          </cell>
          <cell r="DZ65">
            <v>-21</v>
          </cell>
          <cell r="EA65">
            <v>-30</v>
          </cell>
          <cell r="EB65">
            <v>-16</v>
          </cell>
          <cell r="EC65">
            <v>-248</v>
          </cell>
          <cell r="ED65">
            <v>-30</v>
          </cell>
          <cell r="EE65">
            <v>-63</v>
          </cell>
          <cell r="EF65">
            <v>-213</v>
          </cell>
          <cell r="EG65">
            <v>-53</v>
          </cell>
          <cell r="EH65">
            <v>-9</v>
          </cell>
          <cell r="EI65">
            <v>-23</v>
          </cell>
          <cell r="EJ65">
            <v>-43</v>
          </cell>
          <cell r="EK65">
            <v>-18</v>
          </cell>
          <cell r="EL65">
            <v>-20</v>
          </cell>
          <cell r="EM65">
            <v>-110</v>
          </cell>
          <cell r="EN65">
            <v>-131</v>
          </cell>
          <cell r="EO65">
            <v>-34</v>
          </cell>
          <cell r="EP65">
            <v>-398</v>
          </cell>
          <cell r="EQ65">
            <v>-28</v>
          </cell>
          <cell r="ER65">
            <v>-697</v>
          </cell>
          <cell r="ES65">
            <v>-58</v>
          </cell>
          <cell r="ET65">
            <v>-5818</v>
          </cell>
          <cell r="EU65">
            <v>-252</v>
          </cell>
          <cell r="EV65">
            <v>-85</v>
          </cell>
          <cell r="EW65">
            <v>-168</v>
          </cell>
          <cell r="EX65">
            <v>-474</v>
          </cell>
          <cell r="EY65">
            <v>-19</v>
          </cell>
          <cell r="EZ65">
            <v>-22</v>
          </cell>
          <cell r="FA65">
            <v>-5512</v>
          </cell>
          <cell r="FB65">
            <v>-7323</v>
          </cell>
          <cell r="FC65">
            <v>-33832</v>
          </cell>
          <cell r="FD65">
            <v>22</v>
          </cell>
          <cell r="FE65">
            <v>6</v>
          </cell>
          <cell r="FF65">
            <v>6</v>
          </cell>
          <cell r="FG65">
            <v>55</v>
          </cell>
          <cell r="FH65">
            <v>28</v>
          </cell>
          <cell r="FI65">
            <v>12</v>
          </cell>
          <cell r="FJ65">
            <v>-19</v>
          </cell>
          <cell r="FK65">
            <v>47</v>
          </cell>
          <cell r="FL65">
            <v>102</v>
          </cell>
          <cell r="FM65">
            <v>27</v>
          </cell>
          <cell r="FN65">
            <v>25</v>
          </cell>
          <cell r="FO65">
            <v>-14</v>
          </cell>
          <cell r="FP65">
            <v>-1</v>
          </cell>
          <cell r="FQ65">
            <v>1</v>
          </cell>
          <cell r="FR65">
            <v>68</v>
          </cell>
          <cell r="FS65">
            <v>402</v>
          </cell>
          <cell r="FT65">
            <v>149</v>
          </cell>
          <cell r="FU65">
            <v>1</v>
          </cell>
          <cell r="FV65">
            <v>420</v>
          </cell>
          <cell r="FW65">
            <v>113</v>
          </cell>
          <cell r="FX65">
            <v>-3</v>
          </cell>
          <cell r="FY65">
            <v>1</v>
          </cell>
          <cell r="FZ65">
            <v>68</v>
          </cell>
          <cell r="GA65">
            <v>7</v>
          </cell>
          <cell r="GB65">
            <v>-3</v>
          </cell>
          <cell r="GC65">
            <v>-63</v>
          </cell>
          <cell r="GD65">
            <v>5</v>
          </cell>
          <cell r="GE65">
            <v>-10</v>
          </cell>
          <cell r="GF65">
            <v>-185</v>
          </cell>
          <cell r="GG65">
            <v>-3</v>
          </cell>
          <cell r="GH65">
            <v>128</v>
          </cell>
          <cell r="GI65">
            <v>6</v>
          </cell>
          <cell r="GJ65">
            <v>6</v>
          </cell>
          <cell r="GK65">
            <v>5</v>
          </cell>
          <cell r="GL65">
            <v>141</v>
          </cell>
          <cell r="GM65">
            <v>103</v>
          </cell>
          <cell r="GN65">
            <v>-6</v>
          </cell>
          <cell r="GO65">
            <v>-13</v>
          </cell>
          <cell r="GP65">
            <v>69</v>
          </cell>
          <cell r="GQ65">
            <v>61</v>
          </cell>
          <cell r="GR65">
            <v>41</v>
          </cell>
          <cell r="GS65">
            <v>-4</v>
          </cell>
          <cell r="GT65">
            <v>269</v>
          </cell>
          <cell r="GU65">
            <v>-13</v>
          </cell>
          <cell r="GV65">
            <v>10</v>
          </cell>
          <cell r="GW65">
            <v>-4</v>
          </cell>
          <cell r="GX65">
            <v>5</v>
          </cell>
          <cell r="GY65">
            <v>20</v>
          </cell>
          <cell r="GZ65">
            <v>36</v>
          </cell>
          <cell r="HA65">
            <v>-2</v>
          </cell>
          <cell r="HB65">
            <v>0</v>
          </cell>
          <cell r="HC65">
            <v>0</v>
          </cell>
          <cell r="HD65">
            <v>39</v>
          </cell>
          <cell r="HE65">
            <v>-10</v>
          </cell>
          <cell r="HF65">
            <v>36</v>
          </cell>
          <cell r="HG65">
            <v>-16</v>
          </cell>
          <cell r="HH65">
            <v>-5</v>
          </cell>
          <cell r="HI65">
            <v>3</v>
          </cell>
          <cell r="HJ65">
            <v>19</v>
          </cell>
          <cell r="HK65">
            <v>36</v>
          </cell>
          <cell r="HL65">
            <v>21</v>
          </cell>
          <cell r="HM65">
            <v>14</v>
          </cell>
          <cell r="HN65">
            <v>49</v>
          </cell>
          <cell r="HO65">
            <v>21</v>
          </cell>
          <cell r="HP65">
            <v>8</v>
          </cell>
          <cell r="HQ65">
            <v>-102</v>
          </cell>
          <cell r="HR65">
            <v>-5</v>
          </cell>
          <cell r="HS65">
            <v>103</v>
          </cell>
          <cell r="HT65">
            <v>21</v>
          </cell>
          <cell r="HU65">
            <v>548</v>
          </cell>
          <cell r="HV65">
            <v>-1</v>
          </cell>
          <cell r="HW65">
            <v>27</v>
          </cell>
          <cell r="HX65">
            <v>120</v>
          </cell>
          <cell r="HY65">
            <v>-33</v>
          </cell>
          <cell r="HZ65">
            <v>16</v>
          </cell>
          <cell r="IA65">
            <v>11</v>
          </cell>
          <cell r="IB65">
            <v>131</v>
          </cell>
          <cell r="IC65">
            <v>573</v>
          </cell>
          <cell r="ID65">
            <v>3746</v>
          </cell>
        </row>
        <row r="66">
          <cell r="A66">
            <v>40603</v>
          </cell>
          <cell r="B66">
            <v>93</v>
          </cell>
          <cell r="C66">
            <v>14</v>
          </cell>
          <cell r="D66">
            <v>19</v>
          </cell>
          <cell r="E66">
            <v>351</v>
          </cell>
          <cell r="F66">
            <v>80</v>
          </cell>
          <cell r="G66">
            <v>11</v>
          </cell>
          <cell r="H66">
            <v>693</v>
          </cell>
          <cell r="I66">
            <v>16</v>
          </cell>
          <cell r="J66">
            <v>2243</v>
          </cell>
          <cell r="K66">
            <v>90</v>
          </cell>
          <cell r="L66">
            <v>89</v>
          </cell>
          <cell r="M66">
            <v>142</v>
          </cell>
          <cell r="N66">
            <v>63</v>
          </cell>
          <cell r="O66">
            <v>18</v>
          </cell>
          <cell r="P66">
            <v>67</v>
          </cell>
          <cell r="Q66">
            <v>1520</v>
          </cell>
          <cell r="R66">
            <v>2381</v>
          </cell>
          <cell r="S66">
            <v>261</v>
          </cell>
          <cell r="T66">
            <v>1320</v>
          </cell>
          <cell r="U66">
            <v>243</v>
          </cell>
          <cell r="V66">
            <v>31</v>
          </cell>
          <cell r="W66">
            <v>14</v>
          </cell>
          <cell r="X66">
            <v>119</v>
          </cell>
          <cell r="Y66">
            <v>18</v>
          </cell>
          <cell r="Z66">
            <v>59</v>
          </cell>
          <cell r="AA66">
            <v>112</v>
          </cell>
          <cell r="AB66">
            <v>14</v>
          </cell>
          <cell r="AC66">
            <v>133</v>
          </cell>
          <cell r="AD66">
            <v>669</v>
          </cell>
          <cell r="AE66">
            <v>37</v>
          </cell>
          <cell r="AF66">
            <v>185</v>
          </cell>
          <cell r="AG66">
            <v>2</v>
          </cell>
          <cell r="AH66">
            <v>197</v>
          </cell>
          <cell r="AI66">
            <v>16</v>
          </cell>
          <cell r="AJ66">
            <v>55</v>
          </cell>
          <cell r="AK66">
            <v>156</v>
          </cell>
          <cell r="AL66">
            <v>30</v>
          </cell>
          <cell r="AM66">
            <v>74</v>
          </cell>
          <cell r="AN66">
            <v>172</v>
          </cell>
          <cell r="AO66">
            <v>17</v>
          </cell>
          <cell r="AP66">
            <v>169</v>
          </cell>
          <cell r="AQ66">
            <v>6</v>
          </cell>
          <cell r="AR66">
            <v>1635</v>
          </cell>
          <cell r="AS66">
            <v>17</v>
          </cell>
          <cell r="AT66">
            <v>94</v>
          </cell>
          <cell r="AU66">
            <v>81</v>
          </cell>
          <cell r="AV66">
            <v>69</v>
          </cell>
          <cell r="AW66">
            <v>64</v>
          </cell>
          <cell r="AX66">
            <v>37</v>
          </cell>
          <cell r="AY66">
            <v>20</v>
          </cell>
          <cell r="AZ66">
            <v>26</v>
          </cell>
          <cell r="BA66">
            <v>35</v>
          </cell>
          <cell r="BB66">
            <v>181</v>
          </cell>
          <cell r="BC66">
            <v>28</v>
          </cell>
          <cell r="BD66">
            <v>48</v>
          </cell>
          <cell r="BE66">
            <v>208</v>
          </cell>
          <cell r="BF66">
            <v>64</v>
          </cell>
          <cell r="BG66">
            <v>5</v>
          </cell>
          <cell r="BH66">
            <v>26</v>
          </cell>
          <cell r="BI66">
            <v>49</v>
          </cell>
          <cell r="BJ66">
            <v>23</v>
          </cell>
          <cell r="BK66">
            <v>15</v>
          </cell>
          <cell r="BL66">
            <v>202</v>
          </cell>
          <cell r="BM66">
            <v>166</v>
          </cell>
          <cell r="BN66">
            <v>24</v>
          </cell>
          <cell r="BO66">
            <v>362</v>
          </cell>
          <cell r="BP66">
            <v>11</v>
          </cell>
          <cell r="BQ66">
            <v>936</v>
          </cell>
          <cell r="BR66">
            <v>67</v>
          </cell>
          <cell r="BS66">
            <v>5387</v>
          </cell>
          <cell r="BT66">
            <v>106</v>
          </cell>
          <cell r="BU66">
            <v>82</v>
          </cell>
          <cell r="BV66">
            <v>185</v>
          </cell>
          <cell r="BW66">
            <v>490</v>
          </cell>
          <cell r="BX66">
            <v>32</v>
          </cell>
          <cell r="BY66">
            <v>16</v>
          </cell>
          <cell r="BZ66">
            <v>4585</v>
          </cell>
          <cell r="CA66">
            <v>6842</v>
          </cell>
          <cell r="CB66">
            <v>34217</v>
          </cell>
          <cell r="CC66">
            <v>-73</v>
          </cell>
          <cell r="CD66">
            <v>-18</v>
          </cell>
          <cell r="CE66">
            <v>-22</v>
          </cell>
          <cell r="CF66">
            <v>-159</v>
          </cell>
          <cell r="CG66">
            <v>-65</v>
          </cell>
          <cell r="CH66">
            <v>-6</v>
          </cell>
          <cell r="CI66">
            <v>-533</v>
          </cell>
          <cell r="CJ66">
            <v>-16</v>
          </cell>
          <cell r="CK66">
            <v>-1943</v>
          </cell>
          <cell r="CL66">
            <v>-59</v>
          </cell>
          <cell r="CM66">
            <v>-122</v>
          </cell>
          <cell r="CN66">
            <v>-170</v>
          </cell>
          <cell r="CO66">
            <v>-51</v>
          </cell>
          <cell r="CP66">
            <v>-27</v>
          </cell>
          <cell r="CQ66">
            <v>-46</v>
          </cell>
          <cell r="CR66">
            <v>-1361</v>
          </cell>
          <cell r="CS66">
            <v>-2559</v>
          </cell>
          <cell r="CT66">
            <v>-185</v>
          </cell>
          <cell r="CU66">
            <v>-1195</v>
          </cell>
          <cell r="CV66">
            <v>-102</v>
          </cell>
          <cell r="CW66">
            <v>-30</v>
          </cell>
          <cell r="CX66">
            <v>-2</v>
          </cell>
          <cell r="CY66">
            <v>-122</v>
          </cell>
          <cell r="CZ66">
            <v>-16</v>
          </cell>
          <cell r="DA66">
            <v>-53</v>
          </cell>
          <cell r="DB66">
            <v>-186</v>
          </cell>
          <cell r="DC66">
            <v>-19</v>
          </cell>
          <cell r="DD66">
            <v>-99</v>
          </cell>
          <cell r="DE66">
            <v>-1034</v>
          </cell>
          <cell r="DF66">
            <v>-54</v>
          </cell>
          <cell r="DG66">
            <v>-215</v>
          </cell>
          <cell r="DH66">
            <v>-8</v>
          </cell>
          <cell r="DI66">
            <v>-170</v>
          </cell>
          <cell r="DJ66">
            <v>-13</v>
          </cell>
          <cell r="DK66">
            <v>-44</v>
          </cell>
          <cell r="DL66">
            <v>-115</v>
          </cell>
          <cell r="DM66">
            <v>-22</v>
          </cell>
          <cell r="DN66">
            <v>-70</v>
          </cell>
          <cell r="DO66">
            <v>-143</v>
          </cell>
          <cell r="DP66">
            <v>-12</v>
          </cell>
          <cell r="DQ66">
            <v>-181</v>
          </cell>
          <cell r="DR66">
            <v>-17</v>
          </cell>
          <cell r="DS66">
            <v>-1933</v>
          </cell>
          <cell r="DT66">
            <v>-20</v>
          </cell>
          <cell r="DU66">
            <v>-160</v>
          </cell>
          <cell r="DV66">
            <v>-91</v>
          </cell>
          <cell r="DW66">
            <v>-71</v>
          </cell>
          <cell r="DX66">
            <v>-50</v>
          </cell>
          <cell r="DY66">
            <v>-47</v>
          </cell>
          <cell r="DZ66">
            <v>-15</v>
          </cell>
          <cell r="EA66">
            <v>-16</v>
          </cell>
          <cell r="EB66">
            <v>-22</v>
          </cell>
          <cell r="EC66">
            <v>-249</v>
          </cell>
          <cell r="ED66">
            <v>-16</v>
          </cell>
          <cell r="EE66">
            <v>-87</v>
          </cell>
          <cell r="EF66">
            <v>-215</v>
          </cell>
          <cell r="EG66">
            <v>-95</v>
          </cell>
          <cell r="EH66">
            <v>-7</v>
          </cell>
          <cell r="EI66">
            <v>-22</v>
          </cell>
          <cell r="EJ66">
            <v>-38</v>
          </cell>
          <cell r="EK66">
            <v>-36</v>
          </cell>
          <cell r="EL66">
            <v>-17</v>
          </cell>
          <cell r="EM66">
            <v>-130</v>
          </cell>
          <cell r="EN66">
            <v>-145</v>
          </cell>
          <cell r="EO66">
            <v>-15</v>
          </cell>
          <cell r="EP66">
            <v>-307</v>
          </cell>
          <cell r="EQ66">
            <v>-32</v>
          </cell>
          <cell r="ER66">
            <v>-832</v>
          </cell>
          <cell r="ES66">
            <v>-67</v>
          </cell>
          <cell r="ET66">
            <v>-5454</v>
          </cell>
          <cell r="EU66">
            <v>-162</v>
          </cell>
          <cell r="EV66">
            <v>-74</v>
          </cell>
          <cell r="EW66">
            <v>-165</v>
          </cell>
          <cell r="EX66">
            <v>-396</v>
          </cell>
          <cell r="EY66">
            <v>-16</v>
          </cell>
          <cell r="EZ66">
            <v>-39</v>
          </cell>
          <cell r="FA66">
            <v>-4789</v>
          </cell>
          <cell r="FB66">
            <v>-7254</v>
          </cell>
          <cell r="FC66">
            <v>-34421</v>
          </cell>
          <cell r="FD66">
            <v>20</v>
          </cell>
          <cell r="FE66">
            <v>-4</v>
          </cell>
          <cell r="FF66">
            <v>-3</v>
          </cell>
          <cell r="FG66">
            <v>192</v>
          </cell>
          <cell r="FH66">
            <v>15</v>
          </cell>
          <cell r="FI66">
            <v>5</v>
          </cell>
          <cell r="FJ66">
            <v>160</v>
          </cell>
          <cell r="FK66">
            <v>0</v>
          </cell>
          <cell r="FL66">
            <v>300</v>
          </cell>
          <cell r="FM66">
            <v>31</v>
          </cell>
          <cell r="FN66">
            <v>-33</v>
          </cell>
          <cell r="FO66">
            <v>-28</v>
          </cell>
          <cell r="FP66">
            <v>12</v>
          </cell>
          <cell r="FQ66">
            <v>-9</v>
          </cell>
          <cell r="FR66">
            <v>21</v>
          </cell>
          <cell r="FS66">
            <v>159</v>
          </cell>
          <cell r="FT66">
            <v>-178</v>
          </cell>
          <cell r="FU66">
            <v>76</v>
          </cell>
          <cell r="FV66">
            <v>125</v>
          </cell>
          <cell r="FW66">
            <v>141</v>
          </cell>
          <cell r="FX66">
            <v>1</v>
          </cell>
          <cell r="FY66">
            <v>12</v>
          </cell>
          <cell r="FZ66">
            <v>-3</v>
          </cell>
          <cell r="GA66">
            <v>2</v>
          </cell>
          <cell r="GB66">
            <v>6</v>
          </cell>
          <cell r="GC66">
            <v>-74</v>
          </cell>
          <cell r="GD66">
            <v>-5</v>
          </cell>
          <cell r="GE66">
            <v>34</v>
          </cell>
          <cell r="GF66">
            <v>-365</v>
          </cell>
          <cell r="GG66">
            <v>-17</v>
          </cell>
          <cell r="GH66">
            <v>-30</v>
          </cell>
          <cell r="GI66">
            <v>-6</v>
          </cell>
          <cell r="GJ66">
            <v>27</v>
          </cell>
          <cell r="GK66">
            <v>3</v>
          </cell>
          <cell r="GL66">
            <v>11</v>
          </cell>
          <cell r="GM66">
            <v>41</v>
          </cell>
          <cell r="GN66">
            <v>8</v>
          </cell>
          <cell r="GO66">
            <v>4</v>
          </cell>
          <cell r="GP66">
            <v>29</v>
          </cell>
          <cell r="GQ66">
            <v>5</v>
          </cell>
          <cell r="GR66">
            <v>-12</v>
          </cell>
          <cell r="GS66">
            <v>-11</v>
          </cell>
          <cell r="GT66">
            <v>-298</v>
          </cell>
          <cell r="GU66">
            <v>-3</v>
          </cell>
          <cell r="GV66">
            <v>-66</v>
          </cell>
          <cell r="GW66">
            <v>-10</v>
          </cell>
          <cell r="GX66">
            <v>-2</v>
          </cell>
          <cell r="GY66">
            <v>14</v>
          </cell>
          <cell r="GZ66">
            <v>-10</v>
          </cell>
          <cell r="HA66">
            <v>5</v>
          </cell>
          <cell r="HB66">
            <v>10</v>
          </cell>
          <cell r="HC66">
            <v>13</v>
          </cell>
          <cell r="HD66">
            <v>-68</v>
          </cell>
          <cell r="HE66">
            <v>12</v>
          </cell>
          <cell r="HF66">
            <v>-39</v>
          </cell>
          <cell r="HG66">
            <v>-7</v>
          </cell>
          <cell r="HH66">
            <v>-31</v>
          </cell>
          <cell r="HI66">
            <v>-2</v>
          </cell>
          <cell r="HJ66">
            <v>4</v>
          </cell>
          <cell r="HK66">
            <v>11</v>
          </cell>
          <cell r="HL66">
            <v>-13</v>
          </cell>
          <cell r="HM66">
            <v>-2</v>
          </cell>
          <cell r="HN66">
            <v>72</v>
          </cell>
          <cell r="HO66">
            <v>21</v>
          </cell>
          <cell r="HP66">
            <v>9</v>
          </cell>
          <cell r="HQ66">
            <v>55</v>
          </cell>
          <cell r="HR66">
            <v>-21</v>
          </cell>
          <cell r="HS66">
            <v>104</v>
          </cell>
          <cell r="HT66">
            <v>0</v>
          </cell>
          <cell r="HU66">
            <v>-67</v>
          </cell>
          <cell r="HV66">
            <v>-56</v>
          </cell>
          <cell r="HW66">
            <v>8</v>
          </cell>
          <cell r="HX66">
            <v>20</v>
          </cell>
          <cell r="HY66">
            <v>94</v>
          </cell>
          <cell r="HZ66">
            <v>16</v>
          </cell>
          <cell r="IA66">
            <v>-23</v>
          </cell>
          <cell r="IB66">
            <v>-204</v>
          </cell>
          <cell r="IC66">
            <v>-412</v>
          </cell>
          <cell r="ID66">
            <v>-204</v>
          </cell>
        </row>
        <row r="67">
          <cell r="A67">
            <v>40634</v>
          </cell>
          <cell r="B67">
            <v>75</v>
          </cell>
          <cell r="C67">
            <v>27</v>
          </cell>
          <cell r="D67">
            <v>9</v>
          </cell>
          <cell r="E67">
            <v>138</v>
          </cell>
          <cell r="F67">
            <v>80</v>
          </cell>
          <cell r="G67">
            <v>10</v>
          </cell>
          <cell r="H67">
            <v>315</v>
          </cell>
          <cell r="I67">
            <v>6</v>
          </cell>
          <cell r="J67">
            <v>2027</v>
          </cell>
          <cell r="K67">
            <v>88</v>
          </cell>
          <cell r="L67">
            <v>104</v>
          </cell>
          <cell r="M67">
            <v>175</v>
          </cell>
          <cell r="N67">
            <v>282</v>
          </cell>
          <cell r="O67">
            <v>33</v>
          </cell>
          <cell r="P67">
            <v>69</v>
          </cell>
          <cell r="Q67">
            <v>1541</v>
          </cell>
          <cell r="R67">
            <v>2531</v>
          </cell>
          <cell r="S67">
            <v>210</v>
          </cell>
          <cell r="T67">
            <v>1496</v>
          </cell>
          <cell r="U67">
            <v>1000</v>
          </cell>
          <cell r="V67">
            <v>46</v>
          </cell>
          <cell r="W67">
            <v>8</v>
          </cell>
          <cell r="X67">
            <v>127</v>
          </cell>
          <cell r="Y67">
            <v>14</v>
          </cell>
          <cell r="Z67">
            <v>65</v>
          </cell>
          <cell r="AA67">
            <v>143</v>
          </cell>
          <cell r="AB67">
            <v>12</v>
          </cell>
          <cell r="AC67">
            <v>123</v>
          </cell>
          <cell r="AD67">
            <v>668</v>
          </cell>
          <cell r="AE67">
            <v>111</v>
          </cell>
          <cell r="AF67">
            <v>153</v>
          </cell>
          <cell r="AG67">
            <v>7</v>
          </cell>
          <cell r="AH67">
            <v>156</v>
          </cell>
          <cell r="AI67">
            <v>78</v>
          </cell>
          <cell r="AJ67">
            <v>34</v>
          </cell>
          <cell r="AK67">
            <v>194</v>
          </cell>
          <cell r="AL67">
            <v>15</v>
          </cell>
          <cell r="AM67">
            <v>195</v>
          </cell>
          <cell r="AN67">
            <v>693</v>
          </cell>
          <cell r="AO67">
            <v>13</v>
          </cell>
          <cell r="AP67">
            <v>146</v>
          </cell>
          <cell r="AQ67">
            <v>10</v>
          </cell>
          <cell r="AR67">
            <v>2748</v>
          </cell>
          <cell r="AS67">
            <v>16</v>
          </cell>
          <cell r="AT67">
            <v>72</v>
          </cell>
          <cell r="AU67">
            <v>93</v>
          </cell>
          <cell r="AV67">
            <v>54</v>
          </cell>
          <cell r="AW67">
            <v>57</v>
          </cell>
          <cell r="AX67">
            <v>150</v>
          </cell>
          <cell r="AY67">
            <v>20</v>
          </cell>
          <cell r="AZ67">
            <v>69</v>
          </cell>
          <cell r="BA67">
            <v>40</v>
          </cell>
          <cell r="BB67">
            <v>282</v>
          </cell>
          <cell r="BC67">
            <v>41</v>
          </cell>
          <cell r="BD67">
            <v>102</v>
          </cell>
          <cell r="BE67">
            <v>371</v>
          </cell>
          <cell r="BF67">
            <v>75</v>
          </cell>
          <cell r="BG67">
            <v>8</v>
          </cell>
          <cell r="BH67">
            <v>20</v>
          </cell>
          <cell r="BI67">
            <v>89</v>
          </cell>
          <cell r="BJ67">
            <v>13</v>
          </cell>
          <cell r="BK67">
            <v>16</v>
          </cell>
          <cell r="BL67">
            <v>146</v>
          </cell>
          <cell r="BM67">
            <v>107</v>
          </cell>
          <cell r="BN67">
            <v>29</v>
          </cell>
          <cell r="BO67">
            <v>381</v>
          </cell>
          <cell r="BP67">
            <v>21</v>
          </cell>
          <cell r="BQ67">
            <v>976</v>
          </cell>
          <cell r="BR67">
            <v>64</v>
          </cell>
          <cell r="BS67">
            <v>5452</v>
          </cell>
          <cell r="BT67">
            <v>370</v>
          </cell>
          <cell r="BU67">
            <v>90</v>
          </cell>
          <cell r="BV67">
            <v>171</v>
          </cell>
          <cell r="BW67">
            <v>490</v>
          </cell>
          <cell r="BX67">
            <v>47</v>
          </cell>
          <cell r="BY67">
            <v>93</v>
          </cell>
          <cell r="BZ67">
            <v>4863</v>
          </cell>
          <cell r="CA67">
            <v>6956</v>
          </cell>
          <cell r="CB67">
            <v>37819</v>
          </cell>
          <cell r="CC67">
            <v>-72</v>
          </cell>
          <cell r="CD67">
            <v>-13</v>
          </cell>
          <cell r="CE67">
            <v>-13</v>
          </cell>
          <cell r="CF67">
            <v>-107</v>
          </cell>
          <cell r="CG67">
            <v>-91</v>
          </cell>
          <cell r="CH67">
            <v>-10</v>
          </cell>
          <cell r="CI67">
            <v>-291</v>
          </cell>
          <cell r="CJ67">
            <v>-8</v>
          </cell>
          <cell r="CK67">
            <v>-1581</v>
          </cell>
          <cell r="CL67">
            <v>-54</v>
          </cell>
          <cell r="CM67">
            <v>-100</v>
          </cell>
          <cell r="CN67">
            <v>-162</v>
          </cell>
          <cell r="CO67">
            <v>-50</v>
          </cell>
          <cell r="CP67">
            <v>-25</v>
          </cell>
          <cell r="CQ67">
            <v>-33</v>
          </cell>
          <cell r="CR67">
            <v>-1126</v>
          </cell>
          <cell r="CS67">
            <v>-2144</v>
          </cell>
          <cell r="CT67">
            <v>-129</v>
          </cell>
          <cell r="CU67">
            <v>-1170</v>
          </cell>
          <cell r="CV67">
            <v>-212</v>
          </cell>
          <cell r="CW67">
            <v>-28</v>
          </cell>
          <cell r="CX67">
            <v>-1</v>
          </cell>
          <cell r="CY67">
            <v>-159</v>
          </cell>
          <cell r="CZ67">
            <v>-19</v>
          </cell>
          <cell r="DA67">
            <v>-32</v>
          </cell>
          <cell r="DB67">
            <v>-119</v>
          </cell>
          <cell r="DC67">
            <v>-18</v>
          </cell>
          <cell r="DD67">
            <v>-103</v>
          </cell>
          <cell r="DE67">
            <v>-605</v>
          </cell>
          <cell r="DF67">
            <v>-42</v>
          </cell>
          <cell r="DG67">
            <v>-178</v>
          </cell>
          <cell r="DH67">
            <v>-4</v>
          </cell>
          <cell r="DI67">
            <v>-114</v>
          </cell>
          <cell r="DJ67">
            <v>-9</v>
          </cell>
          <cell r="DK67">
            <v>-36</v>
          </cell>
          <cell r="DL67">
            <v>-99</v>
          </cell>
          <cell r="DM67">
            <v>-21</v>
          </cell>
          <cell r="DN67">
            <v>-52</v>
          </cell>
          <cell r="DO67">
            <v>-143</v>
          </cell>
          <cell r="DP67">
            <v>-16</v>
          </cell>
          <cell r="DQ67">
            <v>-115</v>
          </cell>
          <cell r="DR67">
            <v>-7</v>
          </cell>
          <cell r="DS67">
            <v>-1625</v>
          </cell>
          <cell r="DT67">
            <v>-22</v>
          </cell>
          <cell r="DU67">
            <v>-58</v>
          </cell>
          <cell r="DV67">
            <v>-122</v>
          </cell>
          <cell r="DW67">
            <v>-57</v>
          </cell>
          <cell r="DX67">
            <v>-54</v>
          </cell>
          <cell r="DY67">
            <v>-73</v>
          </cell>
          <cell r="DZ67">
            <v>-14</v>
          </cell>
          <cell r="EA67">
            <v>-30</v>
          </cell>
          <cell r="EB67">
            <v>-10</v>
          </cell>
          <cell r="EC67">
            <v>-215</v>
          </cell>
          <cell r="ED67">
            <v>-7</v>
          </cell>
          <cell r="EE67">
            <v>-101</v>
          </cell>
          <cell r="EF67">
            <v>-185</v>
          </cell>
          <cell r="EG67">
            <v>-41</v>
          </cell>
          <cell r="EH67">
            <v>-3</v>
          </cell>
          <cell r="EI67">
            <v>-15</v>
          </cell>
          <cell r="EJ67">
            <v>-63</v>
          </cell>
          <cell r="EK67">
            <v>-13</v>
          </cell>
          <cell r="EL67">
            <v>-17</v>
          </cell>
          <cell r="EM67">
            <v>-95</v>
          </cell>
          <cell r="EN67">
            <v>-116</v>
          </cell>
          <cell r="EO67">
            <v>-15</v>
          </cell>
          <cell r="EP67">
            <v>-344</v>
          </cell>
          <cell r="EQ67">
            <v>-21</v>
          </cell>
          <cell r="ER67">
            <v>-790</v>
          </cell>
          <cell r="ES67">
            <v>-61</v>
          </cell>
          <cell r="ET67">
            <v>-4789</v>
          </cell>
          <cell r="EU67">
            <v>-162</v>
          </cell>
          <cell r="EV67">
            <v>-69</v>
          </cell>
          <cell r="EW67">
            <v>-144</v>
          </cell>
          <cell r="EX67">
            <v>-422</v>
          </cell>
          <cell r="EY67">
            <v>-15</v>
          </cell>
          <cell r="EZ67">
            <v>-44</v>
          </cell>
          <cell r="FA67">
            <v>-3963</v>
          </cell>
          <cell r="FB67">
            <v>-5919</v>
          </cell>
          <cell r="FC67">
            <v>-29005</v>
          </cell>
          <cell r="FD67">
            <v>3</v>
          </cell>
          <cell r="FE67">
            <v>14</v>
          </cell>
          <cell r="FF67">
            <v>-4</v>
          </cell>
          <cell r="FG67">
            <v>31</v>
          </cell>
          <cell r="FH67">
            <v>-11</v>
          </cell>
          <cell r="FI67">
            <v>0</v>
          </cell>
          <cell r="FJ67">
            <v>24</v>
          </cell>
          <cell r="FK67">
            <v>-2</v>
          </cell>
          <cell r="FL67">
            <v>446</v>
          </cell>
          <cell r="FM67">
            <v>34</v>
          </cell>
          <cell r="FN67">
            <v>4</v>
          </cell>
          <cell r="FO67">
            <v>13</v>
          </cell>
          <cell r="FP67">
            <v>232</v>
          </cell>
          <cell r="FQ67">
            <v>8</v>
          </cell>
          <cell r="FR67">
            <v>36</v>
          </cell>
          <cell r="FS67">
            <v>415</v>
          </cell>
          <cell r="FT67">
            <v>387</v>
          </cell>
          <cell r="FU67">
            <v>81</v>
          </cell>
          <cell r="FV67">
            <v>326</v>
          </cell>
          <cell r="FW67">
            <v>788</v>
          </cell>
          <cell r="FX67">
            <v>18</v>
          </cell>
          <cell r="FY67">
            <v>7</v>
          </cell>
          <cell r="FZ67">
            <v>-32</v>
          </cell>
          <cell r="GA67">
            <v>-5</v>
          </cell>
          <cell r="GB67">
            <v>33</v>
          </cell>
          <cell r="GC67">
            <v>24</v>
          </cell>
          <cell r="GD67">
            <v>-6</v>
          </cell>
          <cell r="GE67">
            <v>20</v>
          </cell>
          <cell r="GF67">
            <v>63</v>
          </cell>
          <cell r="GG67">
            <v>69</v>
          </cell>
          <cell r="GH67">
            <v>-25</v>
          </cell>
          <cell r="GI67">
            <v>3</v>
          </cell>
          <cell r="GJ67">
            <v>42</v>
          </cell>
          <cell r="GK67">
            <v>69</v>
          </cell>
          <cell r="GL67">
            <v>-2</v>
          </cell>
          <cell r="GM67">
            <v>95</v>
          </cell>
          <cell r="GN67">
            <v>-6</v>
          </cell>
          <cell r="GO67">
            <v>143</v>
          </cell>
          <cell r="GP67">
            <v>550</v>
          </cell>
          <cell r="GQ67">
            <v>-3</v>
          </cell>
          <cell r="GR67">
            <v>31</v>
          </cell>
          <cell r="GS67">
            <v>3</v>
          </cell>
          <cell r="GT67">
            <v>1123</v>
          </cell>
          <cell r="GU67">
            <v>-6</v>
          </cell>
          <cell r="GV67">
            <v>14</v>
          </cell>
          <cell r="GW67">
            <v>-29</v>
          </cell>
          <cell r="GX67">
            <v>-3</v>
          </cell>
          <cell r="GY67">
            <v>3</v>
          </cell>
          <cell r="GZ67">
            <v>77</v>
          </cell>
          <cell r="HA67">
            <v>6</v>
          </cell>
          <cell r="HB67">
            <v>39</v>
          </cell>
          <cell r="HC67">
            <v>30</v>
          </cell>
          <cell r="HD67">
            <v>67</v>
          </cell>
          <cell r="HE67">
            <v>34</v>
          </cell>
          <cell r="HF67">
            <v>1</v>
          </cell>
          <cell r="HG67">
            <v>186</v>
          </cell>
          <cell r="HH67">
            <v>34</v>
          </cell>
          <cell r="HI67">
            <v>5</v>
          </cell>
          <cell r="HJ67">
            <v>5</v>
          </cell>
          <cell r="HK67">
            <v>26</v>
          </cell>
          <cell r="HL67">
            <v>0</v>
          </cell>
          <cell r="HM67">
            <v>-1</v>
          </cell>
          <cell r="HN67">
            <v>51</v>
          </cell>
          <cell r="HO67">
            <v>-9</v>
          </cell>
          <cell r="HP67">
            <v>14</v>
          </cell>
          <cell r="HQ67">
            <v>37</v>
          </cell>
          <cell r="HR67">
            <v>0</v>
          </cell>
          <cell r="HS67">
            <v>186</v>
          </cell>
          <cell r="HT67">
            <v>3</v>
          </cell>
          <cell r="HU67">
            <v>663</v>
          </cell>
          <cell r="HV67">
            <v>208</v>
          </cell>
          <cell r="HW67">
            <v>21</v>
          </cell>
          <cell r="HX67">
            <v>27</v>
          </cell>
          <cell r="HY67">
            <v>68</v>
          </cell>
          <cell r="HZ67">
            <v>32</v>
          </cell>
          <cell r="IA67">
            <v>49</v>
          </cell>
          <cell r="IB67">
            <v>900</v>
          </cell>
          <cell r="IC67">
            <v>1037</v>
          </cell>
          <cell r="ID67">
            <v>8814</v>
          </cell>
        </row>
        <row r="68">
          <cell r="A68">
            <v>40664</v>
          </cell>
          <cell r="B68">
            <v>82</v>
          </cell>
          <cell r="C68">
            <v>17</v>
          </cell>
          <cell r="D68">
            <v>13</v>
          </cell>
          <cell r="E68">
            <v>175</v>
          </cell>
          <cell r="F68">
            <v>88</v>
          </cell>
          <cell r="G68">
            <v>10</v>
          </cell>
          <cell r="H68">
            <v>407</v>
          </cell>
          <cell r="I68">
            <v>15</v>
          </cell>
          <cell r="J68">
            <v>3046</v>
          </cell>
          <cell r="K68">
            <v>101</v>
          </cell>
          <cell r="L68">
            <v>343</v>
          </cell>
          <cell r="M68">
            <v>177</v>
          </cell>
          <cell r="N68">
            <v>300</v>
          </cell>
          <cell r="O68">
            <v>20</v>
          </cell>
          <cell r="P68">
            <v>262</v>
          </cell>
          <cell r="Q68">
            <v>1520</v>
          </cell>
          <cell r="R68">
            <v>2473</v>
          </cell>
          <cell r="S68">
            <v>225</v>
          </cell>
          <cell r="T68">
            <v>1564</v>
          </cell>
          <cell r="U68">
            <v>544</v>
          </cell>
          <cell r="V68">
            <v>32</v>
          </cell>
          <cell r="W68">
            <v>15</v>
          </cell>
          <cell r="X68">
            <v>114</v>
          </cell>
          <cell r="Y68">
            <v>16</v>
          </cell>
          <cell r="Z68">
            <v>58</v>
          </cell>
          <cell r="AA68">
            <v>126</v>
          </cell>
          <cell r="AB68">
            <v>36</v>
          </cell>
          <cell r="AC68">
            <v>158</v>
          </cell>
          <cell r="AD68">
            <v>696</v>
          </cell>
          <cell r="AE68">
            <v>138</v>
          </cell>
          <cell r="AF68">
            <v>233</v>
          </cell>
          <cell r="AG68">
            <v>17</v>
          </cell>
          <cell r="AH68">
            <v>162</v>
          </cell>
          <cell r="AI68">
            <v>42</v>
          </cell>
          <cell r="AJ68">
            <v>57</v>
          </cell>
          <cell r="AK68">
            <v>553</v>
          </cell>
          <cell r="AL68">
            <v>29</v>
          </cell>
          <cell r="AM68">
            <v>129</v>
          </cell>
          <cell r="AN68">
            <v>2137</v>
          </cell>
          <cell r="AO68">
            <v>26</v>
          </cell>
          <cell r="AP68">
            <v>208</v>
          </cell>
          <cell r="AQ68">
            <v>13</v>
          </cell>
          <cell r="AR68">
            <v>3300</v>
          </cell>
          <cell r="AS68">
            <v>52</v>
          </cell>
          <cell r="AT68">
            <v>70</v>
          </cell>
          <cell r="AU68">
            <v>119</v>
          </cell>
          <cell r="AV68">
            <v>151</v>
          </cell>
          <cell r="AW68">
            <v>50</v>
          </cell>
          <cell r="AX68">
            <v>303</v>
          </cell>
          <cell r="AY68">
            <v>21</v>
          </cell>
          <cell r="AZ68">
            <v>58</v>
          </cell>
          <cell r="BA68">
            <v>58</v>
          </cell>
          <cell r="BB68">
            <v>831</v>
          </cell>
          <cell r="BC68">
            <v>37</v>
          </cell>
          <cell r="BD68">
            <v>164</v>
          </cell>
          <cell r="BE68">
            <v>1269</v>
          </cell>
          <cell r="BF68">
            <v>71</v>
          </cell>
          <cell r="BG68">
            <v>0</v>
          </cell>
          <cell r="BH68">
            <v>49</v>
          </cell>
          <cell r="BI68">
            <v>467</v>
          </cell>
          <cell r="BJ68">
            <v>37</v>
          </cell>
          <cell r="BK68">
            <v>17</v>
          </cell>
          <cell r="BL68">
            <v>115</v>
          </cell>
          <cell r="BM68">
            <v>141</v>
          </cell>
          <cell r="BN68">
            <v>71</v>
          </cell>
          <cell r="BO68">
            <v>493</v>
          </cell>
          <cell r="BP68">
            <v>28</v>
          </cell>
          <cell r="BQ68">
            <v>1764</v>
          </cell>
          <cell r="BR68">
            <v>76</v>
          </cell>
          <cell r="BS68">
            <v>6437</v>
          </cell>
          <cell r="BT68">
            <v>1890</v>
          </cell>
          <cell r="BU68">
            <v>111</v>
          </cell>
          <cell r="BV68">
            <v>206</v>
          </cell>
          <cell r="BW68">
            <v>465</v>
          </cell>
          <cell r="BX68">
            <v>33</v>
          </cell>
          <cell r="BY68">
            <v>969</v>
          </cell>
          <cell r="BZ68">
            <v>5192</v>
          </cell>
          <cell r="CA68">
            <v>7880</v>
          </cell>
          <cell r="CB68">
            <v>49372</v>
          </cell>
          <cell r="CC68">
            <v>-70</v>
          </cell>
          <cell r="CD68">
            <v>-20</v>
          </cell>
          <cell r="CE68">
            <v>-17</v>
          </cell>
          <cell r="CF68">
            <v>-115</v>
          </cell>
          <cell r="CG68">
            <v>-71</v>
          </cell>
          <cell r="CH68">
            <v>-5</v>
          </cell>
          <cell r="CI68">
            <v>-345</v>
          </cell>
          <cell r="CJ68">
            <v>-17</v>
          </cell>
          <cell r="CK68">
            <v>-2027</v>
          </cell>
          <cell r="CL68">
            <v>-73</v>
          </cell>
          <cell r="CM68">
            <v>-125</v>
          </cell>
          <cell r="CN68">
            <v>-155</v>
          </cell>
          <cell r="CO68">
            <v>-157</v>
          </cell>
          <cell r="CP68">
            <v>-28</v>
          </cell>
          <cell r="CQ68">
            <v>-44</v>
          </cell>
          <cell r="CR68">
            <v>-1456</v>
          </cell>
          <cell r="CS68">
            <v>-2437</v>
          </cell>
          <cell r="CT68">
            <v>-214</v>
          </cell>
          <cell r="CU68">
            <v>-1480</v>
          </cell>
          <cell r="CV68">
            <v>-215</v>
          </cell>
          <cell r="CW68">
            <v>-37</v>
          </cell>
          <cell r="CX68">
            <v>-7</v>
          </cell>
          <cell r="CY68">
            <v>-119</v>
          </cell>
          <cell r="CZ68">
            <v>-15</v>
          </cell>
          <cell r="DA68">
            <v>-46</v>
          </cell>
          <cell r="DB68">
            <v>-140</v>
          </cell>
          <cell r="DC68">
            <v>-14</v>
          </cell>
          <cell r="DD68">
            <v>-118</v>
          </cell>
          <cell r="DE68">
            <v>-702</v>
          </cell>
          <cell r="DF68">
            <v>-63</v>
          </cell>
          <cell r="DG68">
            <v>-326</v>
          </cell>
          <cell r="DH68">
            <v>-8</v>
          </cell>
          <cell r="DI68">
            <v>-150</v>
          </cell>
          <cell r="DJ68">
            <v>-25</v>
          </cell>
          <cell r="DK68">
            <v>-39</v>
          </cell>
          <cell r="DL68">
            <v>-147</v>
          </cell>
          <cell r="DM68">
            <v>-13</v>
          </cell>
          <cell r="DN68">
            <v>-68</v>
          </cell>
          <cell r="DO68">
            <v>-489</v>
          </cell>
          <cell r="DP68">
            <v>-17</v>
          </cell>
          <cell r="DQ68">
            <v>-228</v>
          </cell>
          <cell r="DR68">
            <v>-8</v>
          </cell>
          <cell r="DS68">
            <v>-2006</v>
          </cell>
          <cell r="DT68">
            <v>-15</v>
          </cell>
          <cell r="DU68">
            <v>-103</v>
          </cell>
          <cell r="DV68">
            <v>-122</v>
          </cell>
          <cell r="DW68">
            <v>-79</v>
          </cell>
          <cell r="DX68">
            <v>-40</v>
          </cell>
          <cell r="DY68">
            <v>-102</v>
          </cell>
          <cell r="DZ68">
            <v>-29</v>
          </cell>
          <cell r="EA68">
            <v>-22</v>
          </cell>
          <cell r="EB68">
            <v>-21</v>
          </cell>
          <cell r="EC68">
            <v>-375</v>
          </cell>
          <cell r="ED68">
            <v>-19</v>
          </cell>
          <cell r="EE68">
            <v>-91</v>
          </cell>
          <cell r="EF68">
            <v>-335</v>
          </cell>
          <cell r="EG68">
            <v>-78</v>
          </cell>
          <cell r="EH68">
            <v>-9</v>
          </cell>
          <cell r="EI68">
            <v>-25</v>
          </cell>
          <cell r="EJ68">
            <v>-223</v>
          </cell>
          <cell r="EK68">
            <v>-19</v>
          </cell>
          <cell r="EL68">
            <v>-19</v>
          </cell>
          <cell r="EM68">
            <v>-138</v>
          </cell>
          <cell r="EN68">
            <v>-157</v>
          </cell>
          <cell r="EO68">
            <v>-36</v>
          </cell>
          <cell r="EP68">
            <v>-440</v>
          </cell>
          <cell r="EQ68">
            <v>-20</v>
          </cell>
          <cell r="ER68">
            <v>-1104</v>
          </cell>
          <cell r="ES68">
            <v>-89</v>
          </cell>
          <cell r="ET68">
            <v>-5925</v>
          </cell>
          <cell r="EU68">
            <v>-637</v>
          </cell>
          <cell r="EV68">
            <v>-76</v>
          </cell>
          <cell r="EW68">
            <v>-169</v>
          </cell>
          <cell r="EX68">
            <v>-466</v>
          </cell>
          <cell r="EY68">
            <v>-19</v>
          </cell>
          <cell r="EZ68">
            <v>-243</v>
          </cell>
          <cell r="FA68">
            <v>-4962</v>
          </cell>
          <cell r="FB68">
            <v>-6790</v>
          </cell>
          <cell r="FC68">
            <v>-36853</v>
          </cell>
          <cell r="FD68">
            <v>12</v>
          </cell>
          <cell r="FE68">
            <v>-3</v>
          </cell>
          <cell r="FF68">
            <v>-4</v>
          </cell>
          <cell r="FG68">
            <v>60</v>
          </cell>
          <cell r="FH68">
            <v>17</v>
          </cell>
          <cell r="FI68">
            <v>5</v>
          </cell>
          <cell r="FJ68">
            <v>62</v>
          </cell>
          <cell r="FK68">
            <v>-2</v>
          </cell>
          <cell r="FL68">
            <v>1019</v>
          </cell>
          <cell r="FM68">
            <v>28</v>
          </cell>
          <cell r="FN68">
            <v>218</v>
          </cell>
          <cell r="FO68">
            <v>22</v>
          </cell>
          <cell r="FP68">
            <v>143</v>
          </cell>
          <cell r="FQ68">
            <v>-8</v>
          </cell>
          <cell r="FR68">
            <v>218</v>
          </cell>
          <cell r="FS68">
            <v>64</v>
          </cell>
          <cell r="FT68">
            <v>36</v>
          </cell>
          <cell r="FU68">
            <v>11</v>
          </cell>
          <cell r="FV68">
            <v>84</v>
          </cell>
          <cell r="FW68">
            <v>329</v>
          </cell>
          <cell r="FX68">
            <v>-5</v>
          </cell>
          <cell r="FY68">
            <v>8</v>
          </cell>
          <cell r="FZ68">
            <v>-5</v>
          </cell>
          <cell r="GA68">
            <v>1</v>
          </cell>
          <cell r="GB68">
            <v>12</v>
          </cell>
          <cell r="GC68">
            <v>-14</v>
          </cell>
          <cell r="GD68">
            <v>22</v>
          </cell>
          <cell r="GE68">
            <v>40</v>
          </cell>
          <cell r="GF68">
            <v>-6</v>
          </cell>
          <cell r="GG68">
            <v>75</v>
          </cell>
          <cell r="GH68">
            <v>-93</v>
          </cell>
          <cell r="GI68">
            <v>9</v>
          </cell>
          <cell r="GJ68">
            <v>12</v>
          </cell>
          <cell r="GK68">
            <v>17</v>
          </cell>
          <cell r="GL68">
            <v>18</v>
          </cell>
          <cell r="GM68">
            <v>406</v>
          </cell>
          <cell r="GN68">
            <v>16</v>
          </cell>
          <cell r="GO68">
            <v>61</v>
          </cell>
          <cell r="GP68">
            <v>1648</v>
          </cell>
          <cell r="GQ68">
            <v>9</v>
          </cell>
          <cell r="GR68">
            <v>-20</v>
          </cell>
          <cell r="GS68">
            <v>5</v>
          </cell>
          <cell r="GT68">
            <v>1294</v>
          </cell>
          <cell r="GU68">
            <v>37</v>
          </cell>
          <cell r="GV68">
            <v>-33</v>
          </cell>
          <cell r="GW68">
            <v>-3</v>
          </cell>
          <cell r="GX68">
            <v>72</v>
          </cell>
          <cell r="GY68">
            <v>10</v>
          </cell>
          <cell r="GZ68">
            <v>201</v>
          </cell>
          <cell r="HA68">
            <v>-8</v>
          </cell>
          <cell r="HB68">
            <v>36</v>
          </cell>
          <cell r="HC68">
            <v>37</v>
          </cell>
          <cell r="HD68">
            <v>456</v>
          </cell>
          <cell r="HE68">
            <v>18</v>
          </cell>
          <cell r="HF68">
            <v>73</v>
          </cell>
          <cell r="HG68">
            <v>934</v>
          </cell>
          <cell r="HH68">
            <v>-7</v>
          </cell>
          <cell r="HI68">
            <v>-9</v>
          </cell>
          <cell r="HJ68">
            <v>24</v>
          </cell>
          <cell r="HK68">
            <v>244</v>
          </cell>
          <cell r="HL68">
            <v>18</v>
          </cell>
          <cell r="HM68">
            <v>-2</v>
          </cell>
          <cell r="HN68">
            <v>-23</v>
          </cell>
          <cell r="HO68">
            <v>-16</v>
          </cell>
          <cell r="HP68">
            <v>35</v>
          </cell>
          <cell r="HQ68">
            <v>53</v>
          </cell>
          <cell r="HR68">
            <v>8</v>
          </cell>
          <cell r="HS68">
            <v>660</v>
          </cell>
          <cell r="HT68">
            <v>-13</v>
          </cell>
          <cell r="HU68">
            <v>512</v>
          </cell>
          <cell r="HV68">
            <v>1253</v>
          </cell>
          <cell r="HW68">
            <v>35</v>
          </cell>
          <cell r="HX68">
            <v>37</v>
          </cell>
          <cell r="HY68">
            <v>-1</v>
          </cell>
          <cell r="HZ68">
            <v>14</v>
          </cell>
          <cell r="IA68">
            <v>726</v>
          </cell>
          <cell r="IB68">
            <v>230</v>
          </cell>
          <cell r="IC68">
            <v>1090</v>
          </cell>
          <cell r="ID68">
            <v>12519</v>
          </cell>
        </row>
        <row r="69">
          <cell r="A69">
            <v>40695</v>
          </cell>
          <cell r="B69">
            <v>73</v>
          </cell>
          <cell r="C69">
            <v>27</v>
          </cell>
          <cell r="D69">
            <v>17</v>
          </cell>
          <cell r="E69">
            <v>97</v>
          </cell>
          <cell r="F69">
            <v>78</v>
          </cell>
          <cell r="G69">
            <v>4</v>
          </cell>
          <cell r="H69">
            <v>297</v>
          </cell>
          <cell r="I69">
            <v>19</v>
          </cell>
          <cell r="J69">
            <v>1716</v>
          </cell>
          <cell r="K69">
            <v>92</v>
          </cell>
          <cell r="L69">
            <v>233</v>
          </cell>
          <cell r="M69">
            <v>193</v>
          </cell>
          <cell r="N69">
            <v>289</v>
          </cell>
          <cell r="O69">
            <v>25</v>
          </cell>
          <cell r="P69">
            <v>291</v>
          </cell>
          <cell r="Q69">
            <v>1503</v>
          </cell>
          <cell r="R69">
            <v>2503</v>
          </cell>
          <cell r="S69">
            <v>205</v>
          </cell>
          <cell r="T69">
            <v>1447</v>
          </cell>
          <cell r="U69">
            <v>285</v>
          </cell>
          <cell r="V69">
            <v>36</v>
          </cell>
          <cell r="W69">
            <v>10</v>
          </cell>
          <cell r="X69">
            <v>132</v>
          </cell>
          <cell r="Y69">
            <v>26</v>
          </cell>
          <cell r="Z69">
            <v>61</v>
          </cell>
          <cell r="AA69">
            <v>250</v>
          </cell>
          <cell r="AB69">
            <v>14</v>
          </cell>
          <cell r="AC69">
            <v>149</v>
          </cell>
          <cell r="AD69">
            <v>683</v>
          </cell>
          <cell r="AE69">
            <v>71</v>
          </cell>
          <cell r="AF69">
            <v>244</v>
          </cell>
          <cell r="AG69">
            <v>9</v>
          </cell>
          <cell r="AH69">
            <v>142</v>
          </cell>
          <cell r="AI69">
            <v>57</v>
          </cell>
          <cell r="AJ69">
            <v>58</v>
          </cell>
          <cell r="AK69">
            <v>144</v>
          </cell>
          <cell r="AL69">
            <v>38</v>
          </cell>
          <cell r="AM69">
            <v>96</v>
          </cell>
          <cell r="AN69">
            <v>432</v>
          </cell>
          <cell r="AO69">
            <v>27</v>
          </cell>
          <cell r="AP69">
            <v>127</v>
          </cell>
          <cell r="AQ69">
            <v>15</v>
          </cell>
          <cell r="AR69">
            <v>2048</v>
          </cell>
          <cell r="AS69">
            <v>28</v>
          </cell>
          <cell r="AT69">
            <v>61</v>
          </cell>
          <cell r="AU69">
            <v>125</v>
          </cell>
          <cell r="AV69">
            <v>121</v>
          </cell>
          <cell r="AW69">
            <v>48</v>
          </cell>
          <cell r="AX69">
            <v>133</v>
          </cell>
          <cell r="AY69">
            <v>14</v>
          </cell>
          <cell r="AZ69">
            <v>43</v>
          </cell>
          <cell r="BA69">
            <v>42</v>
          </cell>
          <cell r="BB69">
            <v>472</v>
          </cell>
          <cell r="BC69">
            <v>92</v>
          </cell>
          <cell r="BD69">
            <v>95</v>
          </cell>
          <cell r="BE69">
            <v>655</v>
          </cell>
          <cell r="BF69">
            <v>66</v>
          </cell>
          <cell r="BG69">
            <v>6</v>
          </cell>
          <cell r="BH69">
            <v>26</v>
          </cell>
          <cell r="BI69">
            <v>66</v>
          </cell>
          <cell r="BJ69">
            <v>23</v>
          </cell>
          <cell r="BK69">
            <v>20</v>
          </cell>
          <cell r="BL69">
            <v>167</v>
          </cell>
          <cell r="BM69">
            <v>196</v>
          </cell>
          <cell r="BN69">
            <v>61</v>
          </cell>
          <cell r="BO69">
            <v>496</v>
          </cell>
          <cell r="BP69">
            <v>14</v>
          </cell>
          <cell r="BQ69">
            <v>1200</v>
          </cell>
          <cell r="BR69">
            <v>75</v>
          </cell>
          <cell r="BS69">
            <v>7318</v>
          </cell>
          <cell r="BT69">
            <v>242</v>
          </cell>
          <cell r="BU69">
            <v>111</v>
          </cell>
          <cell r="BV69">
            <v>178</v>
          </cell>
          <cell r="BW69">
            <v>507</v>
          </cell>
          <cell r="BX69">
            <v>33</v>
          </cell>
          <cell r="BY69">
            <v>243</v>
          </cell>
          <cell r="BZ69">
            <v>5419</v>
          </cell>
          <cell r="CA69">
            <v>7125</v>
          </cell>
          <cell r="CB69">
            <v>39784</v>
          </cell>
          <cell r="CC69">
            <v>-60</v>
          </cell>
          <cell r="CD69">
            <v>-32</v>
          </cell>
          <cell r="CE69">
            <v>-9</v>
          </cell>
          <cell r="CF69">
            <v>-125</v>
          </cell>
          <cell r="CG69">
            <v>-77</v>
          </cell>
          <cell r="CH69">
            <v>-4</v>
          </cell>
          <cell r="CI69">
            <v>-246</v>
          </cell>
          <cell r="CJ69">
            <v>-13</v>
          </cell>
          <cell r="CK69">
            <v>-2738</v>
          </cell>
          <cell r="CL69">
            <v>-57</v>
          </cell>
          <cell r="CM69">
            <v>-164</v>
          </cell>
          <cell r="CN69">
            <v>-145</v>
          </cell>
          <cell r="CO69">
            <v>-131</v>
          </cell>
          <cell r="CP69">
            <v>-12</v>
          </cell>
          <cell r="CQ69">
            <v>-51</v>
          </cell>
          <cell r="CR69">
            <v>-1409</v>
          </cell>
          <cell r="CS69">
            <v>-2391</v>
          </cell>
          <cell r="CT69">
            <v>-190</v>
          </cell>
          <cell r="CU69">
            <v>-1458</v>
          </cell>
          <cell r="CV69">
            <v>-269</v>
          </cell>
          <cell r="CW69">
            <v>-36</v>
          </cell>
          <cell r="CX69">
            <v>-9</v>
          </cell>
          <cell r="CY69">
            <v>-122</v>
          </cell>
          <cell r="CZ69">
            <v>-13</v>
          </cell>
          <cell r="DA69">
            <v>-55</v>
          </cell>
          <cell r="DB69">
            <v>-144</v>
          </cell>
          <cell r="DC69">
            <v>-18</v>
          </cell>
          <cell r="DD69">
            <v>-115</v>
          </cell>
          <cell r="DE69">
            <v>-703</v>
          </cell>
          <cell r="DF69">
            <v>-43</v>
          </cell>
          <cell r="DG69">
            <v>-287</v>
          </cell>
          <cell r="DH69">
            <v>-8</v>
          </cell>
          <cell r="DI69">
            <v>-117</v>
          </cell>
          <cell r="DJ69">
            <v>-31</v>
          </cell>
          <cell r="DK69">
            <v>-20</v>
          </cell>
          <cell r="DL69">
            <v>-141</v>
          </cell>
          <cell r="DM69">
            <v>-19</v>
          </cell>
          <cell r="DN69">
            <v>-107</v>
          </cell>
          <cell r="DO69">
            <v>-1527</v>
          </cell>
          <cell r="DP69">
            <v>-25</v>
          </cell>
          <cell r="DQ69">
            <v>-157</v>
          </cell>
          <cell r="DR69">
            <v>-12</v>
          </cell>
          <cell r="DS69">
            <v>-2604</v>
          </cell>
          <cell r="DT69">
            <v>-22</v>
          </cell>
          <cell r="DU69">
            <v>-60</v>
          </cell>
          <cell r="DV69">
            <v>-112</v>
          </cell>
          <cell r="DW69">
            <v>-118</v>
          </cell>
          <cell r="DX69">
            <v>-45</v>
          </cell>
          <cell r="DY69">
            <v>-345</v>
          </cell>
          <cell r="DZ69">
            <v>-19</v>
          </cell>
          <cell r="EA69">
            <v>-25</v>
          </cell>
          <cell r="EB69">
            <v>-20</v>
          </cell>
          <cell r="EC69">
            <v>-658</v>
          </cell>
          <cell r="ED69">
            <v>-30</v>
          </cell>
          <cell r="EE69">
            <v>-183</v>
          </cell>
          <cell r="EF69">
            <v>-314</v>
          </cell>
          <cell r="EG69">
            <v>-66</v>
          </cell>
          <cell r="EH69">
            <v>-7</v>
          </cell>
          <cell r="EI69">
            <v>-30</v>
          </cell>
          <cell r="EJ69">
            <v>-274</v>
          </cell>
          <cell r="EK69">
            <v>-21</v>
          </cell>
          <cell r="EL69">
            <v>-13</v>
          </cell>
          <cell r="EM69">
            <v>-112</v>
          </cell>
          <cell r="EN69">
            <v>-114</v>
          </cell>
          <cell r="EO69">
            <v>-42</v>
          </cell>
          <cell r="EP69">
            <v>-405</v>
          </cell>
          <cell r="EQ69">
            <v>-18</v>
          </cell>
          <cell r="ER69">
            <v>-1410</v>
          </cell>
          <cell r="ES69">
            <v>-62</v>
          </cell>
          <cell r="ET69">
            <v>-6022</v>
          </cell>
          <cell r="EU69">
            <v>-1530</v>
          </cell>
          <cell r="EV69">
            <v>-94</v>
          </cell>
          <cell r="EW69">
            <v>-188</v>
          </cell>
          <cell r="EX69">
            <v>-436</v>
          </cell>
          <cell r="EY69">
            <v>-17</v>
          </cell>
          <cell r="EZ69">
            <v>-750</v>
          </cell>
          <cell r="FA69">
            <v>-4847</v>
          </cell>
          <cell r="FB69">
            <v>-7174</v>
          </cell>
          <cell r="FC69">
            <v>-41477</v>
          </cell>
          <cell r="FD69">
            <v>13</v>
          </cell>
          <cell r="FE69">
            <v>-5</v>
          </cell>
          <cell r="FF69">
            <v>8</v>
          </cell>
          <cell r="FG69">
            <v>-28</v>
          </cell>
          <cell r="FH69">
            <v>1</v>
          </cell>
          <cell r="FI69">
            <v>0</v>
          </cell>
          <cell r="FJ69">
            <v>51</v>
          </cell>
          <cell r="FK69">
            <v>6</v>
          </cell>
          <cell r="FL69">
            <v>-1022</v>
          </cell>
          <cell r="FM69">
            <v>35</v>
          </cell>
          <cell r="FN69">
            <v>69</v>
          </cell>
          <cell r="FO69">
            <v>48</v>
          </cell>
          <cell r="FP69">
            <v>158</v>
          </cell>
          <cell r="FQ69">
            <v>13</v>
          </cell>
          <cell r="FR69">
            <v>240</v>
          </cell>
          <cell r="FS69">
            <v>94</v>
          </cell>
          <cell r="FT69">
            <v>112</v>
          </cell>
          <cell r="FU69">
            <v>15</v>
          </cell>
          <cell r="FV69">
            <v>-11</v>
          </cell>
          <cell r="FW69">
            <v>16</v>
          </cell>
          <cell r="FX69">
            <v>0</v>
          </cell>
          <cell r="FY69">
            <v>1</v>
          </cell>
          <cell r="FZ69">
            <v>10</v>
          </cell>
          <cell r="GA69">
            <v>13</v>
          </cell>
          <cell r="GB69">
            <v>6</v>
          </cell>
          <cell r="GC69">
            <v>106</v>
          </cell>
          <cell r="GD69">
            <v>-4</v>
          </cell>
          <cell r="GE69">
            <v>34</v>
          </cell>
          <cell r="GF69">
            <v>-20</v>
          </cell>
          <cell r="GG69">
            <v>28</v>
          </cell>
          <cell r="GH69">
            <v>-43</v>
          </cell>
          <cell r="GI69">
            <v>1</v>
          </cell>
          <cell r="GJ69">
            <v>25</v>
          </cell>
          <cell r="GK69">
            <v>26</v>
          </cell>
          <cell r="GL69">
            <v>38</v>
          </cell>
          <cell r="GM69">
            <v>3</v>
          </cell>
          <cell r="GN69">
            <v>19</v>
          </cell>
          <cell r="GO69">
            <v>-11</v>
          </cell>
          <cell r="GP69">
            <v>-1095</v>
          </cell>
          <cell r="GQ69">
            <v>2</v>
          </cell>
          <cell r="GR69">
            <v>-30</v>
          </cell>
          <cell r="GS69">
            <v>3</v>
          </cell>
          <cell r="GT69">
            <v>-556</v>
          </cell>
          <cell r="GU69">
            <v>6</v>
          </cell>
          <cell r="GV69">
            <v>1</v>
          </cell>
          <cell r="GW69">
            <v>13</v>
          </cell>
          <cell r="GX69">
            <v>3</v>
          </cell>
          <cell r="GY69">
            <v>3</v>
          </cell>
          <cell r="GZ69">
            <v>-212</v>
          </cell>
          <cell r="HA69">
            <v>-5</v>
          </cell>
          <cell r="HB69">
            <v>18</v>
          </cell>
          <cell r="HC69">
            <v>22</v>
          </cell>
          <cell r="HD69">
            <v>-186</v>
          </cell>
          <cell r="HE69">
            <v>62</v>
          </cell>
          <cell r="HF69">
            <v>-88</v>
          </cell>
          <cell r="HG69">
            <v>341</v>
          </cell>
          <cell r="HH69">
            <v>0</v>
          </cell>
          <cell r="HI69">
            <v>-1</v>
          </cell>
          <cell r="HJ69">
            <v>-4</v>
          </cell>
          <cell r="HK69">
            <v>-208</v>
          </cell>
          <cell r="HL69">
            <v>2</v>
          </cell>
          <cell r="HM69">
            <v>7</v>
          </cell>
          <cell r="HN69">
            <v>55</v>
          </cell>
          <cell r="HO69">
            <v>82</v>
          </cell>
          <cell r="HP69">
            <v>19</v>
          </cell>
          <cell r="HQ69">
            <v>91</v>
          </cell>
          <cell r="HR69">
            <v>-4</v>
          </cell>
          <cell r="HS69">
            <v>-210</v>
          </cell>
          <cell r="HT69">
            <v>13</v>
          </cell>
          <cell r="HU69">
            <v>1296</v>
          </cell>
          <cell r="HV69">
            <v>-1288</v>
          </cell>
          <cell r="HW69">
            <v>17</v>
          </cell>
          <cell r="HX69">
            <v>-10</v>
          </cell>
          <cell r="HY69">
            <v>71</v>
          </cell>
          <cell r="HZ69">
            <v>16</v>
          </cell>
          <cell r="IA69">
            <v>-507</v>
          </cell>
          <cell r="IB69">
            <v>572</v>
          </cell>
          <cell r="IC69">
            <v>-49</v>
          </cell>
          <cell r="ID69">
            <v>-1693</v>
          </cell>
        </row>
        <row r="70">
          <cell r="A70">
            <v>40725</v>
          </cell>
          <cell r="B70">
            <v>67</v>
          </cell>
          <cell r="C70">
            <v>15</v>
          </cell>
          <cell r="D70">
            <v>15</v>
          </cell>
          <cell r="E70">
            <v>104</v>
          </cell>
          <cell r="F70">
            <v>82</v>
          </cell>
          <cell r="G70">
            <v>7</v>
          </cell>
          <cell r="H70">
            <v>246</v>
          </cell>
          <cell r="I70">
            <v>11</v>
          </cell>
          <cell r="J70">
            <v>1366</v>
          </cell>
          <cell r="K70">
            <v>99</v>
          </cell>
          <cell r="L70">
            <v>206</v>
          </cell>
          <cell r="M70">
            <v>228</v>
          </cell>
          <cell r="N70">
            <v>114</v>
          </cell>
          <cell r="O70">
            <v>22</v>
          </cell>
          <cell r="P70">
            <v>165</v>
          </cell>
          <cell r="Q70">
            <v>1636</v>
          </cell>
          <cell r="R70">
            <v>2455</v>
          </cell>
          <cell r="S70">
            <v>213</v>
          </cell>
          <cell r="T70">
            <v>1446</v>
          </cell>
          <cell r="U70">
            <v>255</v>
          </cell>
          <cell r="V70">
            <v>41</v>
          </cell>
          <cell r="W70">
            <v>7</v>
          </cell>
          <cell r="X70">
            <v>159</v>
          </cell>
          <cell r="Y70">
            <v>21</v>
          </cell>
          <cell r="Z70">
            <v>66</v>
          </cell>
          <cell r="AA70">
            <v>202</v>
          </cell>
          <cell r="AB70">
            <v>20</v>
          </cell>
          <cell r="AC70">
            <v>143</v>
          </cell>
          <cell r="AD70">
            <v>564</v>
          </cell>
          <cell r="AE70">
            <v>57</v>
          </cell>
          <cell r="AF70">
            <v>208</v>
          </cell>
          <cell r="AG70">
            <v>6</v>
          </cell>
          <cell r="AH70">
            <v>132</v>
          </cell>
          <cell r="AI70">
            <v>32</v>
          </cell>
          <cell r="AJ70">
            <v>70</v>
          </cell>
          <cell r="AK70">
            <v>227</v>
          </cell>
          <cell r="AL70">
            <v>16</v>
          </cell>
          <cell r="AM70">
            <v>193</v>
          </cell>
          <cell r="AN70">
            <v>155</v>
          </cell>
          <cell r="AO70">
            <v>29</v>
          </cell>
          <cell r="AP70">
            <v>140</v>
          </cell>
          <cell r="AQ70">
            <v>20</v>
          </cell>
          <cell r="AR70">
            <v>1965</v>
          </cell>
          <cell r="AS70">
            <v>10</v>
          </cell>
          <cell r="AT70">
            <v>76</v>
          </cell>
          <cell r="AU70">
            <v>228</v>
          </cell>
          <cell r="AV70">
            <v>73</v>
          </cell>
          <cell r="AW70">
            <v>47</v>
          </cell>
          <cell r="AX70">
            <v>104</v>
          </cell>
          <cell r="AY70">
            <v>19</v>
          </cell>
          <cell r="AZ70">
            <v>46</v>
          </cell>
          <cell r="BA70">
            <v>16</v>
          </cell>
          <cell r="BB70">
            <v>325</v>
          </cell>
          <cell r="BC70">
            <v>16</v>
          </cell>
          <cell r="BD70">
            <v>73</v>
          </cell>
          <cell r="BE70">
            <v>743</v>
          </cell>
          <cell r="BF70">
            <v>74</v>
          </cell>
          <cell r="BG70">
            <v>13</v>
          </cell>
          <cell r="BH70">
            <v>36</v>
          </cell>
          <cell r="BI70">
            <v>43</v>
          </cell>
          <cell r="BJ70">
            <v>42</v>
          </cell>
          <cell r="BK70">
            <v>17</v>
          </cell>
          <cell r="BL70">
            <v>182</v>
          </cell>
          <cell r="BM70">
            <v>169</v>
          </cell>
          <cell r="BN70">
            <v>33</v>
          </cell>
          <cell r="BO70">
            <v>394</v>
          </cell>
          <cell r="BP70">
            <v>8</v>
          </cell>
          <cell r="BQ70">
            <v>749</v>
          </cell>
          <cell r="BR70">
            <v>87</v>
          </cell>
          <cell r="BS70">
            <v>6867</v>
          </cell>
          <cell r="BT70">
            <v>250</v>
          </cell>
          <cell r="BU70">
            <v>88</v>
          </cell>
          <cell r="BV70">
            <v>288</v>
          </cell>
          <cell r="BW70">
            <v>467</v>
          </cell>
          <cell r="BX70">
            <v>31</v>
          </cell>
          <cell r="BY70">
            <v>57</v>
          </cell>
          <cell r="BZ70">
            <v>5322</v>
          </cell>
          <cell r="CA70">
            <v>7846</v>
          </cell>
          <cell r="CB70">
            <v>38064</v>
          </cell>
          <cell r="CC70">
            <v>-66</v>
          </cell>
          <cell r="CD70">
            <v>-11</v>
          </cell>
          <cell r="CE70">
            <v>-7</v>
          </cell>
          <cell r="CF70">
            <v>-132</v>
          </cell>
          <cell r="CG70">
            <v>-146</v>
          </cell>
          <cell r="CH70">
            <v>-14</v>
          </cell>
          <cell r="CI70">
            <v>-208</v>
          </cell>
          <cell r="CJ70">
            <v>-9</v>
          </cell>
          <cell r="CK70">
            <v>-1662</v>
          </cell>
          <cell r="CL70">
            <v>-49</v>
          </cell>
          <cell r="CM70">
            <v>-229</v>
          </cell>
          <cell r="CN70">
            <v>-180</v>
          </cell>
          <cell r="CO70">
            <v>-135</v>
          </cell>
          <cell r="CP70">
            <v>-24</v>
          </cell>
          <cell r="CQ70">
            <v>-76</v>
          </cell>
          <cell r="CR70">
            <v>-1177</v>
          </cell>
          <cell r="CS70">
            <v>-2356</v>
          </cell>
          <cell r="CT70">
            <v>-279</v>
          </cell>
          <cell r="CU70">
            <v>-1278</v>
          </cell>
          <cell r="CV70">
            <v>-227</v>
          </cell>
          <cell r="CW70">
            <v>-30</v>
          </cell>
          <cell r="CX70">
            <v>-1</v>
          </cell>
          <cell r="CY70">
            <v>-103</v>
          </cell>
          <cell r="CZ70">
            <v>-17</v>
          </cell>
          <cell r="DA70">
            <v>-50</v>
          </cell>
          <cell r="DB70">
            <v>-117</v>
          </cell>
          <cell r="DC70">
            <v>-26</v>
          </cell>
          <cell r="DD70">
            <v>-123</v>
          </cell>
          <cell r="DE70">
            <v>-678</v>
          </cell>
          <cell r="DF70">
            <v>-52</v>
          </cell>
          <cell r="DG70">
            <v>-210</v>
          </cell>
          <cell r="DH70">
            <v>-9</v>
          </cell>
          <cell r="DI70">
            <v>-131</v>
          </cell>
          <cell r="DJ70">
            <v>-19</v>
          </cell>
          <cell r="DK70">
            <v>-29</v>
          </cell>
          <cell r="DL70">
            <v>-185</v>
          </cell>
          <cell r="DM70">
            <v>-14</v>
          </cell>
          <cell r="DN70">
            <v>-99</v>
          </cell>
          <cell r="DO70">
            <v>-1107</v>
          </cell>
          <cell r="DP70">
            <v>-17</v>
          </cell>
          <cell r="DQ70">
            <v>-203</v>
          </cell>
          <cell r="DR70">
            <v>-8</v>
          </cell>
          <cell r="DS70">
            <v>-2239</v>
          </cell>
          <cell r="DT70">
            <v>-13</v>
          </cell>
          <cell r="DU70">
            <v>-65</v>
          </cell>
          <cell r="DV70">
            <v>-108</v>
          </cell>
          <cell r="DW70">
            <v>-105</v>
          </cell>
          <cell r="DX70">
            <v>-30</v>
          </cell>
          <cell r="DY70">
            <v>-308</v>
          </cell>
          <cell r="DZ70">
            <v>-22</v>
          </cell>
          <cell r="EA70">
            <v>-41</v>
          </cell>
          <cell r="EB70">
            <v>-36</v>
          </cell>
          <cell r="EC70">
            <v>-518</v>
          </cell>
          <cell r="ED70">
            <v>-69</v>
          </cell>
          <cell r="EE70">
            <v>-102</v>
          </cell>
          <cell r="EF70">
            <v>-479</v>
          </cell>
          <cell r="EG70">
            <v>-67</v>
          </cell>
          <cell r="EH70">
            <v>-8</v>
          </cell>
          <cell r="EI70">
            <v>-17</v>
          </cell>
          <cell r="EJ70">
            <v>-77</v>
          </cell>
          <cell r="EK70">
            <v>-34</v>
          </cell>
          <cell r="EL70">
            <v>-18</v>
          </cell>
          <cell r="EM70">
            <v>-137</v>
          </cell>
          <cell r="EN70">
            <v>-146</v>
          </cell>
          <cell r="EO70">
            <v>-59</v>
          </cell>
          <cell r="EP70">
            <v>-385</v>
          </cell>
          <cell r="EQ70">
            <v>-7</v>
          </cell>
          <cell r="ER70">
            <v>-1183</v>
          </cell>
          <cell r="ES70">
            <v>-84</v>
          </cell>
          <cell r="ET70">
            <v>-6351</v>
          </cell>
          <cell r="EU70">
            <v>-343</v>
          </cell>
          <cell r="EV70">
            <v>-67</v>
          </cell>
          <cell r="EW70">
            <v>-198</v>
          </cell>
          <cell r="EX70">
            <v>-368</v>
          </cell>
          <cell r="EY70">
            <v>-14</v>
          </cell>
          <cell r="EZ70">
            <v>-378</v>
          </cell>
          <cell r="FA70">
            <v>-4807</v>
          </cell>
          <cell r="FB70">
            <v>-6670</v>
          </cell>
          <cell r="FC70">
            <v>-37046</v>
          </cell>
          <cell r="FD70">
            <v>1</v>
          </cell>
          <cell r="FE70">
            <v>4</v>
          </cell>
          <cell r="FF70">
            <v>8</v>
          </cell>
          <cell r="FG70">
            <v>-28</v>
          </cell>
          <cell r="FH70">
            <v>-64</v>
          </cell>
          <cell r="FI70">
            <v>-7</v>
          </cell>
          <cell r="FJ70">
            <v>38</v>
          </cell>
          <cell r="FK70">
            <v>2</v>
          </cell>
          <cell r="FL70">
            <v>-296</v>
          </cell>
          <cell r="FM70">
            <v>50</v>
          </cell>
          <cell r="FN70">
            <v>-23</v>
          </cell>
          <cell r="FO70">
            <v>48</v>
          </cell>
          <cell r="FP70">
            <v>-21</v>
          </cell>
          <cell r="FQ70">
            <v>-2</v>
          </cell>
          <cell r="FR70">
            <v>89</v>
          </cell>
          <cell r="FS70">
            <v>459</v>
          </cell>
          <cell r="FT70">
            <v>99</v>
          </cell>
          <cell r="FU70">
            <v>-66</v>
          </cell>
          <cell r="FV70">
            <v>168</v>
          </cell>
          <cell r="FW70">
            <v>28</v>
          </cell>
          <cell r="FX70">
            <v>11</v>
          </cell>
          <cell r="FY70">
            <v>6</v>
          </cell>
          <cell r="FZ70">
            <v>56</v>
          </cell>
          <cell r="GA70">
            <v>4</v>
          </cell>
          <cell r="GB70">
            <v>16</v>
          </cell>
          <cell r="GC70">
            <v>85</v>
          </cell>
          <cell r="GD70">
            <v>-6</v>
          </cell>
          <cell r="GE70">
            <v>20</v>
          </cell>
          <cell r="GF70">
            <v>-114</v>
          </cell>
          <cell r="GG70">
            <v>5</v>
          </cell>
          <cell r="GH70">
            <v>-2</v>
          </cell>
          <cell r="GI70">
            <v>-3</v>
          </cell>
          <cell r="GJ70">
            <v>1</v>
          </cell>
          <cell r="GK70">
            <v>13</v>
          </cell>
          <cell r="GL70">
            <v>41</v>
          </cell>
          <cell r="GM70">
            <v>42</v>
          </cell>
          <cell r="GN70">
            <v>2</v>
          </cell>
          <cell r="GO70">
            <v>94</v>
          </cell>
          <cell r="GP70">
            <v>-952</v>
          </cell>
          <cell r="GQ70">
            <v>12</v>
          </cell>
          <cell r="GR70">
            <v>-63</v>
          </cell>
          <cell r="GS70">
            <v>12</v>
          </cell>
          <cell r="GT70">
            <v>-274</v>
          </cell>
          <cell r="GU70">
            <v>-3</v>
          </cell>
          <cell r="GV70">
            <v>11</v>
          </cell>
          <cell r="GW70">
            <v>120</v>
          </cell>
          <cell r="GX70">
            <v>-32</v>
          </cell>
          <cell r="GY70">
            <v>17</v>
          </cell>
          <cell r="GZ70">
            <v>-204</v>
          </cell>
          <cell r="HA70">
            <v>-3</v>
          </cell>
          <cell r="HB70">
            <v>5</v>
          </cell>
          <cell r="HC70">
            <v>-20</v>
          </cell>
          <cell r="HD70">
            <v>-193</v>
          </cell>
          <cell r="HE70">
            <v>-53</v>
          </cell>
          <cell r="HF70">
            <v>-29</v>
          </cell>
          <cell r="HG70">
            <v>264</v>
          </cell>
          <cell r="HH70">
            <v>7</v>
          </cell>
          <cell r="HI70">
            <v>5</v>
          </cell>
          <cell r="HJ70">
            <v>19</v>
          </cell>
          <cell r="HK70">
            <v>-34</v>
          </cell>
          <cell r="HL70">
            <v>8</v>
          </cell>
          <cell r="HM70">
            <v>-1</v>
          </cell>
          <cell r="HN70">
            <v>45</v>
          </cell>
          <cell r="HO70">
            <v>23</v>
          </cell>
          <cell r="HP70">
            <v>-26</v>
          </cell>
          <cell r="HQ70">
            <v>9</v>
          </cell>
          <cell r="HR70">
            <v>1</v>
          </cell>
          <cell r="HS70">
            <v>-434</v>
          </cell>
          <cell r="HT70">
            <v>3</v>
          </cell>
          <cell r="HU70">
            <v>516</v>
          </cell>
          <cell r="HV70">
            <v>-93</v>
          </cell>
          <cell r="HW70">
            <v>21</v>
          </cell>
          <cell r="HX70">
            <v>90</v>
          </cell>
          <cell r="HY70">
            <v>99</v>
          </cell>
          <cell r="HZ70">
            <v>17</v>
          </cell>
          <cell r="IA70">
            <v>-321</v>
          </cell>
          <cell r="IB70">
            <v>515</v>
          </cell>
          <cell r="IC70">
            <v>1176</v>
          </cell>
          <cell r="ID70">
            <v>1018</v>
          </cell>
        </row>
        <row r="71">
          <cell r="A71">
            <v>40756</v>
          </cell>
          <cell r="B71">
            <v>99</v>
          </cell>
          <cell r="C71">
            <v>14</v>
          </cell>
          <cell r="D71">
            <v>20</v>
          </cell>
          <cell r="E71">
            <v>156</v>
          </cell>
          <cell r="F71">
            <v>110</v>
          </cell>
          <cell r="G71">
            <v>10</v>
          </cell>
          <cell r="H71">
            <v>208</v>
          </cell>
          <cell r="I71">
            <v>11</v>
          </cell>
          <cell r="J71">
            <v>2092</v>
          </cell>
          <cell r="K71">
            <v>67</v>
          </cell>
          <cell r="L71">
            <v>232</v>
          </cell>
          <cell r="M71">
            <v>245</v>
          </cell>
          <cell r="N71">
            <v>136</v>
          </cell>
          <cell r="O71">
            <v>22</v>
          </cell>
          <cell r="P71">
            <v>117</v>
          </cell>
          <cell r="Q71">
            <v>1632</v>
          </cell>
          <cell r="R71">
            <v>2564</v>
          </cell>
          <cell r="S71">
            <v>324</v>
          </cell>
          <cell r="T71">
            <v>1465</v>
          </cell>
          <cell r="U71">
            <v>147</v>
          </cell>
          <cell r="V71">
            <v>34</v>
          </cell>
          <cell r="W71">
            <v>14</v>
          </cell>
          <cell r="X71">
            <v>156</v>
          </cell>
          <cell r="Y71">
            <v>21</v>
          </cell>
          <cell r="Z71">
            <v>65</v>
          </cell>
          <cell r="AA71">
            <v>123</v>
          </cell>
          <cell r="AB71">
            <v>21</v>
          </cell>
          <cell r="AC71">
            <v>179</v>
          </cell>
          <cell r="AD71">
            <v>764</v>
          </cell>
          <cell r="AE71">
            <v>56</v>
          </cell>
          <cell r="AF71">
            <v>177</v>
          </cell>
          <cell r="AG71">
            <v>4</v>
          </cell>
          <cell r="AH71">
            <v>153</v>
          </cell>
          <cell r="AI71">
            <v>42</v>
          </cell>
          <cell r="AJ71">
            <v>69</v>
          </cell>
          <cell r="AK71">
            <v>105</v>
          </cell>
          <cell r="AL71">
            <v>20</v>
          </cell>
          <cell r="AM71">
            <v>124</v>
          </cell>
          <cell r="AN71">
            <v>126</v>
          </cell>
          <cell r="AO71">
            <v>19</v>
          </cell>
          <cell r="AP71">
            <v>171</v>
          </cell>
          <cell r="AQ71">
            <v>13</v>
          </cell>
          <cell r="AR71">
            <v>1790</v>
          </cell>
          <cell r="AS71">
            <v>27</v>
          </cell>
          <cell r="AT71">
            <v>75</v>
          </cell>
          <cell r="AU71">
            <v>145</v>
          </cell>
          <cell r="AV71">
            <v>81</v>
          </cell>
          <cell r="AW71">
            <v>58</v>
          </cell>
          <cell r="AX71">
            <v>99</v>
          </cell>
          <cell r="AY71">
            <v>18</v>
          </cell>
          <cell r="AZ71">
            <v>46</v>
          </cell>
          <cell r="BA71">
            <v>31</v>
          </cell>
          <cell r="BB71">
            <v>358</v>
          </cell>
          <cell r="BC71">
            <v>28</v>
          </cell>
          <cell r="BD71">
            <v>66</v>
          </cell>
          <cell r="BE71">
            <v>225</v>
          </cell>
          <cell r="BF71">
            <v>70</v>
          </cell>
          <cell r="BG71">
            <v>15</v>
          </cell>
          <cell r="BH71">
            <v>22</v>
          </cell>
          <cell r="BI71">
            <v>81</v>
          </cell>
          <cell r="BJ71">
            <v>45</v>
          </cell>
          <cell r="BK71">
            <v>18</v>
          </cell>
          <cell r="BL71">
            <v>181</v>
          </cell>
          <cell r="BM71">
            <v>161</v>
          </cell>
          <cell r="BN71">
            <v>30</v>
          </cell>
          <cell r="BO71">
            <v>507</v>
          </cell>
          <cell r="BP71">
            <v>21</v>
          </cell>
          <cell r="BQ71">
            <v>1000</v>
          </cell>
          <cell r="BR71">
            <v>58</v>
          </cell>
          <cell r="BS71">
            <v>7653</v>
          </cell>
          <cell r="BT71">
            <v>189</v>
          </cell>
          <cell r="BU71">
            <v>103</v>
          </cell>
          <cell r="BV71">
            <v>319</v>
          </cell>
          <cell r="BW71">
            <v>533</v>
          </cell>
          <cell r="BX71">
            <v>56</v>
          </cell>
          <cell r="BY71">
            <v>55</v>
          </cell>
          <cell r="BZ71">
            <v>5760</v>
          </cell>
          <cell r="CA71">
            <v>7898</v>
          </cell>
          <cell r="CB71">
            <v>39949</v>
          </cell>
          <cell r="CC71">
            <v>-84</v>
          </cell>
          <cell r="CD71">
            <v>-22</v>
          </cell>
          <cell r="CE71">
            <v>-15</v>
          </cell>
          <cell r="CF71">
            <v>-137</v>
          </cell>
          <cell r="CG71">
            <v>-54</v>
          </cell>
          <cell r="CH71">
            <v>-25</v>
          </cell>
          <cell r="CI71">
            <v>-217</v>
          </cell>
          <cell r="CJ71">
            <v>-8</v>
          </cell>
          <cell r="CK71">
            <v>-2021</v>
          </cell>
          <cell r="CL71">
            <v>-52</v>
          </cell>
          <cell r="CM71">
            <v>-192</v>
          </cell>
          <cell r="CN71">
            <v>-194</v>
          </cell>
          <cell r="CO71">
            <v>-84</v>
          </cell>
          <cell r="CP71">
            <v>-32</v>
          </cell>
          <cell r="CQ71">
            <v>-127</v>
          </cell>
          <cell r="CR71">
            <v>-1367</v>
          </cell>
          <cell r="CS71">
            <v>-2543</v>
          </cell>
          <cell r="CT71">
            <v>-178</v>
          </cell>
          <cell r="CU71">
            <v>-1364</v>
          </cell>
          <cell r="CV71">
            <v>-231</v>
          </cell>
          <cell r="CW71">
            <v>-24</v>
          </cell>
          <cell r="CX71">
            <v>-6</v>
          </cell>
          <cell r="CY71">
            <v>-145</v>
          </cell>
          <cell r="CZ71">
            <v>-20</v>
          </cell>
          <cell r="DA71">
            <v>-58</v>
          </cell>
          <cell r="DB71">
            <v>-145</v>
          </cell>
          <cell r="DC71">
            <v>-12</v>
          </cell>
          <cell r="DD71">
            <v>-121</v>
          </cell>
          <cell r="DE71">
            <v>-737</v>
          </cell>
          <cell r="DF71">
            <v>-84</v>
          </cell>
          <cell r="DG71">
            <v>-147</v>
          </cell>
          <cell r="DH71">
            <v>-4</v>
          </cell>
          <cell r="DI71">
            <v>-130</v>
          </cell>
          <cell r="DJ71">
            <v>-29</v>
          </cell>
          <cell r="DK71">
            <v>-66</v>
          </cell>
          <cell r="DL71">
            <v>-143</v>
          </cell>
          <cell r="DM71">
            <v>-29</v>
          </cell>
          <cell r="DN71">
            <v>-118</v>
          </cell>
          <cell r="DO71">
            <v>-205</v>
          </cell>
          <cell r="DP71">
            <v>-24</v>
          </cell>
          <cell r="DQ71">
            <v>-183</v>
          </cell>
          <cell r="DR71">
            <v>-7</v>
          </cell>
          <cell r="DS71">
            <v>-1561</v>
          </cell>
          <cell r="DT71">
            <v>-27</v>
          </cell>
          <cell r="DU71">
            <v>-85</v>
          </cell>
          <cell r="DV71">
            <v>-151</v>
          </cell>
          <cell r="DW71">
            <v>-57</v>
          </cell>
          <cell r="DX71">
            <v>-50</v>
          </cell>
          <cell r="DY71">
            <v>-95</v>
          </cell>
          <cell r="DZ71">
            <v>-11</v>
          </cell>
          <cell r="EA71">
            <v>-52</v>
          </cell>
          <cell r="EB71">
            <v>-42</v>
          </cell>
          <cell r="EC71">
            <v>-280</v>
          </cell>
          <cell r="ED71">
            <v>-39</v>
          </cell>
          <cell r="EE71">
            <v>-76</v>
          </cell>
          <cell r="EF71">
            <v>-1615</v>
          </cell>
          <cell r="EG71">
            <v>-65</v>
          </cell>
          <cell r="EH71">
            <v>-12</v>
          </cell>
          <cell r="EI71">
            <v>-22</v>
          </cell>
          <cell r="EJ71">
            <v>-52</v>
          </cell>
          <cell r="EK71">
            <v>-19</v>
          </cell>
          <cell r="EL71">
            <v>-11</v>
          </cell>
          <cell r="EM71">
            <v>-151</v>
          </cell>
          <cell r="EN71">
            <v>-157</v>
          </cell>
          <cell r="EO71">
            <v>-29</v>
          </cell>
          <cell r="EP71">
            <v>-367</v>
          </cell>
          <cell r="EQ71">
            <v>-22</v>
          </cell>
          <cell r="ER71">
            <v>-1282</v>
          </cell>
          <cell r="ES71">
            <v>-60</v>
          </cell>
          <cell r="ET71">
            <v>-6546</v>
          </cell>
          <cell r="EU71">
            <v>-218</v>
          </cell>
          <cell r="EV71">
            <v>-80</v>
          </cell>
          <cell r="EW71">
            <v>-169</v>
          </cell>
          <cell r="EX71">
            <v>-486</v>
          </cell>
          <cell r="EY71">
            <v>-25</v>
          </cell>
          <cell r="EZ71">
            <v>-46</v>
          </cell>
          <cell r="FA71">
            <v>-4795</v>
          </cell>
          <cell r="FB71">
            <v>-7012</v>
          </cell>
          <cell r="FC71">
            <v>-37151</v>
          </cell>
          <cell r="FD71">
            <v>15</v>
          </cell>
          <cell r="FE71">
            <v>-8</v>
          </cell>
          <cell r="FF71">
            <v>5</v>
          </cell>
          <cell r="FG71">
            <v>19</v>
          </cell>
          <cell r="FH71">
            <v>56</v>
          </cell>
          <cell r="FI71">
            <v>-15</v>
          </cell>
          <cell r="FJ71">
            <v>-9</v>
          </cell>
          <cell r="FK71">
            <v>3</v>
          </cell>
          <cell r="FL71">
            <v>71</v>
          </cell>
          <cell r="FM71">
            <v>15</v>
          </cell>
          <cell r="FN71">
            <v>40</v>
          </cell>
          <cell r="FO71">
            <v>51</v>
          </cell>
          <cell r="FP71">
            <v>52</v>
          </cell>
          <cell r="FQ71">
            <v>-10</v>
          </cell>
          <cell r="FR71">
            <v>-10</v>
          </cell>
          <cell r="FS71">
            <v>265</v>
          </cell>
          <cell r="FT71">
            <v>21</v>
          </cell>
          <cell r="FU71">
            <v>146</v>
          </cell>
          <cell r="FV71">
            <v>101</v>
          </cell>
          <cell r="FW71">
            <v>-84</v>
          </cell>
          <cell r="FX71">
            <v>10</v>
          </cell>
          <cell r="FY71">
            <v>8</v>
          </cell>
          <cell r="FZ71">
            <v>11</v>
          </cell>
          <cell r="GA71">
            <v>1</v>
          </cell>
          <cell r="GB71">
            <v>7</v>
          </cell>
          <cell r="GC71">
            <v>-22</v>
          </cell>
          <cell r="GD71">
            <v>9</v>
          </cell>
          <cell r="GE71">
            <v>58</v>
          </cell>
          <cell r="GF71">
            <v>27</v>
          </cell>
          <cell r="GG71">
            <v>-28</v>
          </cell>
          <cell r="GH71">
            <v>30</v>
          </cell>
          <cell r="GI71">
            <v>0</v>
          </cell>
          <cell r="GJ71">
            <v>23</v>
          </cell>
          <cell r="GK71">
            <v>13</v>
          </cell>
          <cell r="GL71">
            <v>3</v>
          </cell>
          <cell r="GM71">
            <v>-38</v>
          </cell>
          <cell r="GN71">
            <v>-9</v>
          </cell>
          <cell r="GO71">
            <v>6</v>
          </cell>
          <cell r="GP71">
            <v>-79</v>
          </cell>
          <cell r="GQ71">
            <v>-5</v>
          </cell>
          <cell r="GR71">
            <v>-12</v>
          </cell>
          <cell r="GS71">
            <v>6</v>
          </cell>
          <cell r="GT71">
            <v>229</v>
          </cell>
          <cell r="GU71">
            <v>0</v>
          </cell>
          <cell r="GV71">
            <v>-10</v>
          </cell>
          <cell r="GW71">
            <v>-6</v>
          </cell>
          <cell r="GX71">
            <v>24</v>
          </cell>
          <cell r="GY71">
            <v>8</v>
          </cell>
          <cell r="GZ71">
            <v>4</v>
          </cell>
          <cell r="HA71">
            <v>7</v>
          </cell>
          <cell r="HB71">
            <v>-6</v>
          </cell>
          <cell r="HC71">
            <v>-11</v>
          </cell>
          <cell r="HD71">
            <v>78</v>
          </cell>
          <cell r="HE71">
            <v>-11</v>
          </cell>
          <cell r="HF71">
            <v>-10</v>
          </cell>
          <cell r="HG71">
            <v>-1390</v>
          </cell>
          <cell r="HH71">
            <v>5</v>
          </cell>
          <cell r="HI71">
            <v>3</v>
          </cell>
          <cell r="HJ71">
            <v>0</v>
          </cell>
          <cell r="HK71">
            <v>29</v>
          </cell>
          <cell r="HL71">
            <v>26</v>
          </cell>
          <cell r="HM71">
            <v>7</v>
          </cell>
          <cell r="HN71">
            <v>30</v>
          </cell>
          <cell r="HO71">
            <v>4</v>
          </cell>
          <cell r="HP71">
            <v>1</v>
          </cell>
          <cell r="HQ71">
            <v>140</v>
          </cell>
          <cell r="HR71">
            <v>-1</v>
          </cell>
          <cell r="HS71">
            <v>-282</v>
          </cell>
          <cell r="HT71">
            <v>-2</v>
          </cell>
          <cell r="HU71">
            <v>1107</v>
          </cell>
          <cell r="HV71">
            <v>-29</v>
          </cell>
          <cell r="HW71">
            <v>23</v>
          </cell>
          <cell r="HX71">
            <v>150</v>
          </cell>
          <cell r="HY71">
            <v>47</v>
          </cell>
          <cell r="HZ71">
            <v>31</v>
          </cell>
          <cell r="IA71">
            <v>9</v>
          </cell>
          <cell r="IB71">
            <v>965</v>
          </cell>
          <cell r="IC71">
            <v>886</v>
          </cell>
          <cell r="ID71">
            <v>2798</v>
          </cell>
        </row>
        <row r="72">
          <cell r="A72">
            <v>40787</v>
          </cell>
          <cell r="B72">
            <v>62</v>
          </cell>
          <cell r="C72">
            <v>20</v>
          </cell>
          <cell r="D72">
            <v>10</v>
          </cell>
          <cell r="E72">
            <v>126</v>
          </cell>
          <cell r="F72">
            <v>81</v>
          </cell>
          <cell r="G72">
            <v>31</v>
          </cell>
          <cell r="H72">
            <v>228</v>
          </cell>
          <cell r="I72">
            <v>20</v>
          </cell>
          <cell r="J72">
            <v>1536</v>
          </cell>
          <cell r="K72">
            <v>126</v>
          </cell>
          <cell r="L72">
            <v>136</v>
          </cell>
          <cell r="M72">
            <v>199</v>
          </cell>
          <cell r="N72">
            <v>73</v>
          </cell>
          <cell r="O72">
            <v>30</v>
          </cell>
          <cell r="P72">
            <v>77</v>
          </cell>
          <cell r="Q72">
            <v>1600</v>
          </cell>
          <cell r="R72">
            <v>2415</v>
          </cell>
          <cell r="S72">
            <v>182</v>
          </cell>
          <cell r="T72">
            <v>1313</v>
          </cell>
          <cell r="U72">
            <v>164</v>
          </cell>
          <cell r="V72">
            <v>41</v>
          </cell>
          <cell r="W72">
            <v>4</v>
          </cell>
          <cell r="X72">
            <v>137</v>
          </cell>
          <cell r="Y72">
            <v>25</v>
          </cell>
          <cell r="Z72">
            <v>50</v>
          </cell>
          <cell r="AA72">
            <v>132</v>
          </cell>
          <cell r="AB72">
            <v>18</v>
          </cell>
          <cell r="AC72">
            <v>159</v>
          </cell>
          <cell r="AD72">
            <v>742</v>
          </cell>
          <cell r="AE72">
            <v>51</v>
          </cell>
          <cell r="AF72">
            <v>164</v>
          </cell>
          <cell r="AG72">
            <v>4</v>
          </cell>
          <cell r="AH72">
            <v>144</v>
          </cell>
          <cell r="AI72">
            <v>33</v>
          </cell>
          <cell r="AJ72">
            <v>38</v>
          </cell>
          <cell r="AK72">
            <v>106</v>
          </cell>
          <cell r="AL72">
            <v>15</v>
          </cell>
          <cell r="AM72">
            <v>91</v>
          </cell>
          <cell r="AN72">
            <v>101</v>
          </cell>
          <cell r="AO72">
            <v>9</v>
          </cell>
          <cell r="AP72">
            <v>205</v>
          </cell>
          <cell r="AQ72">
            <v>6</v>
          </cell>
          <cell r="AR72">
            <v>1855</v>
          </cell>
          <cell r="AS72">
            <v>13</v>
          </cell>
          <cell r="AT72">
            <v>85</v>
          </cell>
          <cell r="AU72">
            <v>191</v>
          </cell>
          <cell r="AV72">
            <v>107</v>
          </cell>
          <cell r="AW72">
            <v>53</v>
          </cell>
          <cell r="AX72">
            <v>83</v>
          </cell>
          <cell r="AY72">
            <v>15</v>
          </cell>
          <cell r="AZ72">
            <v>14</v>
          </cell>
          <cell r="BA72">
            <v>24</v>
          </cell>
          <cell r="BB72">
            <v>295</v>
          </cell>
          <cell r="BC72">
            <v>24</v>
          </cell>
          <cell r="BD72">
            <v>69</v>
          </cell>
          <cell r="BE72">
            <v>180</v>
          </cell>
          <cell r="BF72">
            <v>44</v>
          </cell>
          <cell r="BG72">
            <v>15</v>
          </cell>
          <cell r="BH72">
            <v>35</v>
          </cell>
          <cell r="BI72">
            <v>59</v>
          </cell>
          <cell r="BJ72">
            <v>32</v>
          </cell>
          <cell r="BK72">
            <v>21</v>
          </cell>
          <cell r="BL72">
            <v>180</v>
          </cell>
          <cell r="BM72">
            <v>117</v>
          </cell>
          <cell r="BN72">
            <v>25</v>
          </cell>
          <cell r="BO72">
            <v>351</v>
          </cell>
          <cell r="BP72">
            <v>17</v>
          </cell>
          <cell r="BQ72">
            <v>698</v>
          </cell>
          <cell r="BR72">
            <v>55</v>
          </cell>
          <cell r="BS72">
            <v>6015</v>
          </cell>
          <cell r="BT72">
            <v>199</v>
          </cell>
          <cell r="BU72">
            <v>76</v>
          </cell>
          <cell r="BV72">
            <v>196</v>
          </cell>
          <cell r="BW72">
            <v>496</v>
          </cell>
          <cell r="BX72">
            <v>40</v>
          </cell>
          <cell r="BY72">
            <v>59</v>
          </cell>
          <cell r="BZ72">
            <v>5515</v>
          </cell>
          <cell r="CA72">
            <v>7227</v>
          </cell>
          <cell r="CB72">
            <v>35184</v>
          </cell>
          <cell r="CC72">
            <v>-80</v>
          </cell>
          <cell r="CD72">
            <v>-11</v>
          </cell>
          <cell r="CE72">
            <v>-15</v>
          </cell>
          <cell r="CF72">
            <v>-143</v>
          </cell>
          <cell r="CG72">
            <v>-74</v>
          </cell>
          <cell r="CH72">
            <v>-12</v>
          </cell>
          <cell r="CI72">
            <v>-198</v>
          </cell>
          <cell r="CJ72">
            <v>-14</v>
          </cell>
          <cell r="CK72">
            <v>-1764</v>
          </cell>
          <cell r="CL72">
            <v>-56</v>
          </cell>
          <cell r="CM72">
            <v>-312</v>
          </cell>
          <cell r="CN72">
            <v>-173</v>
          </cell>
          <cell r="CO72">
            <v>-83</v>
          </cell>
          <cell r="CP72">
            <v>-25</v>
          </cell>
          <cell r="CQ72">
            <v>-166</v>
          </cell>
          <cell r="CR72">
            <v>-1220</v>
          </cell>
          <cell r="CS72">
            <v>-2007</v>
          </cell>
          <cell r="CT72">
            <v>-172</v>
          </cell>
          <cell r="CU72">
            <v>-1247</v>
          </cell>
          <cell r="CV72">
            <v>-192</v>
          </cell>
          <cell r="CW72">
            <v>-28</v>
          </cell>
          <cell r="CX72">
            <v>-6</v>
          </cell>
          <cell r="CY72">
            <v>-120</v>
          </cell>
          <cell r="CZ72">
            <v>-16</v>
          </cell>
          <cell r="DA72">
            <v>-45</v>
          </cell>
          <cell r="DB72">
            <v>-139</v>
          </cell>
          <cell r="DC72">
            <v>-12</v>
          </cell>
          <cell r="DD72">
            <v>-114</v>
          </cell>
          <cell r="DE72">
            <v>-601</v>
          </cell>
          <cell r="DF72">
            <v>-166</v>
          </cell>
          <cell r="DG72">
            <v>-167</v>
          </cell>
          <cell r="DH72">
            <v>-3</v>
          </cell>
          <cell r="DI72">
            <v>-124</v>
          </cell>
          <cell r="DJ72">
            <v>-49</v>
          </cell>
          <cell r="DK72">
            <v>-36</v>
          </cell>
          <cell r="DL72">
            <v>-150</v>
          </cell>
          <cell r="DM72">
            <v>-16</v>
          </cell>
          <cell r="DN72">
            <v>-166</v>
          </cell>
          <cell r="DO72">
            <v>-88</v>
          </cell>
          <cell r="DP72">
            <v>-16</v>
          </cell>
          <cell r="DQ72">
            <v>-385</v>
          </cell>
          <cell r="DR72">
            <v>-12</v>
          </cell>
          <cell r="DS72">
            <v>-1900</v>
          </cell>
          <cell r="DT72">
            <v>-14</v>
          </cell>
          <cell r="DU72">
            <v>-63</v>
          </cell>
          <cell r="DV72">
            <v>-124</v>
          </cell>
          <cell r="DW72">
            <v>-76</v>
          </cell>
          <cell r="DX72">
            <v>-49</v>
          </cell>
          <cell r="DY72">
            <v>-65</v>
          </cell>
          <cell r="DZ72">
            <v>-19</v>
          </cell>
          <cell r="EA72">
            <v>-44</v>
          </cell>
          <cell r="EB72">
            <v>-26</v>
          </cell>
          <cell r="EC72">
            <v>-200</v>
          </cell>
          <cell r="ED72">
            <v>-42</v>
          </cell>
          <cell r="EE72">
            <v>-94</v>
          </cell>
          <cell r="EF72">
            <v>-371</v>
          </cell>
          <cell r="EG72">
            <v>-57</v>
          </cell>
          <cell r="EH72">
            <v>-10</v>
          </cell>
          <cell r="EI72">
            <v>-32</v>
          </cell>
          <cell r="EJ72">
            <v>-41</v>
          </cell>
          <cell r="EK72">
            <v>-21</v>
          </cell>
          <cell r="EL72">
            <v>-18</v>
          </cell>
          <cell r="EM72">
            <v>-142</v>
          </cell>
          <cell r="EN72">
            <v>-109</v>
          </cell>
          <cell r="EO72">
            <v>-23</v>
          </cell>
          <cell r="EP72">
            <v>-298</v>
          </cell>
          <cell r="EQ72">
            <v>-13</v>
          </cell>
          <cell r="ER72">
            <v>-661</v>
          </cell>
          <cell r="ES72">
            <v>-56</v>
          </cell>
          <cell r="ET72">
            <v>-5254</v>
          </cell>
          <cell r="EU72">
            <v>-166</v>
          </cell>
          <cell r="EV72">
            <v>-64</v>
          </cell>
          <cell r="EW72">
            <v>-247</v>
          </cell>
          <cell r="EX72">
            <v>-378</v>
          </cell>
          <cell r="EY72">
            <v>-15</v>
          </cell>
          <cell r="EZ72">
            <v>-52</v>
          </cell>
          <cell r="FA72">
            <v>-4262</v>
          </cell>
          <cell r="FB72">
            <v>-6301</v>
          </cell>
          <cell r="FC72">
            <v>-31730</v>
          </cell>
          <cell r="FD72">
            <v>-18</v>
          </cell>
          <cell r="FE72">
            <v>9</v>
          </cell>
          <cell r="FF72">
            <v>-5</v>
          </cell>
          <cell r="FG72">
            <v>-17</v>
          </cell>
          <cell r="FH72">
            <v>7</v>
          </cell>
          <cell r="FI72">
            <v>19</v>
          </cell>
          <cell r="FJ72">
            <v>30</v>
          </cell>
          <cell r="FK72">
            <v>6</v>
          </cell>
          <cell r="FL72">
            <v>-228</v>
          </cell>
          <cell r="FM72">
            <v>70</v>
          </cell>
          <cell r="FN72">
            <v>-176</v>
          </cell>
          <cell r="FO72">
            <v>26</v>
          </cell>
          <cell r="FP72">
            <v>-10</v>
          </cell>
          <cell r="FQ72">
            <v>5</v>
          </cell>
          <cell r="FR72">
            <v>-89</v>
          </cell>
          <cell r="FS72">
            <v>380</v>
          </cell>
          <cell r="FT72">
            <v>408</v>
          </cell>
          <cell r="FU72">
            <v>10</v>
          </cell>
          <cell r="FV72">
            <v>66</v>
          </cell>
          <cell r="FW72">
            <v>-28</v>
          </cell>
          <cell r="FX72">
            <v>13</v>
          </cell>
          <cell r="FY72">
            <v>-2</v>
          </cell>
          <cell r="FZ72">
            <v>17</v>
          </cell>
          <cell r="GA72">
            <v>9</v>
          </cell>
          <cell r="GB72">
            <v>5</v>
          </cell>
          <cell r="GC72">
            <v>-7</v>
          </cell>
          <cell r="GD72">
            <v>6</v>
          </cell>
          <cell r="GE72">
            <v>45</v>
          </cell>
          <cell r="GF72">
            <v>141</v>
          </cell>
          <cell r="GG72">
            <v>-115</v>
          </cell>
          <cell r="GH72">
            <v>-3</v>
          </cell>
          <cell r="GI72">
            <v>1</v>
          </cell>
          <cell r="GJ72">
            <v>20</v>
          </cell>
          <cell r="GK72">
            <v>-16</v>
          </cell>
          <cell r="GL72">
            <v>2</v>
          </cell>
          <cell r="GM72">
            <v>-44</v>
          </cell>
          <cell r="GN72">
            <v>-1</v>
          </cell>
          <cell r="GO72">
            <v>-75</v>
          </cell>
          <cell r="GP72">
            <v>13</v>
          </cell>
          <cell r="GQ72">
            <v>-7</v>
          </cell>
          <cell r="GR72">
            <v>-180</v>
          </cell>
          <cell r="GS72">
            <v>-6</v>
          </cell>
          <cell r="GT72">
            <v>-45</v>
          </cell>
          <cell r="GU72">
            <v>-1</v>
          </cell>
          <cell r="GV72">
            <v>22</v>
          </cell>
          <cell r="GW72">
            <v>67</v>
          </cell>
          <cell r="GX72">
            <v>31</v>
          </cell>
          <cell r="GY72">
            <v>4</v>
          </cell>
          <cell r="GZ72">
            <v>18</v>
          </cell>
          <cell r="HA72">
            <v>-4</v>
          </cell>
          <cell r="HB72">
            <v>-30</v>
          </cell>
          <cell r="HC72">
            <v>-2</v>
          </cell>
          <cell r="HD72">
            <v>95</v>
          </cell>
          <cell r="HE72">
            <v>-18</v>
          </cell>
          <cell r="HF72">
            <v>-25</v>
          </cell>
          <cell r="HG72">
            <v>-191</v>
          </cell>
          <cell r="HH72">
            <v>-13</v>
          </cell>
          <cell r="HI72">
            <v>5</v>
          </cell>
          <cell r="HJ72">
            <v>3</v>
          </cell>
          <cell r="HK72">
            <v>18</v>
          </cell>
          <cell r="HL72">
            <v>11</v>
          </cell>
          <cell r="HM72">
            <v>3</v>
          </cell>
          <cell r="HN72">
            <v>38</v>
          </cell>
          <cell r="HO72">
            <v>8</v>
          </cell>
          <cell r="HP72">
            <v>2</v>
          </cell>
          <cell r="HQ72">
            <v>53</v>
          </cell>
          <cell r="HR72">
            <v>4</v>
          </cell>
          <cell r="HS72">
            <v>37</v>
          </cell>
          <cell r="HT72">
            <v>-1</v>
          </cell>
          <cell r="HU72">
            <v>761</v>
          </cell>
          <cell r="HV72">
            <v>33</v>
          </cell>
          <cell r="HW72">
            <v>12</v>
          </cell>
          <cell r="HX72">
            <v>-51</v>
          </cell>
          <cell r="HY72">
            <v>118</v>
          </cell>
          <cell r="HZ72">
            <v>25</v>
          </cell>
          <cell r="IA72">
            <v>7</v>
          </cell>
          <cell r="IB72">
            <v>1253</v>
          </cell>
          <cell r="IC72">
            <v>926</v>
          </cell>
          <cell r="ID72">
            <v>3454</v>
          </cell>
        </row>
        <row r="73">
          <cell r="A73">
            <v>40817</v>
          </cell>
          <cell r="B73">
            <v>95</v>
          </cell>
          <cell r="C73">
            <v>28</v>
          </cell>
          <cell r="D73">
            <v>10</v>
          </cell>
          <cell r="E73">
            <v>109</v>
          </cell>
          <cell r="F73">
            <v>70</v>
          </cell>
          <cell r="G73">
            <v>24</v>
          </cell>
          <cell r="H73">
            <v>439</v>
          </cell>
          <cell r="I73">
            <v>27</v>
          </cell>
          <cell r="J73">
            <v>1430</v>
          </cell>
          <cell r="K73">
            <v>84</v>
          </cell>
          <cell r="L73">
            <v>131</v>
          </cell>
          <cell r="M73">
            <v>171</v>
          </cell>
          <cell r="N73">
            <v>49</v>
          </cell>
          <cell r="O73">
            <v>26</v>
          </cell>
          <cell r="P73">
            <v>49</v>
          </cell>
          <cell r="Q73">
            <v>1618</v>
          </cell>
          <cell r="R73">
            <v>2325</v>
          </cell>
          <cell r="S73">
            <v>166</v>
          </cell>
          <cell r="T73">
            <v>1337</v>
          </cell>
          <cell r="U73">
            <v>134</v>
          </cell>
          <cell r="V73">
            <v>49</v>
          </cell>
          <cell r="W73">
            <v>6</v>
          </cell>
          <cell r="X73">
            <v>139</v>
          </cell>
          <cell r="Y73">
            <v>15</v>
          </cell>
          <cell r="Z73">
            <v>46</v>
          </cell>
          <cell r="AA73">
            <v>175</v>
          </cell>
          <cell r="AB73">
            <v>13</v>
          </cell>
          <cell r="AC73">
            <v>138</v>
          </cell>
          <cell r="AD73">
            <v>682</v>
          </cell>
          <cell r="AE73">
            <v>53</v>
          </cell>
          <cell r="AF73">
            <v>129</v>
          </cell>
          <cell r="AG73">
            <v>8</v>
          </cell>
          <cell r="AH73">
            <v>179</v>
          </cell>
          <cell r="AI73">
            <v>12</v>
          </cell>
          <cell r="AJ73">
            <v>35</v>
          </cell>
          <cell r="AK73">
            <v>115</v>
          </cell>
          <cell r="AL73">
            <v>10</v>
          </cell>
          <cell r="AM73">
            <v>87</v>
          </cell>
          <cell r="AN73">
            <v>126</v>
          </cell>
          <cell r="AO73">
            <v>12</v>
          </cell>
          <cell r="AP73">
            <v>111</v>
          </cell>
          <cell r="AQ73">
            <v>4</v>
          </cell>
          <cell r="AR73">
            <v>1671</v>
          </cell>
          <cell r="AS73">
            <v>16</v>
          </cell>
          <cell r="AT73">
            <v>46</v>
          </cell>
          <cell r="AU73">
            <v>135</v>
          </cell>
          <cell r="AV73">
            <v>76</v>
          </cell>
          <cell r="AW73">
            <v>31</v>
          </cell>
          <cell r="AX73">
            <v>54</v>
          </cell>
          <cell r="AY73">
            <v>16</v>
          </cell>
          <cell r="AZ73">
            <v>35</v>
          </cell>
          <cell r="BA73">
            <v>17</v>
          </cell>
          <cell r="BB73">
            <v>281</v>
          </cell>
          <cell r="BC73">
            <v>24</v>
          </cell>
          <cell r="BD73">
            <v>184</v>
          </cell>
          <cell r="BE73">
            <v>191</v>
          </cell>
          <cell r="BF73">
            <v>58</v>
          </cell>
          <cell r="BG73">
            <v>10</v>
          </cell>
          <cell r="BH73">
            <v>37</v>
          </cell>
          <cell r="BI73">
            <v>70</v>
          </cell>
          <cell r="BJ73">
            <v>26</v>
          </cell>
          <cell r="BK73">
            <v>12</v>
          </cell>
          <cell r="BL73">
            <v>136</v>
          </cell>
          <cell r="BM73">
            <v>104</v>
          </cell>
          <cell r="BN73">
            <v>26</v>
          </cell>
          <cell r="BO73">
            <v>400</v>
          </cell>
          <cell r="BP73">
            <v>19</v>
          </cell>
          <cell r="BQ73">
            <v>690</v>
          </cell>
          <cell r="BR73">
            <v>49</v>
          </cell>
          <cell r="BS73">
            <v>6224</v>
          </cell>
          <cell r="BT73">
            <v>134</v>
          </cell>
          <cell r="BU73">
            <v>93</v>
          </cell>
          <cell r="BV73">
            <v>199</v>
          </cell>
          <cell r="BW73">
            <v>494</v>
          </cell>
          <cell r="BX73">
            <v>29</v>
          </cell>
          <cell r="BY73">
            <v>41</v>
          </cell>
          <cell r="BZ73">
            <v>5046</v>
          </cell>
          <cell r="CA73">
            <v>7362</v>
          </cell>
          <cell r="CB73">
            <v>34502</v>
          </cell>
          <cell r="CC73">
            <v>-41</v>
          </cell>
          <cell r="CD73">
            <v>-13</v>
          </cell>
          <cell r="CE73">
            <v>-16</v>
          </cell>
          <cell r="CF73">
            <v>-92</v>
          </cell>
          <cell r="CG73">
            <v>-58</v>
          </cell>
          <cell r="CH73">
            <v>-9</v>
          </cell>
          <cell r="CI73">
            <v>-287</v>
          </cell>
          <cell r="CJ73">
            <v>-17</v>
          </cell>
          <cell r="CK73">
            <v>-1724</v>
          </cell>
          <cell r="CL73">
            <v>-57</v>
          </cell>
          <cell r="CM73">
            <v>-161</v>
          </cell>
          <cell r="CN73">
            <v>-149</v>
          </cell>
          <cell r="CO73">
            <v>-82</v>
          </cell>
          <cell r="CP73">
            <v>-22</v>
          </cell>
          <cell r="CQ73">
            <v>-143</v>
          </cell>
          <cell r="CR73">
            <v>-1180</v>
          </cell>
          <cell r="CS73">
            <v>-2005</v>
          </cell>
          <cell r="CT73">
            <v>-140</v>
          </cell>
          <cell r="CU73">
            <v>-1064</v>
          </cell>
          <cell r="CV73">
            <v>-327</v>
          </cell>
          <cell r="CW73">
            <v>-27</v>
          </cell>
          <cell r="CX73">
            <v>-6</v>
          </cell>
          <cell r="CY73">
            <v>-93</v>
          </cell>
          <cell r="CZ73">
            <v>-13</v>
          </cell>
          <cell r="DA73">
            <v>-33</v>
          </cell>
          <cell r="DB73">
            <v>-111</v>
          </cell>
          <cell r="DC73">
            <v>-17</v>
          </cell>
          <cell r="DD73">
            <v>-120</v>
          </cell>
          <cell r="DE73">
            <v>-674</v>
          </cell>
          <cell r="DF73">
            <v>-64</v>
          </cell>
          <cell r="DG73">
            <v>-142</v>
          </cell>
          <cell r="DH73">
            <v>-8</v>
          </cell>
          <cell r="DI73">
            <v>-111</v>
          </cell>
          <cell r="DJ73">
            <v>-17</v>
          </cell>
          <cell r="DK73">
            <v>-33</v>
          </cell>
          <cell r="DL73">
            <v>-87</v>
          </cell>
          <cell r="DM73">
            <v>-6</v>
          </cell>
          <cell r="DN73">
            <v>-108</v>
          </cell>
          <cell r="DO73">
            <v>-120</v>
          </cell>
          <cell r="DP73">
            <v>-26</v>
          </cell>
          <cell r="DQ73">
            <v>-114</v>
          </cell>
          <cell r="DR73">
            <v>-2</v>
          </cell>
          <cell r="DS73">
            <v>-1527</v>
          </cell>
          <cell r="DT73">
            <v>-18</v>
          </cell>
          <cell r="DU73">
            <v>-54</v>
          </cell>
          <cell r="DV73">
            <v>-157</v>
          </cell>
          <cell r="DW73">
            <v>-63</v>
          </cell>
          <cell r="DX73">
            <v>-54</v>
          </cell>
          <cell r="DY73">
            <v>-62</v>
          </cell>
          <cell r="DZ73">
            <v>-16</v>
          </cell>
          <cell r="EA73">
            <v>-39</v>
          </cell>
          <cell r="EB73">
            <v>-13</v>
          </cell>
          <cell r="EC73">
            <v>-212</v>
          </cell>
          <cell r="ED73">
            <v>-20</v>
          </cell>
          <cell r="EE73">
            <v>-72</v>
          </cell>
          <cell r="EF73">
            <v>-136</v>
          </cell>
          <cell r="EG73">
            <v>-52</v>
          </cell>
          <cell r="EH73">
            <v>-19</v>
          </cell>
          <cell r="EI73">
            <v>-14</v>
          </cell>
          <cell r="EJ73">
            <v>-41</v>
          </cell>
          <cell r="EK73">
            <v>-25</v>
          </cell>
          <cell r="EL73">
            <v>-15</v>
          </cell>
          <cell r="EM73">
            <v>-135</v>
          </cell>
          <cell r="EN73">
            <v>-98</v>
          </cell>
          <cell r="EO73">
            <v>-19</v>
          </cell>
          <cell r="EP73">
            <v>-293</v>
          </cell>
          <cell r="EQ73">
            <v>-10</v>
          </cell>
          <cell r="ER73">
            <v>-701</v>
          </cell>
          <cell r="ES73">
            <v>-49</v>
          </cell>
          <cell r="ET73">
            <v>-5610</v>
          </cell>
          <cell r="EU73">
            <v>-169</v>
          </cell>
          <cell r="EV73">
            <v>-68</v>
          </cell>
          <cell r="EW73">
            <v>-193</v>
          </cell>
          <cell r="EX73">
            <v>-399</v>
          </cell>
          <cell r="EY73">
            <v>-22</v>
          </cell>
          <cell r="EZ73">
            <v>-26</v>
          </cell>
          <cell r="FA73">
            <v>-4207</v>
          </cell>
          <cell r="FB73">
            <v>-6121</v>
          </cell>
          <cell r="FC73">
            <v>-30248</v>
          </cell>
          <cell r="FD73">
            <v>54</v>
          </cell>
          <cell r="FE73">
            <v>15</v>
          </cell>
          <cell r="FF73">
            <v>-6</v>
          </cell>
          <cell r="FG73">
            <v>17</v>
          </cell>
          <cell r="FH73">
            <v>12</v>
          </cell>
          <cell r="FI73">
            <v>15</v>
          </cell>
          <cell r="FJ73">
            <v>152</v>
          </cell>
          <cell r="FK73">
            <v>10</v>
          </cell>
          <cell r="FL73">
            <v>-294</v>
          </cell>
          <cell r="FM73">
            <v>27</v>
          </cell>
          <cell r="FN73">
            <v>-30</v>
          </cell>
          <cell r="FO73">
            <v>22</v>
          </cell>
          <cell r="FP73">
            <v>-33</v>
          </cell>
          <cell r="FQ73">
            <v>4</v>
          </cell>
          <cell r="FR73">
            <v>-94</v>
          </cell>
          <cell r="FS73">
            <v>438</v>
          </cell>
          <cell r="FT73">
            <v>320</v>
          </cell>
          <cell r="FU73">
            <v>26</v>
          </cell>
          <cell r="FV73">
            <v>273</v>
          </cell>
          <cell r="FW73">
            <v>-193</v>
          </cell>
          <cell r="FX73">
            <v>22</v>
          </cell>
          <cell r="FY73">
            <v>0</v>
          </cell>
          <cell r="FZ73">
            <v>46</v>
          </cell>
          <cell r="GA73">
            <v>2</v>
          </cell>
          <cell r="GB73">
            <v>13</v>
          </cell>
          <cell r="GC73">
            <v>64</v>
          </cell>
          <cell r="GD73">
            <v>-4</v>
          </cell>
          <cell r="GE73">
            <v>18</v>
          </cell>
          <cell r="GF73">
            <v>8</v>
          </cell>
          <cell r="GG73">
            <v>-11</v>
          </cell>
          <cell r="GH73">
            <v>-13</v>
          </cell>
          <cell r="GI73">
            <v>0</v>
          </cell>
          <cell r="GJ73">
            <v>68</v>
          </cell>
          <cell r="GK73">
            <v>-5</v>
          </cell>
          <cell r="GL73">
            <v>2</v>
          </cell>
          <cell r="GM73">
            <v>28</v>
          </cell>
          <cell r="GN73">
            <v>4</v>
          </cell>
          <cell r="GO73">
            <v>-21</v>
          </cell>
          <cell r="GP73">
            <v>6</v>
          </cell>
          <cell r="GQ73">
            <v>-14</v>
          </cell>
          <cell r="GR73">
            <v>-3</v>
          </cell>
          <cell r="GS73">
            <v>2</v>
          </cell>
          <cell r="GT73">
            <v>144</v>
          </cell>
          <cell r="GU73">
            <v>-2</v>
          </cell>
          <cell r="GV73">
            <v>-8</v>
          </cell>
          <cell r="GW73">
            <v>-22</v>
          </cell>
          <cell r="GX73">
            <v>13</v>
          </cell>
          <cell r="GY73">
            <v>-23</v>
          </cell>
          <cell r="GZ73">
            <v>-8</v>
          </cell>
          <cell r="HA73">
            <v>0</v>
          </cell>
          <cell r="HB73">
            <v>-4</v>
          </cell>
          <cell r="HC73">
            <v>4</v>
          </cell>
          <cell r="HD73">
            <v>69</v>
          </cell>
          <cell r="HE73">
            <v>4</v>
          </cell>
          <cell r="HF73">
            <v>112</v>
          </cell>
          <cell r="HG73">
            <v>55</v>
          </cell>
          <cell r="HH73">
            <v>6</v>
          </cell>
          <cell r="HI73">
            <v>-9</v>
          </cell>
          <cell r="HJ73">
            <v>23</v>
          </cell>
          <cell r="HK73">
            <v>29</v>
          </cell>
          <cell r="HL73">
            <v>1</v>
          </cell>
          <cell r="HM73">
            <v>-3</v>
          </cell>
          <cell r="HN73">
            <v>1</v>
          </cell>
          <cell r="HO73">
            <v>6</v>
          </cell>
          <cell r="HP73">
            <v>7</v>
          </cell>
          <cell r="HQ73">
            <v>107</v>
          </cell>
          <cell r="HR73">
            <v>9</v>
          </cell>
          <cell r="HS73">
            <v>-11</v>
          </cell>
          <cell r="HT73">
            <v>0</v>
          </cell>
          <cell r="HU73">
            <v>614</v>
          </cell>
          <cell r="HV73">
            <v>-35</v>
          </cell>
          <cell r="HW73">
            <v>25</v>
          </cell>
          <cell r="HX73">
            <v>6</v>
          </cell>
          <cell r="HY73">
            <v>95</v>
          </cell>
          <cell r="HZ73">
            <v>7</v>
          </cell>
          <cell r="IA73">
            <v>15</v>
          </cell>
          <cell r="IB73">
            <v>839</v>
          </cell>
          <cell r="IC73">
            <v>1241</v>
          </cell>
          <cell r="ID73">
            <v>4254</v>
          </cell>
        </row>
        <row r="74">
          <cell r="A74">
            <v>40848</v>
          </cell>
          <cell r="B74">
            <v>56</v>
          </cell>
          <cell r="C74">
            <v>11</v>
          </cell>
          <cell r="D74">
            <v>28</v>
          </cell>
          <cell r="E74">
            <v>111</v>
          </cell>
          <cell r="F74">
            <v>79</v>
          </cell>
          <cell r="G74">
            <v>10</v>
          </cell>
          <cell r="H74">
            <v>238</v>
          </cell>
          <cell r="I74">
            <v>26</v>
          </cell>
          <cell r="J74">
            <v>965</v>
          </cell>
          <cell r="K74">
            <v>104</v>
          </cell>
          <cell r="L74">
            <v>84</v>
          </cell>
          <cell r="M74">
            <v>185</v>
          </cell>
          <cell r="N74">
            <v>31</v>
          </cell>
          <cell r="O74">
            <v>13</v>
          </cell>
          <cell r="P74">
            <v>73</v>
          </cell>
          <cell r="Q74">
            <v>1432</v>
          </cell>
          <cell r="R74">
            <v>2781</v>
          </cell>
          <cell r="S74">
            <v>138</v>
          </cell>
          <cell r="T74">
            <v>1125</v>
          </cell>
          <cell r="U74">
            <v>156</v>
          </cell>
          <cell r="V74">
            <v>29</v>
          </cell>
          <cell r="W74">
            <v>6</v>
          </cell>
          <cell r="X74">
            <v>125</v>
          </cell>
          <cell r="Y74">
            <v>13</v>
          </cell>
          <cell r="Z74">
            <v>44</v>
          </cell>
          <cell r="AA74">
            <v>158</v>
          </cell>
          <cell r="AB74">
            <v>22</v>
          </cell>
          <cell r="AC74">
            <v>162</v>
          </cell>
          <cell r="AD74">
            <v>846</v>
          </cell>
          <cell r="AE74">
            <v>73</v>
          </cell>
          <cell r="AF74">
            <v>170</v>
          </cell>
          <cell r="AG74">
            <v>8</v>
          </cell>
          <cell r="AH74">
            <v>178</v>
          </cell>
          <cell r="AI74">
            <v>16</v>
          </cell>
          <cell r="AJ74">
            <v>26</v>
          </cell>
          <cell r="AK74">
            <v>119</v>
          </cell>
          <cell r="AL74">
            <v>18</v>
          </cell>
          <cell r="AM74">
            <v>70</v>
          </cell>
          <cell r="AN74">
            <v>96</v>
          </cell>
          <cell r="AO74">
            <v>34</v>
          </cell>
          <cell r="AP74">
            <v>108</v>
          </cell>
          <cell r="AQ74">
            <v>5</v>
          </cell>
          <cell r="AR74">
            <v>1645</v>
          </cell>
          <cell r="AS74">
            <v>21</v>
          </cell>
          <cell r="AT74">
            <v>78</v>
          </cell>
          <cell r="AU74">
            <v>127</v>
          </cell>
          <cell r="AV74">
            <v>78</v>
          </cell>
          <cell r="AW74">
            <v>49</v>
          </cell>
          <cell r="AX74">
            <v>75</v>
          </cell>
          <cell r="AY74">
            <v>14</v>
          </cell>
          <cell r="AZ74">
            <v>24</v>
          </cell>
          <cell r="BA74">
            <v>13</v>
          </cell>
          <cell r="BB74">
            <v>232</v>
          </cell>
          <cell r="BC74">
            <v>20</v>
          </cell>
          <cell r="BD74">
            <v>228</v>
          </cell>
          <cell r="BE74">
            <v>169</v>
          </cell>
          <cell r="BF74">
            <v>57</v>
          </cell>
          <cell r="BG74">
            <v>9</v>
          </cell>
          <cell r="BH74">
            <v>30</v>
          </cell>
          <cell r="BI74">
            <v>50</v>
          </cell>
          <cell r="BJ74">
            <v>26</v>
          </cell>
          <cell r="BK74">
            <v>16</v>
          </cell>
          <cell r="BL74">
            <v>168</v>
          </cell>
          <cell r="BM74">
            <v>108</v>
          </cell>
          <cell r="BN74">
            <v>27</v>
          </cell>
          <cell r="BO74">
            <v>403</v>
          </cell>
          <cell r="BP74">
            <v>13</v>
          </cell>
          <cell r="BQ74">
            <v>821</v>
          </cell>
          <cell r="BR74">
            <v>65</v>
          </cell>
          <cell r="BS74">
            <v>6408</v>
          </cell>
          <cell r="BT74">
            <v>157</v>
          </cell>
          <cell r="BU74">
            <v>77</v>
          </cell>
          <cell r="BV74">
            <v>149</v>
          </cell>
          <cell r="BW74">
            <v>455</v>
          </cell>
          <cell r="BX74">
            <v>9</v>
          </cell>
          <cell r="BY74">
            <v>39</v>
          </cell>
          <cell r="BZ74">
            <v>5396</v>
          </cell>
          <cell r="CA74">
            <v>7590</v>
          </cell>
          <cell r="CB74">
            <v>34818</v>
          </cell>
          <cell r="CC74">
            <v>-77</v>
          </cell>
          <cell r="CD74">
            <v>-10</v>
          </cell>
          <cell r="CE74">
            <v>-6</v>
          </cell>
          <cell r="CF74">
            <v>-100</v>
          </cell>
          <cell r="CG74">
            <v>-81</v>
          </cell>
          <cell r="CH74">
            <v>-23</v>
          </cell>
          <cell r="CI74">
            <v>-241</v>
          </cell>
          <cell r="CJ74">
            <v>-7</v>
          </cell>
          <cell r="CK74">
            <v>-1436</v>
          </cell>
          <cell r="CL74">
            <v>-55</v>
          </cell>
          <cell r="CM74">
            <v>-121</v>
          </cell>
          <cell r="CN74">
            <v>-184</v>
          </cell>
          <cell r="CO74">
            <v>-94</v>
          </cell>
          <cell r="CP74">
            <v>-32</v>
          </cell>
          <cell r="CQ74">
            <v>-154</v>
          </cell>
          <cell r="CR74">
            <v>-1299</v>
          </cell>
          <cell r="CS74">
            <v>-2590</v>
          </cell>
          <cell r="CT74">
            <v>-123</v>
          </cell>
          <cell r="CU74">
            <v>-1245</v>
          </cell>
          <cell r="CV74">
            <v>-154</v>
          </cell>
          <cell r="CW74">
            <v>-26</v>
          </cell>
          <cell r="CX74">
            <v>-4</v>
          </cell>
          <cell r="CY74">
            <v>-95</v>
          </cell>
          <cell r="CZ74">
            <v>-18</v>
          </cell>
          <cell r="DA74">
            <v>-34</v>
          </cell>
          <cell r="DB74">
            <v>-118</v>
          </cell>
          <cell r="DC74">
            <v>-9</v>
          </cell>
          <cell r="DD74">
            <v>-129</v>
          </cell>
          <cell r="DE74">
            <v>-731</v>
          </cell>
          <cell r="DF74">
            <v>-43</v>
          </cell>
          <cell r="DG74">
            <v>-158</v>
          </cell>
          <cell r="DH74">
            <v>-3</v>
          </cell>
          <cell r="DI74">
            <v>-153</v>
          </cell>
          <cell r="DJ74">
            <v>-31</v>
          </cell>
          <cell r="DK74">
            <v>-26</v>
          </cell>
          <cell r="DL74">
            <v>-506</v>
          </cell>
          <cell r="DM74">
            <v>-17</v>
          </cell>
          <cell r="DN74">
            <v>-105</v>
          </cell>
          <cell r="DO74">
            <v>-108</v>
          </cell>
          <cell r="DP74">
            <v>-11</v>
          </cell>
          <cell r="DQ74">
            <v>-125</v>
          </cell>
          <cell r="DR74">
            <v>-11</v>
          </cell>
          <cell r="DS74">
            <v>-1739</v>
          </cell>
          <cell r="DT74">
            <v>-21</v>
          </cell>
          <cell r="DU74">
            <v>-75</v>
          </cell>
          <cell r="DV74">
            <v>-132</v>
          </cell>
          <cell r="DW74">
            <v>-91</v>
          </cell>
          <cell r="DX74">
            <v>-43</v>
          </cell>
          <cell r="DY74">
            <v>-71</v>
          </cell>
          <cell r="DZ74">
            <v>-15</v>
          </cell>
          <cell r="EA74">
            <v>-19</v>
          </cell>
          <cell r="EB74">
            <v>-20</v>
          </cell>
          <cell r="EC74">
            <v>-282</v>
          </cell>
          <cell r="ED74">
            <v>-14</v>
          </cell>
          <cell r="EE74">
            <v>-82</v>
          </cell>
          <cell r="EF74">
            <v>-186</v>
          </cell>
          <cell r="EG74">
            <v>-47</v>
          </cell>
          <cell r="EH74">
            <v>-8</v>
          </cell>
          <cell r="EI74">
            <v>-24</v>
          </cell>
          <cell r="EJ74">
            <v>-39</v>
          </cell>
          <cell r="EK74">
            <v>-25</v>
          </cell>
          <cell r="EL74">
            <v>-24</v>
          </cell>
          <cell r="EM74">
            <v>-116</v>
          </cell>
          <cell r="EN74">
            <v>-91</v>
          </cell>
          <cell r="EO74">
            <v>-14</v>
          </cell>
          <cell r="EP74">
            <v>-361</v>
          </cell>
          <cell r="EQ74">
            <v>-11</v>
          </cell>
          <cell r="ER74">
            <v>-810</v>
          </cell>
          <cell r="ES74">
            <v>-66</v>
          </cell>
          <cell r="ET74">
            <v>-6097</v>
          </cell>
          <cell r="EU74">
            <v>-172</v>
          </cell>
          <cell r="EV74">
            <v>-58</v>
          </cell>
          <cell r="EW74">
            <v>-180</v>
          </cell>
          <cell r="EX74">
            <v>-474</v>
          </cell>
          <cell r="EY74">
            <v>-18</v>
          </cell>
          <cell r="EZ74">
            <v>-33</v>
          </cell>
          <cell r="FA74">
            <v>-4732</v>
          </cell>
          <cell r="FB74">
            <v>-6421</v>
          </cell>
          <cell r="FC74">
            <v>-33104</v>
          </cell>
          <cell r="FD74">
            <v>-21</v>
          </cell>
          <cell r="FE74">
            <v>1</v>
          </cell>
          <cell r="FF74">
            <v>22</v>
          </cell>
          <cell r="FG74">
            <v>11</v>
          </cell>
          <cell r="FH74">
            <v>-2</v>
          </cell>
          <cell r="FI74">
            <v>-13</v>
          </cell>
          <cell r="FJ74">
            <v>-3</v>
          </cell>
          <cell r="FK74">
            <v>19</v>
          </cell>
          <cell r="FL74">
            <v>-471</v>
          </cell>
          <cell r="FM74">
            <v>49</v>
          </cell>
          <cell r="FN74">
            <v>-37</v>
          </cell>
          <cell r="FO74">
            <v>1</v>
          </cell>
          <cell r="FP74">
            <v>-63</v>
          </cell>
          <cell r="FQ74">
            <v>-19</v>
          </cell>
          <cell r="FR74">
            <v>-81</v>
          </cell>
          <cell r="FS74">
            <v>133</v>
          </cell>
          <cell r="FT74">
            <v>191</v>
          </cell>
          <cell r="FU74">
            <v>15</v>
          </cell>
          <cell r="FV74">
            <v>-120</v>
          </cell>
          <cell r="FW74">
            <v>2</v>
          </cell>
          <cell r="FX74">
            <v>3</v>
          </cell>
          <cell r="FY74">
            <v>2</v>
          </cell>
          <cell r="FZ74">
            <v>30</v>
          </cell>
          <cell r="GA74">
            <v>-5</v>
          </cell>
          <cell r="GB74">
            <v>10</v>
          </cell>
          <cell r="GC74">
            <v>40</v>
          </cell>
          <cell r="GD74">
            <v>13</v>
          </cell>
          <cell r="GE74">
            <v>33</v>
          </cell>
          <cell r="GF74">
            <v>115</v>
          </cell>
          <cell r="GG74">
            <v>30</v>
          </cell>
          <cell r="GH74">
            <v>12</v>
          </cell>
          <cell r="GI74">
            <v>5</v>
          </cell>
          <cell r="GJ74">
            <v>25</v>
          </cell>
          <cell r="GK74">
            <v>-15</v>
          </cell>
          <cell r="GL74">
            <v>0</v>
          </cell>
          <cell r="GM74">
            <v>-387</v>
          </cell>
          <cell r="GN74">
            <v>1</v>
          </cell>
          <cell r="GO74">
            <v>-35</v>
          </cell>
          <cell r="GP74">
            <v>-12</v>
          </cell>
          <cell r="GQ74">
            <v>23</v>
          </cell>
          <cell r="GR74">
            <v>-17</v>
          </cell>
          <cell r="GS74">
            <v>-6</v>
          </cell>
          <cell r="GT74">
            <v>-94</v>
          </cell>
          <cell r="GU74">
            <v>0</v>
          </cell>
          <cell r="GV74">
            <v>3</v>
          </cell>
          <cell r="GW74">
            <v>-5</v>
          </cell>
          <cell r="GX74">
            <v>-13</v>
          </cell>
          <cell r="GY74">
            <v>6</v>
          </cell>
          <cell r="GZ74">
            <v>4</v>
          </cell>
          <cell r="HA74">
            <v>-1</v>
          </cell>
          <cell r="HB74">
            <v>5</v>
          </cell>
          <cell r="HC74">
            <v>-7</v>
          </cell>
          <cell r="HD74">
            <v>-50</v>
          </cell>
          <cell r="HE74">
            <v>6</v>
          </cell>
          <cell r="HF74">
            <v>146</v>
          </cell>
          <cell r="HG74">
            <v>-17</v>
          </cell>
          <cell r="HH74">
            <v>10</v>
          </cell>
          <cell r="HI74">
            <v>1</v>
          </cell>
          <cell r="HJ74">
            <v>6</v>
          </cell>
          <cell r="HK74">
            <v>11</v>
          </cell>
          <cell r="HL74">
            <v>1</v>
          </cell>
          <cell r="HM74">
            <v>-8</v>
          </cell>
          <cell r="HN74">
            <v>52</v>
          </cell>
          <cell r="HO74">
            <v>17</v>
          </cell>
          <cell r="HP74">
            <v>13</v>
          </cell>
          <cell r="HQ74">
            <v>42</v>
          </cell>
          <cell r="HR74">
            <v>2</v>
          </cell>
          <cell r="HS74">
            <v>11</v>
          </cell>
          <cell r="HT74">
            <v>-1</v>
          </cell>
          <cell r="HU74">
            <v>311</v>
          </cell>
          <cell r="HV74">
            <v>-15</v>
          </cell>
          <cell r="HW74">
            <v>19</v>
          </cell>
          <cell r="HX74">
            <v>-31</v>
          </cell>
          <cell r="HY74">
            <v>-19</v>
          </cell>
          <cell r="HZ74">
            <v>-9</v>
          </cell>
          <cell r="IA74">
            <v>6</v>
          </cell>
          <cell r="IB74">
            <v>664</v>
          </cell>
          <cell r="IC74">
            <v>1169</v>
          </cell>
          <cell r="ID74">
            <v>1714</v>
          </cell>
        </row>
        <row r="75">
          <cell r="A75">
            <v>40878</v>
          </cell>
          <cell r="B75">
            <v>36</v>
          </cell>
          <cell r="C75">
            <v>11</v>
          </cell>
          <cell r="D75">
            <v>4</v>
          </cell>
          <cell r="E75">
            <v>119</v>
          </cell>
          <cell r="F75">
            <v>54</v>
          </cell>
          <cell r="G75">
            <v>14</v>
          </cell>
          <cell r="H75">
            <v>601</v>
          </cell>
          <cell r="I75">
            <v>15</v>
          </cell>
          <cell r="J75">
            <v>863</v>
          </cell>
          <cell r="K75">
            <v>59</v>
          </cell>
          <cell r="L75">
            <v>83</v>
          </cell>
          <cell r="M75">
            <v>121</v>
          </cell>
          <cell r="N75">
            <v>41</v>
          </cell>
          <cell r="O75">
            <v>17</v>
          </cell>
          <cell r="P75">
            <v>47</v>
          </cell>
          <cell r="Q75">
            <v>1152</v>
          </cell>
          <cell r="R75">
            <v>2277</v>
          </cell>
          <cell r="S75">
            <v>145</v>
          </cell>
          <cell r="T75">
            <v>1043</v>
          </cell>
          <cell r="U75">
            <v>312</v>
          </cell>
          <cell r="V75">
            <v>25</v>
          </cell>
          <cell r="W75">
            <v>6</v>
          </cell>
          <cell r="X75">
            <v>90</v>
          </cell>
          <cell r="Y75">
            <v>21</v>
          </cell>
          <cell r="Z75">
            <v>29</v>
          </cell>
          <cell r="AA75">
            <v>164</v>
          </cell>
          <cell r="AB75">
            <v>7</v>
          </cell>
          <cell r="AC75">
            <v>115</v>
          </cell>
          <cell r="AD75">
            <v>1429</v>
          </cell>
          <cell r="AE75">
            <v>31</v>
          </cell>
          <cell r="AF75">
            <v>122</v>
          </cell>
          <cell r="AG75">
            <v>5</v>
          </cell>
          <cell r="AH75">
            <v>171</v>
          </cell>
          <cell r="AI75">
            <v>15</v>
          </cell>
          <cell r="AJ75">
            <v>21</v>
          </cell>
          <cell r="AK75">
            <v>136</v>
          </cell>
          <cell r="AL75">
            <v>15</v>
          </cell>
          <cell r="AM75">
            <v>47</v>
          </cell>
          <cell r="AN75">
            <v>65</v>
          </cell>
          <cell r="AO75">
            <v>11</v>
          </cell>
          <cell r="AP75">
            <v>209</v>
          </cell>
          <cell r="AQ75">
            <v>12</v>
          </cell>
          <cell r="AR75">
            <v>1360</v>
          </cell>
          <cell r="AS75">
            <v>2</v>
          </cell>
          <cell r="AT75">
            <v>158</v>
          </cell>
          <cell r="AU75">
            <v>79</v>
          </cell>
          <cell r="AV75">
            <v>66</v>
          </cell>
          <cell r="AW75">
            <v>32</v>
          </cell>
          <cell r="AX75">
            <v>56</v>
          </cell>
          <cell r="AY75">
            <v>5</v>
          </cell>
          <cell r="AZ75">
            <v>17</v>
          </cell>
          <cell r="BA75">
            <v>6</v>
          </cell>
          <cell r="BB75">
            <v>251</v>
          </cell>
          <cell r="BC75">
            <v>15</v>
          </cell>
          <cell r="BD75">
            <v>111</v>
          </cell>
          <cell r="BE75">
            <v>115</v>
          </cell>
          <cell r="BF75">
            <v>102</v>
          </cell>
          <cell r="BG75">
            <v>4</v>
          </cell>
          <cell r="BH75">
            <v>18</v>
          </cell>
          <cell r="BI75">
            <v>38</v>
          </cell>
          <cell r="BJ75">
            <v>17</v>
          </cell>
          <cell r="BK75">
            <v>11</v>
          </cell>
          <cell r="BL75">
            <v>91</v>
          </cell>
          <cell r="BM75">
            <v>111</v>
          </cell>
          <cell r="BN75">
            <v>20</v>
          </cell>
          <cell r="BO75">
            <v>227</v>
          </cell>
          <cell r="BP75">
            <v>15</v>
          </cell>
          <cell r="BQ75">
            <v>690</v>
          </cell>
          <cell r="BR75">
            <v>37</v>
          </cell>
          <cell r="BS75">
            <v>5450</v>
          </cell>
          <cell r="BT75">
            <v>216</v>
          </cell>
          <cell r="BU75">
            <v>85</v>
          </cell>
          <cell r="BV75">
            <v>164</v>
          </cell>
          <cell r="BW75">
            <v>355</v>
          </cell>
          <cell r="BX75">
            <v>9</v>
          </cell>
          <cell r="BY75">
            <v>52</v>
          </cell>
          <cell r="BZ75">
            <v>4604</v>
          </cell>
          <cell r="CA75">
            <v>6634</v>
          </cell>
          <cell r="CB75">
            <v>30983</v>
          </cell>
          <cell r="CC75">
            <v>-59</v>
          </cell>
          <cell r="CD75">
            <v>-21</v>
          </cell>
          <cell r="CE75">
            <v>-15</v>
          </cell>
          <cell r="CF75">
            <v>-138</v>
          </cell>
          <cell r="CG75">
            <v>-54</v>
          </cell>
          <cell r="CH75">
            <v>-59</v>
          </cell>
          <cell r="CI75">
            <v>-209</v>
          </cell>
          <cell r="CJ75">
            <v>-65</v>
          </cell>
          <cell r="CK75">
            <v>-1328</v>
          </cell>
          <cell r="CL75">
            <v>-44</v>
          </cell>
          <cell r="CM75">
            <v>-171</v>
          </cell>
          <cell r="CN75">
            <v>-198</v>
          </cell>
          <cell r="CO75">
            <v>-282</v>
          </cell>
          <cell r="CP75">
            <v>-24</v>
          </cell>
          <cell r="CQ75">
            <v>-65</v>
          </cell>
          <cell r="CR75">
            <v>-1311</v>
          </cell>
          <cell r="CS75">
            <v>-2489</v>
          </cell>
          <cell r="CT75">
            <v>-202</v>
          </cell>
          <cell r="CU75">
            <v>-1475</v>
          </cell>
          <cell r="CV75">
            <v>-483</v>
          </cell>
          <cell r="CW75">
            <v>-29</v>
          </cell>
          <cell r="CX75">
            <v>-7</v>
          </cell>
          <cell r="CY75">
            <v>-116</v>
          </cell>
          <cell r="CZ75">
            <v>-18</v>
          </cell>
          <cell r="DA75">
            <v>-53</v>
          </cell>
          <cell r="DB75">
            <v>-153</v>
          </cell>
          <cell r="DC75">
            <v>-11</v>
          </cell>
          <cell r="DD75">
            <v>-164</v>
          </cell>
          <cell r="DE75">
            <v>-649</v>
          </cell>
          <cell r="DF75">
            <v>-44</v>
          </cell>
          <cell r="DG75">
            <v>-164</v>
          </cell>
          <cell r="DH75">
            <v>-8</v>
          </cell>
          <cell r="DI75">
            <v>-116</v>
          </cell>
          <cell r="DJ75">
            <v>-13</v>
          </cell>
          <cell r="DK75">
            <v>-179</v>
          </cell>
          <cell r="DL75">
            <v>-112</v>
          </cell>
          <cell r="DM75">
            <v>-7</v>
          </cell>
          <cell r="DN75">
            <v>-71</v>
          </cell>
          <cell r="DO75">
            <v>-108</v>
          </cell>
          <cell r="DP75">
            <v>-23</v>
          </cell>
          <cell r="DQ75">
            <v>-247</v>
          </cell>
          <cell r="DR75">
            <v>-12</v>
          </cell>
          <cell r="DS75">
            <v>-1771</v>
          </cell>
          <cell r="DT75">
            <v>-3</v>
          </cell>
          <cell r="DU75">
            <v>-61</v>
          </cell>
          <cell r="DV75">
            <v>-128</v>
          </cell>
          <cell r="DW75">
            <v>-84</v>
          </cell>
          <cell r="DX75">
            <v>-60</v>
          </cell>
          <cell r="DY75">
            <v>-102</v>
          </cell>
          <cell r="DZ75">
            <v>-27</v>
          </cell>
          <cell r="EA75">
            <v>-33</v>
          </cell>
          <cell r="EB75">
            <v>-19</v>
          </cell>
          <cell r="EC75">
            <v>-303</v>
          </cell>
          <cell r="ED75">
            <v>-31</v>
          </cell>
          <cell r="EE75">
            <v>-89</v>
          </cell>
          <cell r="EF75">
            <v>-177</v>
          </cell>
          <cell r="EG75">
            <v>-80</v>
          </cell>
          <cell r="EH75">
            <v>-10</v>
          </cell>
          <cell r="EI75">
            <v>-36</v>
          </cell>
          <cell r="EJ75">
            <v>-54</v>
          </cell>
          <cell r="EK75">
            <v>-23</v>
          </cell>
          <cell r="EL75">
            <v>-28</v>
          </cell>
          <cell r="EM75">
            <v>-143</v>
          </cell>
          <cell r="EN75">
            <v>-173</v>
          </cell>
          <cell r="EO75">
            <v>-30</v>
          </cell>
          <cell r="EP75">
            <v>-530</v>
          </cell>
          <cell r="EQ75">
            <v>-18</v>
          </cell>
          <cell r="ER75">
            <v>-716</v>
          </cell>
          <cell r="ES75">
            <v>-57</v>
          </cell>
          <cell r="ET75">
            <v>-6058</v>
          </cell>
          <cell r="EU75">
            <v>-146</v>
          </cell>
          <cell r="EV75">
            <v>-94</v>
          </cell>
          <cell r="EW75">
            <v>-285</v>
          </cell>
          <cell r="EX75">
            <v>-470</v>
          </cell>
          <cell r="EY75">
            <v>-23</v>
          </cell>
          <cell r="EZ75">
            <v>-41</v>
          </cell>
          <cell r="FA75">
            <v>-5111</v>
          </cell>
          <cell r="FB75">
            <v>-7221</v>
          </cell>
          <cell r="FC75">
            <v>-35231</v>
          </cell>
          <cell r="FD75">
            <v>-23</v>
          </cell>
          <cell r="FE75">
            <v>-10</v>
          </cell>
          <cell r="FF75">
            <v>-11</v>
          </cell>
          <cell r="FG75">
            <v>-19</v>
          </cell>
          <cell r="FH75">
            <v>0</v>
          </cell>
          <cell r="FI75">
            <v>-45</v>
          </cell>
          <cell r="FJ75">
            <v>392</v>
          </cell>
          <cell r="FK75">
            <v>-50</v>
          </cell>
          <cell r="FL75">
            <v>-465</v>
          </cell>
          <cell r="FM75">
            <v>15</v>
          </cell>
          <cell r="FN75">
            <v>-88</v>
          </cell>
          <cell r="FO75">
            <v>-77</v>
          </cell>
          <cell r="FP75">
            <v>-241</v>
          </cell>
          <cell r="FQ75">
            <v>-7</v>
          </cell>
          <cell r="FR75">
            <v>-18</v>
          </cell>
          <cell r="FS75">
            <v>-159</v>
          </cell>
          <cell r="FT75">
            <v>-212</v>
          </cell>
          <cell r="FU75">
            <v>-57</v>
          </cell>
          <cell r="FV75">
            <v>-432</v>
          </cell>
          <cell r="FW75">
            <v>-171</v>
          </cell>
          <cell r="FX75">
            <v>-4</v>
          </cell>
          <cell r="FY75">
            <v>-1</v>
          </cell>
          <cell r="FZ75">
            <v>-26</v>
          </cell>
          <cell r="GA75">
            <v>3</v>
          </cell>
          <cell r="GB75">
            <v>-24</v>
          </cell>
          <cell r="GC75">
            <v>11</v>
          </cell>
          <cell r="GD75">
            <v>-4</v>
          </cell>
          <cell r="GE75">
            <v>-49</v>
          </cell>
          <cell r="GF75">
            <v>780</v>
          </cell>
          <cell r="GG75">
            <v>-13</v>
          </cell>
          <cell r="GH75">
            <v>-42</v>
          </cell>
          <cell r="GI75">
            <v>-3</v>
          </cell>
          <cell r="GJ75">
            <v>55</v>
          </cell>
          <cell r="GK75">
            <v>2</v>
          </cell>
          <cell r="GL75">
            <v>-158</v>
          </cell>
          <cell r="GM75">
            <v>24</v>
          </cell>
          <cell r="GN75">
            <v>8</v>
          </cell>
          <cell r="GO75">
            <v>-24</v>
          </cell>
          <cell r="GP75">
            <v>-43</v>
          </cell>
          <cell r="GQ75">
            <v>-12</v>
          </cell>
          <cell r="GR75">
            <v>-38</v>
          </cell>
          <cell r="GS75">
            <v>0</v>
          </cell>
          <cell r="GT75">
            <v>-411</v>
          </cell>
          <cell r="GU75">
            <v>-1</v>
          </cell>
          <cell r="GV75">
            <v>97</v>
          </cell>
          <cell r="GW75">
            <v>-49</v>
          </cell>
          <cell r="GX75">
            <v>-18</v>
          </cell>
          <cell r="GY75">
            <v>-28</v>
          </cell>
          <cell r="GZ75">
            <v>-46</v>
          </cell>
          <cell r="HA75">
            <v>-22</v>
          </cell>
          <cell r="HB75">
            <v>-16</v>
          </cell>
          <cell r="HC75">
            <v>-13</v>
          </cell>
          <cell r="HD75">
            <v>-52</v>
          </cell>
          <cell r="HE75">
            <v>-16</v>
          </cell>
          <cell r="HF75">
            <v>22</v>
          </cell>
          <cell r="HG75">
            <v>-62</v>
          </cell>
          <cell r="HH75">
            <v>22</v>
          </cell>
          <cell r="HI75">
            <v>-6</v>
          </cell>
          <cell r="HJ75">
            <v>-18</v>
          </cell>
          <cell r="HK75">
            <v>-16</v>
          </cell>
          <cell r="HL75">
            <v>-6</v>
          </cell>
          <cell r="HM75">
            <v>-17</v>
          </cell>
          <cell r="HN75">
            <v>-52</v>
          </cell>
          <cell r="HO75">
            <v>-62</v>
          </cell>
          <cell r="HP75">
            <v>-10</v>
          </cell>
          <cell r="HQ75">
            <v>-303</v>
          </cell>
          <cell r="HR75">
            <v>-3</v>
          </cell>
          <cell r="HS75">
            <v>-26</v>
          </cell>
          <cell r="HT75">
            <v>-20</v>
          </cell>
          <cell r="HU75">
            <v>-608</v>
          </cell>
          <cell r="HV75">
            <v>70</v>
          </cell>
          <cell r="HW75">
            <v>-9</v>
          </cell>
          <cell r="HX75">
            <v>-121</v>
          </cell>
          <cell r="HY75">
            <v>-115</v>
          </cell>
          <cell r="HZ75">
            <v>-14</v>
          </cell>
          <cell r="IA75">
            <v>11</v>
          </cell>
          <cell r="IB75">
            <v>-507</v>
          </cell>
          <cell r="IC75">
            <v>-587</v>
          </cell>
          <cell r="ID75">
            <v>-4248</v>
          </cell>
        </row>
        <row r="76">
          <cell r="A76">
            <v>40909</v>
          </cell>
          <cell r="B76">
            <v>56</v>
          </cell>
          <cell r="C76">
            <v>29</v>
          </cell>
          <cell r="D76">
            <v>16</v>
          </cell>
          <cell r="E76">
            <v>130</v>
          </cell>
          <cell r="F76">
            <v>74</v>
          </cell>
          <cell r="G76">
            <v>7</v>
          </cell>
          <cell r="H76">
            <v>485</v>
          </cell>
          <cell r="I76">
            <v>22</v>
          </cell>
          <cell r="J76">
            <v>1047</v>
          </cell>
          <cell r="K76">
            <v>66</v>
          </cell>
          <cell r="L76">
            <v>122</v>
          </cell>
          <cell r="M76">
            <v>209</v>
          </cell>
          <cell r="N76">
            <v>171</v>
          </cell>
          <cell r="O76">
            <v>11</v>
          </cell>
          <cell r="P76">
            <v>24</v>
          </cell>
          <cell r="Q76">
            <v>1384</v>
          </cell>
          <cell r="R76">
            <v>2613</v>
          </cell>
          <cell r="S76">
            <v>142</v>
          </cell>
          <cell r="T76">
            <v>1113</v>
          </cell>
          <cell r="U76">
            <v>215</v>
          </cell>
          <cell r="V76">
            <v>23</v>
          </cell>
          <cell r="W76">
            <v>9</v>
          </cell>
          <cell r="X76">
            <v>128</v>
          </cell>
          <cell r="Y76">
            <v>22</v>
          </cell>
          <cell r="Z76">
            <v>43</v>
          </cell>
          <cell r="AA76">
            <v>204</v>
          </cell>
          <cell r="AB76">
            <v>16</v>
          </cell>
          <cell r="AC76">
            <v>95</v>
          </cell>
          <cell r="AD76">
            <v>1044</v>
          </cell>
          <cell r="AE76">
            <v>49</v>
          </cell>
          <cell r="AF76">
            <v>304</v>
          </cell>
          <cell r="AG76">
            <v>5</v>
          </cell>
          <cell r="AH76">
            <v>157</v>
          </cell>
          <cell r="AI76">
            <v>15</v>
          </cell>
          <cell r="AJ76">
            <v>43</v>
          </cell>
          <cell r="AK76">
            <v>138</v>
          </cell>
          <cell r="AL76">
            <v>27</v>
          </cell>
          <cell r="AM76">
            <v>68</v>
          </cell>
          <cell r="AN76">
            <v>109</v>
          </cell>
          <cell r="AO76">
            <v>15</v>
          </cell>
          <cell r="AP76">
            <v>119</v>
          </cell>
          <cell r="AQ76">
            <v>11</v>
          </cell>
          <cell r="AR76">
            <v>2143</v>
          </cell>
          <cell r="AS76">
            <v>8</v>
          </cell>
          <cell r="AT76">
            <v>80</v>
          </cell>
          <cell r="AU76">
            <v>150</v>
          </cell>
          <cell r="AV76">
            <v>69</v>
          </cell>
          <cell r="AW76">
            <v>69</v>
          </cell>
          <cell r="AX76">
            <v>97</v>
          </cell>
          <cell r="AY76">
            <v>27</v>
          </cell>
          <cell r="AZ76">
            <v>23</v>
          </cell>
          <cell r="BA76">
            <v>20</v>
          </cell>
          <cell r="BB76">
            <v>287</v>
          </cell>
          <cell r="BC76">
            <v>16</v>
          </cell>
          <cell r="BD76">
            <v>66</v>
          </cell>
          <cell r="BE76">
            <v>188</v>
          </cell>
          <cell r="BF76">
            <v>81</v>
          </cell>
          <cell r="BG76">
            <v>12</v>
          </cell>
          <cell r="BH76">
            <v>20</v>
          </cell>
          <cell r="BI76">
            <v>77</v>
          </cell>
          <cell r="BJ76">
            <v>31</v>
          </cell>
          <cell r="BK76">
            <v>24</v>
          </cell>
          <cell r="BL76">
            <v>186</v>
          </cell>
          <cell r="BM76">
            <v>129</v>
          </cell>
          <cell r="BN76">
            <v>20</v>
          </cell>
          <cell r="BO76">
            <v>277</v>
          </cell>
          <cell r="BP76">
            <v>16</v>
          </cell>
          <cell r="BQ76">
            <v>820</v>
          </cell>
          <cell r="BR76">
            <v>51</v>
          </cell>
          <cell r="BS76">
            <v>7330</v>
          </cell>
          <cell r="BT76">
            <v>224</v>
          </cell>
          <cell r="BU76">
            <v>95</v>
          </cell>
          <cell r="BV76">
            <v>164</v>
          </cell>
          <cell r="BW76">
            <v>473</v>
          </cell>
          <cell r="BX76">
            <v>23</v>
          </cell>
          <cell r="BY76">
            <v>47</v>
          </cell>
          <cell r="BZ76">
            <v>5333</v>
          </cell>
          <cell r="CA76">
            <v>6970</v>
          </cell>
          <cell r="CB76">
            <v>36226</v>
          </cell>
          <cell r="CC76">
            <v>-91</v>
          </cell>
          <cell r="CD76">
            <v>-14</v>
          </cell>
          <cell r="CE76">
            <v>-10</v>
          </cell>
          <cell r="CF76">
            <v>-88</v>
          </cell>
          <cell r="CG76">
            <v>-82</v>
          </cell>
          <cell r="CH76">
            <v>-8</v>
          </cell>
          <cell r="CI76">
            <v>-490</v>
          </cell>
          <cell r="CJ76">
            <v>-13</v>
          </cell>
          <cell r="CK76">
            <v>-1031</v>
          </cell>
          <cell r="CL76">
            <v>-49</v>
          </cell>
          <cell r="CM76">
            <v>-103</v>
          </cell>
          <cell r="CN76">
            <v>-154</v>
          </cell>
          <cell r="CO76">
            <v>-120</v>
          </cell>
          <cell r="CP76">
            <v>-36</v>
          </cell>
          <cell r="CQ76">
            <v>-66</v>
          </cell>
          <cell r="CR76">
            <v>-1339</v>
          </cell>
          <cell r="CS76">
            <v>-2559</v>
          </cell>
          <cell r="CT76">
            <v>-181</v>
          </cell>
          <cell r="CU76">
            <v>-1222</v>
          </cell>
          <cell r="CV76">
            <v>-120</v>
          </cell>
          <cell r="CW76">
            <v>-42</v>
          </cell>
          <cell r="CX76">
            <v>-6</v>
          </cell>
          <cell r="CY76">
            <v>-134</v>
          </cell>
          <cell r="CZ76">
            <v>-16</v>
          </cell>
          <cell r="DA76">
            <v>-46</v>
          </cell>
          <cell r="DB76">
            <v>-174</v>
          </cell>
          <cell r="DC76">
            <v>-21</v>
          </cell>
          <cell r="DD76">
            <v>-123</v>
          </cell>
          <cell r="DE76">
            <v>-1086</v>
          </cell>
          <cell r="DF76">
            <v>-32</v>
          </cell>
          <cell r="DG76">
            <v>-208</v>
          </cell>
          <cell r="DH76">
            <v>-1</v>
          </cell>
          <cell r="DI76">
            <v>-174</v>
          </cell>
          <cell r="DJ76">
            <v>-46</v>
          </cell>
          <cell r="DK76">
            <v>-49</v>
          </cell>
          <cell r="DL76">
            <v>-107</v>
          </cell>
          <cell r="DM76">
            <v>-18</v>
          </cell>
          <cell r="DN76">
            <v>-79</v>
          </cell>
          <cell r="DO76">
            <v>-112</v>
          </cell>
          <cell r="DP76">
            <v>-17</v>
          </cell>
          <cell r="DQ76">
            <v>-106</v>
          </cell>
          <cell r="DR76">
            <v>-3</v>
          </cell>
          <cell r="DS76">
            <v>-1894</v>
          </cell>
          <cell r="DT76">
            <v>-10</v>
          </cell>
          <cell r="DU76">
            <v>-88</v>
          </cell>
          <cell r="DV76">
            <v>-116</v>
          </cell>
          <cell r="DW76">
            <v>-51</v>
          </cell>
          <cell r="DX76">
            <v>-39</v>
          </cell>
          <cell r="DY76">
            <v>-63</v>
          </cell>
          <cell r="DZ76">
            <v>-13</v>
          </cell>
          <cell r="EA76">
            <v>-27</v>
          </cell>
          <cell r="EB76">
            <v>-12</v>
          </cell>
          <cell r="EC76">
            <v>-244</v>
          </cell>
          <cell r="ED76">
            <v>-18</v>
          </cell>
          <cell r="EE76">
            <v>-68</v>
          </cell>
          <cell r="EF76">
            <v>-200</v>
          </cell>
          <cell r="EG76">
            <v>-92</v>
          </cell>
          <cell r="EH76">
            <v>-8</v>
          </cell>
          <cell r="EI76">
            <v>-28</v>
          </cell>
          <cell r="EJ76">
            <v>-48</v>
          </cell>
          <cell r="EK76">
            <v>-19</v>
          </cell>
          <cell r="EL76">
            <v>-22</v>
          </cell>
          <cell r="EM76">
            <v>-125</v>
          </cell>
          <cell r="EN76">
            <v>-102</v>
          </cell>
          <cell r="EO76">
            <v>-29</v>
          </cell>
          <cell r="EP76">
            <v>-229</v>
          </cell>
          <cell r="EQ76">
            <v>-14</v>
          </cell>
          <cell r="ER76">
            <v>-807</v>
          </cell>
          <cell r="ES76">
            <v>-62</v>
          </cell>
          <cell r="ET76">
            <v>-6195</v>
          </cell>
          <cell r="EU76">
            <v>-224</v>
          </cell>
          <cell r="EV76">
            <v>-76</v>
          </cell>
          <cell r="EW76">
            <v>-170</v>
          </cell>
          <cell r="EX76">
            <v>-469</v>
          </cell>
          <cell r="EY76">
            <v>-28</v>
          </cell>
          <cell r="EZ76">
            <v>-38</v>
          </cell>
          <cell r="FA76">
            <v>-5295</v>
          </cell>
          <cell r="FB76">
            <v>-7439</v>
          </cell>
          <cell r="FC76">
            <v>-34738</v>
          </cell>
          <cell r="FD76">
            <v>-35</v>
          </cell>
          <cell r="FE76">
            <v>15</v>
          </cell>
          <cell r="FF76">
            <v>6</v>
          </cell>
          <cell r="FG76">
            <v>42</v>
          </cell>
          <cell r="FH76">
            <v>-8</v>
          </cell>
          <cell r="FI76">
            <v>-1</v>
          </cell>
          <cell r="FJ76">
            <v>-5</v>
          </cell>
          <cell r="FK76">
            <v>9</v>
          </cell>
          <cell r="FL76">
            <v>16</v>
          </cell>
          <cell r="FM76">
            <v>17</v>
          </cell>
          <cell r="FN76">
            <v>19</v>
          </cell>
          <cell r="FO76">
            <v>55</v>
          </cell>
          <cell r="FP76">
            <v>51</v>
          </cell>
          <cell r="FQ76">
            <v>-25</v>
          </cell>
          <cell r="FR76">
            <v>-42</v>
          </cell>
          <cell r="FS76">
            <v>45</v>
          </cell>
          <cell r="FT76">
            <v>54</v>
          </cell>
          <cell r="FU76">
            <v>-39</v>
          </cell>
          <cell r="FV76">
            <v>-109</v>
          </cell>
          <cell r="FW76">
            <v>95</v>
          </cell>
          <cell r="FX76">
            <v>-19</v>
          </cell>
          <cell r="FY76">
            <v>3</v>
          </cell>
          <cell r="FZ76">
            <v>-6</v>
          </cell>
          <cell r="GA76">
            <v>6</v>
          </cell>
          <cell r="GB76">
            <v>-3</v>
          </cell>
          <cell r="GC76">
            <v>30</v>
          </cell>
          <cell r="GD76">
            <v>-5</v>
          </cell>
          <cell r="GE76">
            <v>-28</v>
          </cell>
          <cell r="GF76">
            <v>-42</v>
          </cell>
          <cell r="GG76">
            <v>17</v>
          </cell>
          <cell r="GH76">
            <v>96</v>
          </cell>
          <cell r="GI76">
            <v>4</v>
          </cell>
          <cell r="GJ76">
            <v>-17</v>
          </cell>
          <cell r="GK76">
            <v>-31</v>
          </cell>
          <cell r="GL76">
            <v>-6</v>
          </cell>
          <cell r="GM76">
            <v>31</v>
          </cell>
          <cell r="GN76">
            <v>9</v>
          </cell>
          <cell r="GO76">
            <v>-11</v>
          </cell>
          <cell r="GP76">
            <v>-3</v>
          </cell>
          <cell r="GQ76">
            <v>-2</v>
          </cell>
          <cell r="GR76">
            <v>13</v>
          </cell>
          <cell r="GS76">
            <v>8</v>
          </cell>
          <cell r="GT76">
            <v>249</v>
          </cell>
          <cell r="GU76">
            <v>-2</v>
          </cell>
          <cell r="GV76">
            <v>-8</v>
          </cell>
          <cell r="GW76">
            <v>34</v>
          </cell>
          <cell r="GX76">
            <v>18</v>
          </cell>
          <cell r="GY76">
            <v>30</v>
          </cell>
          <cell r="GZ76">
            <v>34</v>
          </cell>
          <cell r="HA76">
            <v>14</v>
          </cell>
          <cell r="HB76">
            <v>-4</v>
          </cell>
          <cell r="HC76">
            <v>8</v>
          </cell>
          <cell r="HD76">
            <v>43</v>
          </cell>
          <cell r="HE76">
            <v>-2</v>
          </cell>
          <cell r="HF76">
            <v>-2</v>
          </cell>
          <cell r="HG76">
            <v>-12</v>
          </cell>
          <cell r="HH76">
            <v>-11</v>
          </cell>
          <cell r="HI76">
            <v>4</v>
          </cell>
          <cell r="HJ76">
            <v>-8</v>
          </cell>
          <cell r="HK76">
            <v>29</v>
          </cell>
          <cell r="HL76">
            <v>12</v>
          </cell>
          <cell r="HM76">
            <v>2</v>
          </cell>
          <cell r="HN76">
            <v>61</v>
          </cell>
          <cell r="HO76">
            <v>27</v>
          </cell>
          <cell r="HP76">
            <v>-9</v>
          </cell>
          <cell r="HQ76">
            <v>48</v>
          </cell>
          <cell r="HR76">
            <v>2</v>
          </cell>
          <cell r="HS76">
            <v>13</v>
          </cell>
          <cell r="HT76">
            <v>-11</v>
          </cell>
          <cell r="HU76">
            <v>1135</v>
          </cell>
          <cell r="HV76">
            <v>0</v>
          </cell>
          <cell r="HW76">
            <v>19</v>
          </cell>
          <cell r="HX76">
            <v>-6</v>
          </cell>
          <cell r="HY76">
            <v>4</v>
          </cell>
          <cell r="HZ76">
            <v>-5</v>
          </cell>
          <cell r="IA76">
            <v>9</v>
          </cell>
          <cell r="IB76">
            <v>38</v>
          </cell>
          <cell r="IC76">
            <v>-469</v>
          </cell>
          <cell r="ID76">
            <v>1488</v>
          </cell>
        </row>
        <row r="77">
          <cell r="A77">
            <v>40940</v>
          </cell>
          <cell r="B77">
            <v>78</v>
          </cell>
          <cell r="C77">
            <v>37</v>
          </cell>
          <cell r="D77">
            <v>15</v>
          </cell>
          <cell r="E77">
            <v>118</v>
          </cell>
          <cell r="F77">
            <v>68</v>
          </cell>
          <cell r="G77">
            <v>74</v>
          </cell>
          <cell r="H77">
            <v>631</v>
          </cell>
          <cell r="I77">
            <v>44</v>
          </cell>
          <cell r="J77">
            <v>1566</v>
          </cell>
          <cell r="K77">
            <v>83</v>
          </cell>
          <cell r="L77">
            <v>115</v>
          </cell>
          <cell r="M77">
            <v>224</v>
          </cell>
          <cell r="N77">
            <v>68</v>
          </cell>
          <cell r="O77">
            <v>11</v>
          </cell>
          <cell r="P77">
            <v>69</v>
          </cell>
          <cell r="Q77">
            <v>1532</v>
          </cell>
          <cell r="R77">
            <v>2488</v>
          </cell>
          <cell r="S77">
            <v>205</v>
          </cell>
          <cell r="T77">
            <v>1302</v>
          </cell>
          <cell r="U77">
            <v>93</v>
          </cell>
          <cell r="V77">
            <v>27</v>
          </cell>
          <cell r="W77">
            <v>3</v>
          </cell>
          <cell r="X77">
            <v>113</v>
          </cell>
          <cell r="Y77">
            <v>13</v>
          </cell>
          <cell r="Z77">
            <v>59</v>
          </cell>
          <cell r="AA77">
            <v>157</v>
          </cell>
          <cell r="AB77">
            <v>14</v>
          </cell>
          <cell r="AC77">
            <v>112</v>
          </cell>
          <cell r="AD77">
            <v>645</v>
          </cell>
          <cell r="AE77">
            <v>50</v>
          </cell>
          <cell r="AF77">
            <v>381</v>
          </cell>
          <cell r="AG77">
            <v>3</v>
          </cell>
          <cell r="AH77">
            <v>156</v>
          </cell>
          <cell r="AI77">
            <v>20</v>
          </cell>
          <cell r="AJ77">
            <v>156</v>
          </cell>
          <cell r="AK77">
            <v>88</v>
          </cell>
          <cell r="AL77">
            <v>16</v>
          </cell>
          <cell r="AM77">
            <v>72</v>
          </cell>
          <cell r="AN77">
            <v>96</v>
          </cell>
          <cell r="AO77">
            <v>46</v>
          </cell>
          <cell r="AP77">
            <v>99</v>
          </cell>
          <cell r="AQ77">
            <v>9</v>
          </cell>
          <cell r="AR77">
            <v>1762</v>
          </cell>
          <cell r="AS77">
            <v>6</v>
          </cell>
          <cell r="AT77">
            <v>59</v>
          </cell>
          <cell r="AU77">
            <v>130</v>
          </cell>
          <cell r="AV77">
            <v>59</v>
          </cell>
          <cell r="AW77">
            <v>42</v>
          </cell>
          <cell r="AX77">
            <v>86</v>
          </cell>
          <cell r="AY77">
            <v>27</v>
          </cell>
          <cell r="AZ77">
            <v>28</v>
          </cell>
          <cell r="BA77">
            <v>42</v>
          </cell>
          <cell r="BB77">
            <v>264</v>
          </cell>
          <cell r="BC77">
            <v>19</v>
          </cell>
          <cell r="BD77">
            <v>94</v>
          </cell>
          <cell r="BE77">
            <v>164</v>
          </cell>
          <cell r="BF77">
            <v>58</v>
          </cell>
          <cell r="BG77">
            <v>7</v>
          </cell>
          <cell r="BH77">
            <v>31</v>
          </cell>
          <cell r="BI77">
            <v>79</v>
          </cell>
          <cell r="BJ77">
            <v>26</v>
          </cell>
          <cell r="BK77">
            <v>28</v>
          </cell>
          <cell r="BL77">
            <v>160</v>
          </cell>
          <cell r="BM77">
            <v>100</v>
          </cell>
          <cell r="BN77">
            <v>16</v>
          </cell>
          <cell r="BO77">
            <v>232</v>
          </cell>
          <cell r="BP77">
            <v>15</v>
          </cell>
          <cell r="BQ77">
            <v>875</v>
          </cell>
          <cell r="BR77">
            <v>76</v>
          </cell>
          <cell r="BS77">
            <v>6371</v>
          </cell>
          <cell r="BT77">
            <v>150</v>
          </cell>
          <cell r="BU77">
            <v>110</v>
          </cell>
          <cell r="BV77">
            <v>297</v>
          </cell>
          <cell r="BW77">
            <v>458</v>
          </cell>
          <cell r="BX77">
            <v>19</v>
          </cell>
          <cell r="BY77">
            <v>55</v>
          </cell>
          <cell r="BZ77">
            <v>5109</v>
          </cell>
          <cell r="CA77">
            <v>7180</v>
          </cell>
          <cell r="CB77">
            <v>35390</v>
          </cell>
          <cell r="CC77">
            <v>-79</v>
          </cell>
          <cell r="CD77">
            <v>-20</v>
          </cell>
          <cell r="CE77">
            <v>-14</v>
          </cell>
          <cell r="CF77">
            <v>-115</v>
          </cell>
          <cell r="CG77">
            <v>-78</v>
          </cell>
          <cell r="CH77">
            <v>-6</v>
          </cell>
          <cell r="CI77">
            <v>-389</v>
          </cell>
          <cell r="CJ77">
            <v>-17</v>
          </cell>
          <cell r="CK77">
            <v>-1513</v>
          </cell>
          <cell r="CL77">
            <v>-63</v>
          </cell>
          <cell r="CM77">
            <v>-107</v>
          </cell>
          <cell r="CN77">
            <v>-176</v>
          </cell>
          <cell r="CO77">
            <v>-77</v>
          </cell>
          <cell r="CP77">
            <v>-28</v>
          </cell>
          <cell r="CQ77">
            <v>-78</v>
          </cell>
          <cell r="CR77">
            <v>-1420</v>
          </cell>
          <cell r="CS77">
            <v>-2241</v>
          </cell>
          <cell r="CT77">
            <v>-175</v>
          </cell>
          <cell r="CU77">
            <v>-1340</v>
          </cell>
          <cell r="CV77">
            <v>-204</v>
          </cell>
          <cell r="CW77">
            <v>-35</v>
          </cell>
          <cell r="CX77">
            <v>-7</v>
          </cell>
          <cell r="CY77">
            <v>-116</v>
          </cell>
          <cell r="CZ77">
            <v>-29</v>
          </cell>
          <cell r="DA77">
            <v>-48</v>
          </cell>
          <cell r="DB77">
            <v>-160</v>
          </cell>
          <cell r="DC77">
            <v>-10</v>
          </cell>
          <cell r="DD77">
            <v>-133</v>
          </cell>
          <cell r="DE77">
            <v>-1017</v>
          </cell>
          <cell r="DF77">
            <v>-28</v>
          </cell>
          <cell r="DG77">
            <v>-186</v>
          </cell>
          <cell r="DH77">
            <v>-6</v>
          </cell>
          <cell r="DI77">
            <v>-180</v>
          </cell>
          <cell r="DJ77">
            <v>-12</v>
          </cell>
          <cell r="DK77">
            <v>-48</v>
          </cell>
          <cell r="DL77">
            <v>-91</v>
          </cell>
          <cell r="DM77">
            <v>-17</v>
          </cell>
          <cell r="DN77">
            <v>-59</v>
          </cell>
          <cell r="DO77">
            <v>-105</v>
          </cell>
          <cell r="DP77">
            <v>-33</v>
          </cell>
          <cell r="DQ77">
            <v>-109</v>
          </cell>
          <cell r="DR77">
            <v>-5</v>
          </cell>
          <cell r="DS77">
            <v>-1636</v>
          </cell>
          <cell r="DT77">
            <v>-18</v>
          </cell>
          <cell r="DU77">
            <v>-147</v>
          </cell>
          <cell r="DV77">
            <v>-123</v>
          </cell>
          <cell r="DW77">
            <v>-73</v>
          </cell>
          <cell r="DX77">
            <v>-44</v>
          </cell>
          <cell r="DY77">
            <v>-69</v>
          </cell>
          <cell r="DZ77">
            <v>-15</v>
          </cell>
          <cell r="EA77">
            <v>-29</v>
          </cell>
          <cell r="EB77">
            <v>-18</v>
          </cell>
          <cell r="EC77">
            <v>-248</v>
          </cell>
          <cell r="ED77">
            <v>-16</v>
          </cell>
          <cell r="EE77">
            <v>-84</v>
          </cell>
          <cell r="EF77">
            <v>-159</v>
          </cell>
          <cell r="EG77">
            <v>-96</v>
          </cell>
          <cell r="EH77">
            <v>-16</v>
          </cell>
          <cell r="EI77">
            <v>-20</v>
          </cell>
          <cell r="EJ77">
            <v>-39</v>
          </cell>
          <cell r="EK77">
            <v>-28</v>
          </cell>
          <cell r="EL77">
            <v>-19</v>
          </cell>
          <cell r="EM77">
            <v>-132</v>
          </cell>
          <cell r="EN77">
            <v>-112</v>
          </cell>
          <cell r="EO77">
            <v>-28</v>
          </cell>
          <cell r="EP77">
            <v>-333</v>
          </cell>
          <cell r="EQ77">
            <v>-24</v>
          </cell>
          <cell r="ER77">
            <v>-753</v>
          </cell>
          <cell r="ES77">
            <v>-68</v>
          </cell>
          <cell r="ET77">
            <v>-6787</v>
          </cell>
          <cell r="EU77">
            <v>-219</v>
          </cell>
          <cell r="EV77">
            <v>-92</v>
          </cell>
          <cell r="EW77">
            <v>-173</v>
          </cell>
          <cell r="EX77">
            <v>-403</v>
          </cell>
          <cell r="EY77">
            <v>-22</v>
          </cell>
          <cell r="EZ77">
            <v>-31</v>
          </cell>
          <cell r="FA77">
            <v>-5578</v>
          </cell>
          <cell r="FB77">
            <v>-6754</v>
          </cell>
          <cell r="FC77">
            <v>-34980</v>
          </cell>
          <cell r="FD77">
            <v>-1</v>
          </cell>
          <cell r="FE77">
            <v>17</v>
          </cell>
          <cell r="FF77">
            <v>1</v>
          </cell>
          <cell r="FG77">
            <v>3</v>
          </cell>
          <cell r="FH77">
            <v>-10</v>
          </cell>
          <cell r="FI77">
            <v>68</v>
          </cell>
          <cell r="FJ77">
            <v>242</v>
          </cell>
          <cell r="FK77">
            <v>27</v>
          </cell>
          <cell r="FL77">
            <v>53</v>
          </cell>
          <cell r="FM77">
            <v>20</v>
          </cell>
          <cell r="FN77">
            <v>8</v>
          </cell>
          <cell r="FO77">
            <v>48</v>
          </cell>
          <cell r="FP77">
            <v>-9</v>
          </cell>
          <cell r="FQ77">
            <v>-17</v>
          </cell>
          <cell r="FR77">
            <v>-9</v>
          </cell>
          <cell r="FS77">
            <v>112</v>
          </cell>
          <cell r="FT77">
            <v>247</v>
          </cell>
          <cell r="FU77">
            <v>30</v>
          </cell>
          <cell r="FV77">
            <v>-38</v>
          </cell>
          <cell r="FW77">
            <v>-111</v>
          </cell>
          <cell r="FX77">
            <v>-8</v>
          </cell>
          <cell r="FY77">
            <v>-4</v>
          </cell>
          <cell r="FZ77">
            <v>-3</v>
          </cell>
          <cell r="GA77">
            <v>-16</v>
          </cell>
          <cell r="GB77">
            <v>11</v>
          </cell>
          <cell r="GC77">
            <v>-3</v>
          </cell>
          <cell r="GD77">
            <v>4</v>
          </cell>
          <cell r="GE77">
            <v>-21</v>
          </cell>
          <cell r="GF77">
            <v>-372</v>
          </cell>
          <cell r="GG77">
            <v>22</v>
          </cell>
          <cell r="GH77">
            <v>195</v>
          </cell>
          <cell r="GI77">
            <v>-3</v>
          </cell>
          <cell r="GJ77">
            <v>-24</v>
          </cell>
          <cell r="GK77">
            <v>8</v>
          </cell>
          <cell r="GL77">
            <v>108</v>
          </cell>
          <cell r="GM77">
            <v>-3</v>
          </cell>
          <cell r="GN77">
            <v>-1</v>
          </cell>
          <cell r="GO77">
            <v>13</v>
          </cell>
          <cell r="GP77">
            <v>-9</v>
          </cell>
          <cell r="GQ77">
            <v>13</v>
          </cell>
          <cell r="GR77">
            <v>-10</v>
          </cell>
          <cell r="GS77">
            <v>4</v>
          </cell>
          <cell r="GT77">
            <v>126</v>
          </cell>
          <cell r="GU77">
            <v>-12</v>
          </cell>
          <cell r="GV77">
            <v>-88</v>
          </cell>
          <cell r="GW77">
            <v>7</v>
          </cell>
          <cell r="GX77">
            <v>-14</v>
          </cell>
          <cell r="GY77">
            <v>-2</v>
          </cell>
          <cell r="GZ77">
            <v>17</v>
          </cell>
          <cell r="HA77">
            <v>12</v>
          </cell>
          <cell r="HB77">
            <v>-1</v>
          </cell>
          <cell r="HC77">
            <v>24</v>
          </cell>
          <cell r="HD77">
            <v>16</v>
          </cell>
          <cell r="HE77">
            <v>3</v>
          </cell>
          <cell r="HF77">
            <v>10</v>
          </cell>
          <cell r="HG77">
            <v>5</v>
          </cell>
          <cell r="HH77">
            <v>-38</v>
          </cell>
          <cell r="HI77">
            <v>-9</v>
          </cell>
          <cell r="HJ77">
            <v>11</v>
          </cell>
          <cell r="HK77">
            <v>40</v>
          </cell>
          <cell r="HL77">
            <v>-2</v>
          </cell>
          <cell r="HM77">
            <v>9</v>
          </cell>
          <cell r="HN77">
            <v>28</v>
          </cell>
          <cell r="HO77">
            <v>-12</v>
          </cell>
          <cell r="HP77">
            <v>-12</v>
          </cell>
          <cell r="HQ77">
            <v>-101</v>
          </cell>
          <cell r="HR77">
            <v>-9</v>
          </cell>
          <cell r="HS77">
            <v>122</v>
          </cell>
          <cell r="HT77">
            <v>8</v>
          </cell>
          <cell r="HU77">
            <v>-416</v>
          </cell>
          <cell r="HV77">
            <v>-69</v>
          </cell>
          <cell r="HW77">
            <v>18</v>
          </cell>
          <cell r="HX77">
            <v>124</v>
          </cell>
          <cell r="HY77">
            <v>55</v>
          </cell>
          <cell r="HZ77">
            <v>-3</v>
          </cell>
          <cell r="IA77">
            <v>24</v>
          </cell>
          <cell r="IB77">
            <v>-469</v>
          </cell>
          <cell r="IC77">
            <v>426</v>
          </cell>
          <cell r="ID77">
            <v>410</v>
          </cell>
        </row>
        <row r="78">
          <cell r="A78">
            <v>40969</v>
          </cell>
          <cell r="B78">
            <v>91</v>
          </cell>
          <cell r="C78">
            <v>22</v>
          </cell>
          <cell r="D78">
            <v>16</v>
          </cell>
          <cell r="E78">
            <v>200</v>
          </cell>
          <cell r="F78">
            <v>75</v>
          </cell>
          <cell r="G78">
            <v>42</v>
          </cell>
          <cell r="H78">
            <v>511</v>
          </cell>
          <cell r="I78">
            <v>6</v>
          </cell>
          <cell r="J78">
            <v>2152</v>
          </cell>
          <cell r="K78">
            <v>102</v>
          </cell>
          <cell r="L78">
            <v>142</v>
          </cell>
          <cell r="M78">
            <v>244</v>
          </cell>
          <cell r="N78">
            <v>35</v>
          </cell>
          <cell r="O78">
            <v>17</v>
          </cell>
          <cell r="P78">
            <v>72</v>
          </cell>
          <cell r="Q78">
            <v>1578</v>
          </cell>
          <cell r="R78">
            <v>2819</v>
          </cell>
          <cell r="S78">
            <v>234</v>
          </cell>
          <cell r="T78">
            <v>1586</v>
          </cell>
          <cell r="U78">
            <v>102</v>
          </cell>
          <cell r="V78">
            <v>71</v>
          </cell>
          <cell r="W78">
            <v>11</v>
          </cell>
          <cell r="X78">
            <v>140</v>
          </cell>
          <cell r="Y78">
            <v>17</v>
          </cell>
          <cell r="Z78">
            <v>78</v>
          </cell>
          <cell r="AA78">
            <v>147</v>
          </cell>
          <cell r="AB78">
            <v>27</v>
          </cell>
          <cell r="AC78">
            <v>126</v>
          </cell>
          <cell r="AD78">
            <v>779</v>
          </cell>
          <cell r="AE78">
            <v>43</v>
          </cell>
          <cell r="AF78">
            <v>254</v>
          </cell>
          <cell r="AG78">
            <v>6</v>
          </cell>
          <cell r="AH78">
            <v>178</v>
          </cell>
          <cell r="AI78">
            <v>24</v>
          </cell>
          <cell r="AJ78">
            <v>54</v>
          </cell>
          <cell r="AK78">
            <v>175</v>
          </cell>
          <cell r="AL78">
            <v>36</v>
          </cell>
          <cell r="AM78">
            <v>89</v>
          </cell>
          <cell r="AN78">
            <v>154</v>
          </cell>
          <cell r="AO78">
            <v>14</v>
          </cell>
          <cell r="AP78">
            <v>123</v>
          </cell>
          <cell r="AQ78">
            <v>11</v>
          </cell>
          <cell r="AR78">
            <v>2589</v>
          </cell>
          <cell r="AS78">
            <v>9</v>
          </cell>
          <cell r="AT78">
            <v>45</v>
          </cell>
          <cell r="AU78">
            <v>120</v>
          </cell>
          <cell r="AV78">
            <v>64</v>
          </cell>
          <cell r="AW78">
            <v>64</v>
          </cell>
          <cell r="AX78">
            <v>101</v>
          </cell>
          <cell r="AY78">
            <v>22</v>
          </cell>
          <cell r="AZ78">
            <v>50</v>
          </cell>
          <cell r="BA78">
            <v>38</v>
          </cell>
          <cell r="BB78">
            <v>299</v>
          </cell>
          <cell r="BC78">
            <v>27</v>
          </cell>
          <cell r="BD78">
            <v>126</v>
          </cell>
          <cell r="BE78">
            <v>197</v>
          </cell>
          <cell r="BF78">
            <v>92</v>
          </cell>
          <cell r="BG78">
            <v>13</v>
          </cell>
          <cell r="BH78">
            <v>16</v>
          </cell>
          <cell r="BI78">
            <v>79</v>
          </cell>
          <cell r="BJ78">
            <v>43</v>
          </cell>
          <cell r="BK78">
            <v>21</v>
          </cell>
          <cell r="BL78">
            <v>163</v>
          </cell>
          <cell r="BM78">
            <v>130</v>
          </cell>
          <cell r="BN78">
            <v>22</v>
          </cell>
          <cell r="BO78">
            <v>413</v>
          </cell>
          <cell r="BP78">
            <v>31</v>
          </cell>
          <cell r="BQ78">
            <v>1104</v>
          </cell>
          <cell r="BR78">
            <v>86</v>
          </cell>
          <cell r="BS78">
            <v>7736</v>
          </cell>
          <cell r="BT78">
            <v>164</v>
          </cell>
          <cell r="BU78">
            <v>90</v>
          </cell>
          <cell r="BV78">
            <v>232</v>
          </cell>
          <cell r="BW78">
            <v>470</v>
          </cell>
          <cell r="BX78">
            <v>22</v>
          </cell>
          <cell r="BY78">
            <v>43</v>
          </cell>
          <cell r="BZ78">
            <v>5767</v>
          </cell>
          <cell r="CA78">
            <v>7693</v>
          </cell>
          <cell r="CB78">
            <v>40784</v>
          </cell>
          <cell r="CC78">
            <v>-74</v>
          </cell>
          <cell r="CD78">
            <v>-21</v>
          </cell>
          <cell r="CE78">
            <v>-19</v>
          </cell>
          <cell r="CF78">
            <v>-162</v>
          </cell>
          <cell r="CG78">
            <v>-99</v>
          </cell>
          <cell r="CH78">
            <v>-39</v>
          </cell>
          <cell r="CI78">
            <v>-422</v>
          </cell>
          <cell r="CJ78">
            <v>-24</v>
          </cell>
          <cell r="CK78">
            <v>-1495</v>
          </cell>
          <cell r="CL78">
            <v>-75</v>
          </cell>
          <cell r="CM78">
            <v>-108</v>
          </cell>
          <cell r="CN78">
            <v>-187</v>
          </cell>
          <cell r="CO78">
            <v>-38</v>
          </cell>
          <cell r="CP78">
            <v>-18</v>
          </cell>
          <cell r="CQ78">
            <v>-47</v>
          </cell>
          <cell r="CR78">
            <v>-1412</v>
          </cell>
          <cell r="CS78">
            <v>-2470</v>
          </cell>
          <cell r="CT78">
            <v>-208</v>
          </cell>
          <cell r="CU78">
            <v>-1428</v>
          </cell>
          <cell r="CV78">
            <v>-528</v>
          </cell>
          <cell r="CW78">
            <v>-46</v>
          </cell>
          <cell r="CX78">
            <v>-5</v>
          </cell>
          <cell r="CY78">
            <v>-142</v>
          </cell>
          <cell r="CZ78">
            <v>-18</v>
          </cell>
          <cell r="DA78">
            <v>-60</v>
          </cell>
          <cell r="DB78">
            <v>-257</v>
          </cell>
          <cell r="DC78">
            <v>-22</v>
          </cell>
          <cell r="DD78">
            <v>-146</v>
          </cell>
          <cell r="DE78">
            <v>-923</v>
          </cell>
          <cell r="DF78">
            <v>-47</v>
          </cell>
          <cell r="DG78">
            <v>-159</v>
          </cell>
          <cell r="DH78">
            <v>-6</v>
          </cell>
          <cell r="DI78">
            <v>-185</v>
          </cell>
          <cell r="DJ78">
            <v>-15</v>
          </cell>
          <cell r="DK78">
            <v>-57</v>
          </cell>
          <cell r="DL78">
            <v>-119</v>
          </cell>
          <cell r="DM78">
            <v>-30</v>
          </cell>
          <cell r="DN78">
            <v>-63</v>
          </cell>
          <cell r="DO78">
            <v>-139</v>
          </cell>
          <cell r="DP78">
            <v>-13</v>
          </cell>
          <cell r="DQ78">
            <v>-164</v>
          </cell>
          <cell r="DR78">
            <v>-8</v>
          </cell>
          <cell r="DS78">
            <v>-2001</v>
          </cell>
          <cell r="DT78">
            <v>-15</v>
          </cell>
          <cell r="DU78">
            <v>-90</v>
          </cell>
          <cell r="DV78">
            <v>-115</v>
          </cell>
          <cell r="DW78">
            <v>-71</v>
          </cell>
          <cell r="DX78">
            <v>-61</v>
          </cell>
          <cell r="DY78">
            <v>-86</v>
          </cell>
          <cell r="DZ78">
            <v>-8</v>
          </cell>
          <cell r="EA78">
            <v>-22</v>
          </cell>
          <cell r="EB78">
            <v>-22</v>
          </cell>
          <cell r="EC78">
            <v>-321</v>
          </cell>
          <cell r="ED78">
            <v>-19</v>
          </cell>
          <cell r="EE78">
            <v>-114</v>
          </cell>
          <cell r="EF78">
            <v>-165</v>
          </cell>
          <cell r="EG78">
            <v>-71</v>
          </cell>
          <cell r="EH78">
            <v>-10</v>
          </cell>
          <cell r="EI78">
            <v>-24</v>
          </cell>
          <cell r="EJ78">
            <v>-75</v>
          </cell>
          <cell r="EK78">
            <v>-35</v>
          </cell>
          <cell r="EL78">
            <v>-15</v>
          </cell>
          <cell r="EM78">
            <v>-159</v>
          </cell>
          <cell r="EN78">
            <v>-122</v>
          </cell>
          <cell r="EO78">
            <v>-22</v>
          </cell>
          <cell r="EP78">
            <v>-349</v>
          </cell>
          <cell r="EQ78">
            <v>-18</v>
          </cell>
          <cell r="ER78">
            <v>-969</v>
          </cell>
          <cell r="ES78">
            <v>-64</v>
          </cell>
          <cell r="ET78">
            <v>-6706</v>
          </cell>
          <cell r="EU78">
            <v>-188</v>
          </cell>
          <cell r="EV78">
            <v>-89</v>
          </cell>
          <cell r="EW78">
            <v>-167</v>
          </cell>
          <cell r="EX78">
            <v>-446</v>
          </cell>
          <cell r="EY78">
            <v>-34</v>
          </cell>
          <cell r="EZ78">
            <v>-40</v>
          </cell>
          <cell r="FA78">
            <v>-5319</v>
          </cell>
          <cell r="FB78">
            <v>-7134</v>
          </cell>
          <cell r="FC78">
            <v>-36664</v>
          </cell>
          <cell r="FD78">
            <v>17</v>
          </cell>
          <cell r="FE78">
            <v>1</v>
          </cell>
          <cell r="FF78">
            <v>-3</v>
          </cell>
          <cell r="FG78">
            <v>38</v>
          </cell>
          <cell r="FH78">
            <v>-24</v>
          </cell>
          <cell r="FI78">
            <v>3</v>
          </cell>
          <cell r="FJ78">
            <v>89</v>
          </cell>
          <cell r="FK78">
            <v>-18</v>
          </cell>
          <cell r="FL78">
            <v>657</v>
          </cell>
          <cell r="FM78">
            <v>27</v>
          </cell>
          <cell r="FN78">
            <v>34</v>
          </cell>
          <cell r="FO78">
            <v>57</v>
          </cell>
          <cell r="FP78">
            <v>-3</v>
          </cell>
          <cell r="FQ78">
            <v>-1</v>
          </cell>
          <cell r="FR78">
            <v>25</v>
          </cell>
          <cell r="FS78">
            <v>166</v>
          </cell>
          <cell r="FT78">
            <v>349</v>
          </cell>
          <cell r="FU78">
            <v>26</v>
          </cell>
          <cell r="FV78">
            <v>158</v>
          </cell>
          <cell r="FW78">
            <v>-426</v>
          </cell>
          <cell r="FX78">
            <v>25</v>
          </cell>
          <cell r="FY78">
            <v>6</v>
          </cell>
          <cell r="FZ78">
            <v>-2</v>
          </cell>
          <cell r="GA78">
            <v>-1</v>
          </cell>
          <cell r="GB78">
            <v>18</v>
          </cell>
          <cell r="GC78">
            <v>-110</v>
          </cell>
          <cell r="GD78">
            <v>5</v>
          </cell>
          <cell r="GE78">
            <v>-20</v>
          </cell>
          <cell r="GF78">
            <v>-144</v>
          </cell>
          <cell r="GG78">
            <v>-4</v>
          </cell>
          <cell r="GH78">
            <v>95</v>
          </cell>
          <cell r="GI78">
            <v>0</v>
          </cell>
          <cell r="GJ78">
            <v>-7</v>
          </cell>
          <cell r="GK78">
            <v>9</v>
          </cell>
          <cell r="GL78">
            <v>-3</v>
          </cell>
          <cell r="GM78">
            <v>56</v>
          </cell>
          <cell r="GN78">
            <v>6</v>
          </cell>
          <cell r="GO78">
            <v>26</v>
          </cell>
          <cell r="GP78">
            <v>15</v>
          </cell>
          <cell r="GQ78">
            <v>1</v>
          </cell>
          <cell r="GR78">
            <v>-41</v>
          </cell>
          <cell r="GS78">
            <v>3</v>
          </cell>
          <cell r="GT78">
            <v>588</v>
          </cell>
          <cell r="GU78">
            <v>-6</v>
          </cell>
          <cell r="GV78">
            <v>-45</v>
          </cell>
          <cell r="GW78">
            <v>5</v>
          </cell>
          <cell r="GX78">
            <v>-7</v>
          </cell>
          <cell r="GY78">
            <v>3</v>
          </cell>
          <cell r="GZ78">
            <v>15</v>
          </cell>
          <cell r="HA78">
            <v>14</v>
          </cell>
          <cell r="HB78">
            <v>28</v>
          </cell>
          <cell r="HC78">
            <v>16</v>
          </cell>
          <cell r="HD78">
            <v>-22</v>
          </cell>
          <cell r="HE78">
            <v>8</v>
          </cell>
          <cell r="HF78">
            <v>12</v>
          </cell>
          <cell r="HG78">
            <v>32</v>
          </cell>
          <cell r="HH78">
            <v>21</v>
          </cell>
          <cell r="HI78">
            <v>3</v>
          </cell>
          <cell r="HJ78">
            <v>-8</v>
          </cell>
          <cell r="HK78">
            <v>4</v>
          </cell>
          <cell r="HL78">
            <v>8</v>
          </cell>
          <cell r="HM78">
            <v>6</v>
          </cell>
          <cell r="HN78">
            <v>4</v>
          </cell>
          <cell r="HO78">
            <v>8</v>
          </cell>
          <cell r="HP78">
            <v>0</v>
          </cell>
          <cell r="HQ78">
            <v>64</v>
          </cell>
          <cell r="HR78">
            <v>13</v>
          </cell>
          <cell r="HS78">
            <v>135</v>
          </cell>
          <cell r="HT78">
            <v>22</v>
          </cell>
          <cell r="HU78">
            <v>1030</v>
          </cell>
          <cell r="HV78">
            <v>-24</v>
          </cell>
          <cell r="HW78">
            <v>1</v>
          </cell>
          <cell r="HX78">
            <v>65</v>
          </cell>
          <cell r="HY78">
            <v>24</v>
          </cell>
          <cell r="HZ78">
            <v>-12</v>
          </cell>
          <cell r="IA78">
            <v>3</v>
          </cell>
          <cell r="IB78">
            <v>448</v>
          </cell>
          <cell r="IC78">
            <v>559</v>
          </cell>
          <cell r="ID78">
            <v>4120</v>
          </cell>
        </row>
        <row r="79">
          <cell r="A79">
            <v>41000</v>
          </cell>
          <cell r="B79">
            <v>81</v>
          </cell>
          <cell r="C79">
            <v>23</v>
          </cell>
          <cell r="D79">
            <v>19</v>
          </cell>
          <cell r="E79">
            <v>181</v>
          </cell>
          <cell r="F79">
            <v>56</v>
          </cell>
          <cell r="G79">
            <v>49</v>
          </cell>
          <cell r="H79">
            <v>740</v>
          </cell>
          <cell r="I79">
            <v>21</v>
          </cell>
          <cell r="J79">
            <v>2361</v>
          </cell>
          <cell r="K79">
            <v>82</v>
          </cell>
          <cell r="L79">
            <v>157</v>
          </cell>
          <cell r="M79">
            <v>235</v>
          </cell>
          <cell r="N79">
            <v>80</v>
          </cell>
          <cell r="O79">
            <v>22</v>
          </cell>
          <cell r="P79">
            <v>75</v>
          </cell>
          <cell r="Q79">
            <v>1468</v>
          </cell>
          <cell r="R79">
            <v>2751</v>
          </cell>
          <cell r="S79">
            <v>233</v>
          </cell>
          <cell r="T79">
            <v>1496</v>
          </cell>
          <cell r="U79">
            <v>157</v>
          </cell>
          <cell r="V79">
            <v>90</v>
          </cell>
          <cell r="W79">
            <v>2</v>
          </cell>
          <cell r="X79">
            <v>118</v>
          </cell>
          <cell r="Y79">
            <v>10</v>
          </cell>
          <cell r="Z79">
            <v>121</v>
          </cell>
          <cell r="AA79">
            <v>140</v>
          </cell>
          <cell r="AB79">
            <v>46</v>
          </cell>
          <cell r="AC79">
            <v>111</v>
          </cell>
          <cell r="AD79">
            <v>891</v>
          </cell>
          <cell r="AE79">
            <v>70</v>
          </cell>
          <cell r="AF79">
            <v>236</v>
          </cell>
          <cell r="AG79">
            <v>1</v>
          </cell>
          <cell r="AH79">
            <v>155</v>
          </cell>
          <cell r="AI79">
            <v>31</v>
          </cell>
          <cell r="AJ79">
            <v>24</v>
          </cell>
          <cell r="AK79">
            <v>471</v>
          </cell>
          <cell r="AL79">
            <v>26</v>
          </cell>
          <cell r="AM79">
            <v>113</v>
          </cell>
          <cell r="AN79">
            <v>1177</v>
          </cell>
          <cell r="AO79">
            <v>13</v>
          </cell>
          <cell r="AP79">
            <v>146</v>
          </cell>
          <cell r="AQ79">
            <v>12</v>
          </cell>
          <cell r="AR79">
            <v>3387</v>
          </cell>
          <cell r="AS79">
            <v>14</v>
          </cell>
          <cell r="AT79">
            <v>81</v>
          </cell>
          <cell r="AU79">
            <v>119</v>
          </cell>
          <cell r="AV79">
            <v>123</v>
          </cell>
          <cell r="AW79">
            <v>54</v>
          </cell>
          <cell r="AX79">
            <v>210</v>
          </cell>
          <cell r="AY79">
            <v>12</v>
          </cell>
          <cell r="AZ79">
            <v>52</v>
          </cell>
          <cell r="BA79">
            <v>36</v>
          </cell>
          <cell r="BB79">
            <v>301</v>
          </cell>
          <cell r="BC79">
            <v>34</v>
          </cell>
          <cell r="BD79">
            <v>89</v>
          </cell>
          <cell r="BE79">
            <v>942</v>
          </cell>
          <cell r="BF79">
            <v>84</v>
          </cell>
          <cell r="BG79">
            <v>5</v>
          </cell>
          <cell r="BH79">
            <v>9</v>
          </cell>
          <cell r="BI79">
            <v>401</v>
          </cell>
          <cell r="BJ79">
            <v>22</v>
          </cell>
          <cell r="BK79">
            <v>14</v>
          </cell>
          <cell r="BL79">
            <v>144</v>
          </cell>
          <cell r="BM79">
            <v>119</v>
          </cell>
          <cell r="BN79">
            <v>65</v>
          </cell>
          <cell r="BO79">
            <v>458</v>
          </cell>
          <cell r="BP79">
            <v>18</v>
          </cell>
          <cell r="BQ79">
            <v>1157</v>
          </cell>
          <cell r="BR79">
            <v>77</v>
          </cell>
          <cell r="BS79">
            <v>7043</v>
          </cell>
          <cell r="BT79">
            <v>927</v>
          </cell>
          <cell r="BU79">
            <v>87</v>
          </cell>
          <cell r="BV79">
            <v>182</v>
          </cell>
          <cell r="BW79">
            <v>448</v>
          </cell>
          <cell r="BX79">
            <v>20</v>
          </cell>
          <cell r="BY79">
            <v>221</v>
          </cell>
          <cell r="BZ79">
            <v>5002</v>
          </cell>
          <cell r="CA79">
            <v>7240</v>
          </cell>
          <cell r="CB79">
            <v>43488</v>
          </cell>
          <cell r="CC79">
            <v>-51</v>
          </cell>
          <cell r="CD79">
            <v>-15</v>
          </cell>
          <cell r="CE79">
            <v>-10</v>
          </cell>
          <cell r="CF79">
            <v>-126</v>
          </cell>
          <cell r="CG79">
            <v>-64</v>
          </cell>
          <cell r="CH79">
            <v>-30</v>
          </cell>
          <cell r="CI79">
            <v>-670</v>
          </cell>
          <cell r="CJ79">
            <v>-7</v>
          </cell>
          <cell r="CK79">
            <v>-1798</v>
          </cell>
          <cell r="CL79">
            <v>-73</v>
          </cell>
          <cell r="CM79">
            <v>-80</v>
          </cell>
          <cell r="CN79">
            <v>-169</v>
          </cell>
          <cell r="CO79">
            <v>-50</v>
          </cell>
          <cell r="CP79">
            <v>-21</v>
          </cell>
          <cell r="CQ79">
            <v>-48</v>
          </cell>
          <cell r="CR79">
            <v>-1193</v>
          </cell>
          <cell r="CS79">
            <v>-2180</v>
          </cell>
          <cell r="CT79">
            <v>-183</v>
          </cell>
          <cell r="CU79">
            <v>-1390</v>
          </cell>
          <cell r="CV79">
            <v>-147</v>
          </cell>
          <cell r="CW79">
            <v>-35</v>
          </cell>
          <cell r="CX79">
            <v>-4</v>
          </cell>
          <cell r="CY79">
            <v>-119</v>
          </cell>
          <cell r="CZ79">
            <v>-17</v>
          </cell>
          <cell r="DA79">
            <v>-49</v>
          </cell>
          <cell r="DB79">
            <v>-126</v>
          </cell>
          <cell r="DC79">
            <v>-19</v>
          </cell>
          <cell r="DD79">
            <v>-119</v>
          </cell>
          <cell r="DE79">
            <v>-775</v>
          </cell>
          <cell r="DF79">
            <v>-49</v>
          </cell>
          <cell r="DG79">
            <v>-217</v>
          </cell>
          <cell r="DH79">
            <v>-7</v>
          </cell>
          <cell r="DI79">
            <v>-107</v>
          </cell>
          <cell r="DJ79">
            <v>-12</v>
          </cell>
          <cell r="DK79">
            <v>-64</v>
          </cell>
          <cell r="DL79">
            <v>-114</v>
          </cell>
          <cell r="DM79">
            <v>-22</v>
          </cell>
          <cell r="DN79">
            <v>-59</v>
          </cell>
          <cell r="DO79">
            <v>-198</v>
          </cell>
          <cell r="DP79">
            <v>-9</v>
          </cell>
          <cell r="DQ79">
            <v>-89</v>
          </cell>
          <cell r="DR79">
            <v>-8</v>
          </cell>
          <cell r="DS79">
            <v>-1868</v>
          </cell>
          <cell r="DT79">
            <v>-10</v>
          </cell>
          <cell r="DU79">
            <v>-67</v>
          </cell>
          <cell r="DV79">
            <v>-124</v>
          </cell>
          <cell r="DW79">
            <v>-63</v>
          </cell>
          <cell r="DX79">
            <v>-35</v>
          </cell>
          <cell r="DY79">
            <v>-74</v>
          </cell>
          <cell r="DZ79">
            <v>-18</v>
          </cell>
          <cell r="EA79">
            <v>-29</v>
          </cell>
          <cell r="EB79">
            <v>-21</v>
          </cell>
          <cell r="EC79">
            <v>-216</v>
          </cell>
          <cell r="ED79">
            <v>-28</v>
          </cell>
          <cell r="EE79">
            <v>-99</v>
          </cell>
          <cell r="EF79">
            <v>-141</v>
          </cell>
          <cell r="EG79">
            <v>-73</v>
          </cell>
          <cell r="EH79">
            <v>-11</v>
          </cell>
          <cell r="EI79">
            <v>-21</v>
          </cell>
          <cell r="EJ79">
            <v>-73</v>
          </cell>
          <cell r="EK79">
            <v>-31</v>
          </cell>
          <cell r="EL79">
            <v>-17</v>
          </cell>
          <cell r="EM79">
            <v>-131</v>
          </cell>
          <cell r="EN79">
            <v>-114</v>
          </cell>
          <cell r="EO79">
            <v>-25</v>
          </cell>
          <cell r="EP79">
            <v>-347</v>
          </cell>
          <cell r="EQ79">
            <v>-13</v>
          </cell>
          <cell r="ER79">
            <v>-975</v>
          </cell>
          <cell r="ES79">
            <v>-68</v>
          </cell>
          <cell r="ET79">
            <v>-6596</v>
          </cell>
          <cell r="EU79">
            <v>-255</v>
          </cell>
          <cell r="EV79">
            <v>-73</v>
          </cell>
          <cell r="EW79">
            <v>-177</v>
          </cell>
          <cell r="EX79">
            <v>-416</v>
          </cell>
          <cell r="EY79">
            <v>-17</v>
          </cell>
          <cell r="EZ79">
            <v>-32</v>
          </cell>
          <cell r="FA79">
            <v>-4416</v>
          </cell>
          <cell r="FB79">
            <v>-6452</v>
          </cell>
          <cell r="FC79">
            <v>-33649</v>
          </cell>
          <cell r="FD79">
            <v>30</v>
          </cell>
          <cell r="FE79">
            <v>8</v>
          </cell>
          <cell r="FF79">
            <v>9</v>
          </cell>
          <cell r="FG79">
            <v>55</v>
          </cell>
          <cell r="FH79">
            <v>-8</v>
          </cell>
          <cell r="FI79">
            <v>19</v>
          </cell>
          <cell r="FJ79">
            <v>70</v>
          </cell>
          <cell r="FK79">
            <v>14</v>
          </cell>
          <cell r="FL79">
            <v>563</v>
          </cell>
          <cell r="FM79">
            <v>9</v>
          </cell>
          <cell r="FN79">
            <v>77</v>
          </cell>
          <cell r="FO79">
            <v>66</v>
          </cell>
          <cell r="FP79">
            <v>30</v>
          </cell>
          <cell r="FQ79">
            <v>1</v>
          </cell>
          <cell r="FR79">
            <v>27</v>
          </cell>
          <cell r="FS79">
            <v>275</v>
          </cell>
          <cell r="FT79">
            <v>571</v>
          </cell>
          <cell r="FU79">
            <v>50</v>
          </cell>
          <cell r="FV79">
            <v>106</v>
          </cell>
          <cell r="FW79">
            <v>10</v>
          </cell>
          <cell r="FX79">
            <v>55</v>
          </cell>
          <cell r="FY79">
            <v>-2</v>
          </cell>
          <cell r="FZ79">
            <v>-1</v>
          </cell>
          <cell r="GA79">
            <v>-7</v>
          </cell>
          <cell r="GB79">
            <v>72</v>
          </cell>
          <cell r="GC79">
            <v>14</v>
          </cell>
          <cell r="GD79">
            <v>27</v>
          </cell>
          <cell r="GE79">
            <v>-8</v>
          </cell>
          <cell r="GF79">
            <v>116</v>
          </cell>
          <cell r="GG79">
            <v>21</v>
          </cell>
          <cell r="GH79">
            <v>19</v>
          </cell>
          <cell r="GI79">
            <v>-6</v>
          </cell>
          <cell r="GJ79">
            <v>48</v>
          </cell>
          <cell r="GK79">
            <v>19</v>
          </cell>
          <cell r="GL79">
            <v>-40</v>
          </cell>
          <cell r="GM79">
            <v>357</v>
          </cell>
          <cell r="GN79">
            <v>4</v>
          </cell>
          <cell r="GO79">
            <v>54</v>
          </cell>
          <cell r="GP79">
            <v>979</v>
          </cell>
          <cell r="GQ79">
            <v>4</v>
          </cell>
          <cell r="GR79">
            <v>57</v>
          </cell>
          <cell r="GS79">
            <v>4</v>
          </cell>
          <cell r="GT79">
            <v>1519</v>
          </cell>
          <cell r="GU79">
            <v>4</v>
          </cell>
          <cell r="GV79">
            <v>14</v>
          </cell>
          <cell r="GW79">
            <v>-5</v>
          </cell>
          <cell r="GX79">
            <v>60</v>
          </cell>
          <cell r="GY79">
            <v>19</v>
          </cell>
          <cell r="GZ79">
            <v>136</v>
          </cell>
          <cell r="HA79">
            <v>-6</v>
          </cell>
          <cell r="HB79">
            <v>23</v>
          </cell>
          <cell r="HC79">
            <v>15</v>
          </cell>
          <cell r="HD79">
            <v>85</v>
          </cell>
          <cell r="HE79">
            <v>6</v>
          </cell>
          <cell r="HF79">
            <v>-10</v>
          </cell>
          <cell r="HG79">
            <v>801</v>
          </cell>
          <cell r="HH79">
            <v>11</v>
          </cell>
          <cell r="HI79">
            <v>-6</v>
          </cell>
          <cell r="HJ79">
            <v>-12</v>
          </cell>
          <cell r="HK79">
            <v>328</v>
          </cell>
          <cell r="HL79">
            <v>-9</v>
          </cell>
          <cell r="HM79">
            <v>-3</v>
          </cell>
          <cell r="HN79">
            <v>13</v>
          </cell>
          <cell r="HO79">
            <v>5</v>
          </cell>
          <cell r="HP79">
            <v>40</v>
          </cell>
          <cell r="HQ79">
            <v>111</v>
          </cell>
          <cell r="HR79">
            <v>5</v>
          </cell>
          <cell r="HS79">
            <v>182</v>
          </cell>
          <cell r="HT79">
            <v>9</v>
          </cell>
          <cell r="HU79">
            <v>447</v>
          </cell>
          <cell r="HV79">
            <v>672</v>
          </cell>
          <cell r="HW79">
            <v>14</v>
          </cell>
          <cell r="HX79">
            <v>5</v>
          </cell>
          <cell r="HY79">
            <v>32</v>
          </cell>
          <cell r="HZ79">
            <v>3</v>
          </cell>
          <cell r="IA79">
            <v>189</v>
          </cell>
          <cell r="IB79">
            <v>586</v>
          </cell>
          <cell r="IC79">
            <v>788</v>
          </cell>
          <cell r="ID79">
            <v>9839</v>
          </cell>
        </row>
        <row r="80">
          <cell r="A80">
            <v>41030</v>
          </cell>
          <cell r="B80">
            <v>79</v>
          </cell>
          <cell r="C80">
            <v>35</v>
          </cell>
          <cell r="D80">
            <v>23</v>
          </cell>
          <cell r="E80">
            <v>146</v>
          </cell>
          <cell r="F80">
            <v>79</v>
          </cell>
          <cell r="G80">
            <v>46</v>
          </cell>
          <cell r="H80">
            <v>735</v>
          </cell>
          <cell r="I80">
            <v>12</v>
          </cell>
          <cell r="J80">
            <v>2439</v>
          </cell>
          <cell r="K80">
            <v>83</v>
          </cell>
          <cell r="L80">
            <v>262</v>
          </cell>
          <cell r="M80">
            <v>225</v>
          </cell>
          <cell r="N80">
            <v>76</v>
          </cell>
          <cell r="O80">
            <v>30</v>
          </cell>
          <cell r="P80">
            <v>175</v>
          </cell>
          <cell r="Q80">
            <v>1555</v>
          </cell>
          <cell r="R80">
            <v>2650</v>
          </cell>
          <cell r="S80">
            <v>205</v>
          </cell>
          <cell r="T80">
            <v>1356</v>
          </cell>
          <cell r="U80">
            <v>638</v>
          </cell>
          <cell r="V80">
            <v>39</v>
          </cell>
          <cell r="W80">
            <v>7</v>
          </cell>
          <cell r="X80">
            <v>155</v>
          </cell>
          <cell r="Y80">
            <v>70</v>
          </cell>
          <cell r="Z80">
            <v>84</v>
          </cell>
          <cell r="AA80">
            <v>155</v>
          </cell>
          <cell r="AB80">
            <v>37</v>
          </cell>
          <cell r="AC80">
            <v>120</v>
          </cell>
          <cell r="AD80">
            <v>819</v>
          </cell>
          <cell r="AE80">
            <v>62</v>
          </cell>
          <cell r="AF80">
            <v>269</v>
          </cell>
          <cell r="AG80">
            <v>20</v>
          </cell>
          <cell r="AH80">
            <v>131</v>
          </cell>
          <cell r="AI80">
            <v>44</v>
          </cell>
          <cell r="AJ80">
            <v>33</v>
          </cell>
          <cell r="AK80">
            <v>215</v>
          </cell>
          <cell r="AL80">
            <v>38</v>
          </cell>
          <cell r="AM80">
            <v>177</v>
          </cell>
          <cell r="AN80">
            <v>1445</v>
          </cell>
          <cell r="AO80">
            <v>18</v>
          </cell>
          <cell r="AP80">
            <v>144</v>
          </cell>
          <cell r="AQ80">
            <v>21</v>
          </cell>
          <cell r="AR80">
            <v>3005</v>
          </cell>
          <cell r="AS80">
            <v>8</v>
          </cell>
          <cell r="AT80">
            <v>113</v>
          </cell>
          <cell r="AU80">
            <v>130</v>
          </cell>
          <cell r="AV80">
            <v>136</v>
          </cell>
          <cell r="AW80">
            <v>53</v>
          </cell>
          <cell r="AX80">
            <v>357</v>
          </cell>
          <cell r="AY80">
            <v>15</v>
          </cell>
          <cell r="AZ80">
            <v>32</v>
          </cell>
          <cell r="BA80">
            <v>28</v>
          </cell>
          <cell r="BB80">
            <v>860</v>
          </cell>
          <cell r="BC80">
            <v>39</v>
          </cell>
          <cell r="BD80">
            <v>111</v>
          </cell>
          <cell r="BE80">
            <v>712</v>
          </cell>
          <cell r="BF80">
            <v>69</v>
          </cell>
          <cell r="BG80">
            <v>23</v>
          </cell>
          <cell r="BH80">
            <v>21</v>
          </cell>
          <cell r="BI80">
            <v>393</v>
          </cell>
          <cell r="BJ80">
            <v>27</v>
          </cell>
          <cell r="BK80">
            <v>13</v>
          </cell>
          <cell r="BL80">
            <v>155</v>
          </cell>
          <cell r="BM80">
            <v>171</v>
          </cell>
          <cell r="BN80">
            <v>63</v>
          </cell>
          <cell r="BO80">
            <v>445</v>
          </cell>
          <cell r="BP80">
            <v>21</v>
          </cell>
          <cell r="BQ80">
            <v>1432</v>
          </cell>
          <cell r="BR80">
            <v>115</v>
          </cell>
          <cell r="BS80">
            <v>6390</v>
          </cell>
          <cell r="BT80">
            <v>1830</v>
          </cell>
          <cell r="BU80">
            <v>97</v>
          </cell>
          <cell r="BV80">
            <v>244</v>
          </cell>
          <cell r="BW80">
            <v>444</v>
          </cell>
          <cell r="BX80">
            <v>35</v>
          </cell>
          <cell r="BY80">
            <v>766</v>
          </cell>
          <cell r="BZ80">
            <v>4434</v>
          </cell>
          <cell r="CA80">
            <v>6541</v>
          </cell>
          <cell r="CB80">
            <v>44280</v>
          </cell>
          <cell r="CC80">
            <v>-93</v>
          </cell>
          <cell r="CD80">
            <v>-19</v>
          </cell>
          <cell r="CE80">
            <v>-14</v>
          </cell>
          <cell r="CF80">
            <v>-143</v>
          </cell>
          <cell r="CG80">
            <v>-75</v>
          </cell>
          <cell r="CH80">
            <v>-16</v>
          </cell>
          <cell r="CI80">
            <v>-438</v>
          </cell>
          <cell r="CJ80">
            <v>-12</v>
          </cell>
          <cell r="CK80">
            <v>-2219</v>
          </cell>
          <cell r="CL80">
            <v>-65</v>
          </cell>
          <cell r="CM80">
            <v>-150</v>
          </cell>
          <cell r="CN80">
            <v>-191</v>
          </cell>
          <cell r="CO80">
            <v>-52</v>
          </cell>
          <cell r="CP80">
            <v>-23</v>
          </cell>
          <cell r="CQ80">
            <v>-80</v>
          </cell>
          <cell r="CR80">
            <v>-1516</v>
          </cell>
          <cell r="CS80">
            <v>-2432</v>
          </cell>
          <cell r="CT80">
            <v>-215</v>
          </cell>
          <cell r="CU80">
            <v>-1424</v>
          </cell>
          <cell r="CV80">
            <v>-176</v>
          </cell>
          <cell r="CW80">
            <v>-53</v>
          </cell>
          <cell r="CX80">
            <v>-5</v>
          </cell>
          <cell r="CY80">
            <v>-136</v>
          </cell>
          <cell r="CZ80">
            <v>-23</v>
          </cell>
          <cell r="DA80">
            <v>-71</v>
          </cell>
          <cell r="DB80">
            <v>-147</v>
          </cell>
          <cell r="DC80">
            <v>-42</v>
          </cell>
          <cell r="DD80">
            <v>-92</v>
          </cell>
          <cell r="DE80">
            <v>-791</v>
          </cell>
          <cell r="DF80">
            <v>-50</v>
          </cell>
          <cell r="DG80">
            <v>-266</v>
          </cell>
          <cell r="DH80">
            <v>-6</v>
          </cell>
          <cell r="DI80">
            <v>-142</v>
          </cell>
          <cell r="DJ80">
            <v>-23</v>
          </cell>
          <cell r="DK80">
            <v>-45</v>
          </cell>
          <cell r="DL80">
            <v>-128</v>
          </cell>
          <cell r="DM80">
            <v>-25</v>
          </cell>
          <cell r="DN80">
            <v>-69</v>
          </cell>
          <cell r="DO80">
            <v>-536</v>
          </cell>
          <cell r="DP80">
            <v>-9</v>
          </cell>
          <cell r="DQ80">
            <v>-130</v>
          </cell>
          <cell r="DR80">
            <v>-7</v>
          </cell>
          <cell r="DS80">
            <v>-2522</v>
          </cell>
          <cell r="DT80">
            <v>-4</v>
          </cell>
          <cell r="DU80">
            <v>-53</v>
          </cell>
          <cell r="DV80">
            <v>-109</v>
          </cell>
          <cell r="DW80">
            <v>-135</v>
          </cell>
          <cell r="DX80">
            <v>-45</v>
          </cell>
          <cell r="DY80">
            <v>-173</v>
          </cell>
          <cell r="DZ80">
            <v>-15</v>
          </cell>
          <cell r="EA80">
            <v>-37</v>
          </cell>
          <cell r="EB80">
            <v>-20</v>
          </cell>
          <cell r="EC80">
            <v>-305</v>
          </cell>
          <cell r="ED80">
            <v>-33</v>
          </cell>
          <cell r="EE80">
            <v>-108</v>
          </cell>
          <cell r="EF80">
            <v>-367</v>
          </cell>
          <cell r="EG80">
            <v>-62</v>
          </cell>
          <cell r="EH80">
            <v>-5</v>
          </cell>
          <cell r="EI80">
            <v>-23</v>
          </cell>
          <cell r="EJ80">
            <v>-416</v>
          </cell>
          <cell r="EK80">
            <v>-22</v>
          </cell>
          <cell r="EL80">
            <v>-20</v>
          </cell>
          <cell r="EM80">
            <v>-147</v>
          </cell>
          <cell r="EN80">
            <v>-118</v>
          </cell>
          <cell r="EO80">
            <v>-57</v>
          </cell>
          <cell r="EP80">
            <v>-400</v>
          </cell>
          <cell r="EQ80">
            <v>-14</v>
          </cell>
          <cell r="ER80">
            <v>-1129</v>
          </cell>
          <cell r="ES80">
            <v>-78</v>
          </cell>
          <cell r="ET80">
            <v>-6405</v>
          </cell>
          <cell r="EU80">
            <v>-1471</v>
          </cell>
          <cell r="EV80">
            <v>-101</v>
          </cell>
          <cell r="EW80">
            <v>-184</v>
          </cell>
          <cell r="EX80">
            <v>-439</v>
          </cell>
          <cell r="EY80">
            <v>-25</v>
          </cell>
          <cell r="EZ80">
            <v>-759</v>
          </cell>
          <cell r="FA80">
            <v>-4822</v>
          </cell>
          <cell r="FB80">
            <v>-6970</v>
          </cell>
          <cell r="FC80">
            <v>-39742</v>
          </cell>
          <cell r="FD80">
            <v>-14</v>
          </cell>
          <cell r="FE80">
            <v>16</v>
          </cell>
          <cell r="FF80">
            <v>9</v>
          </cell>
          <cell r="FG80">
            <v>3</v>
          </cell>
          <cell r="FH80">
            <v>4</v>
          </cell>
          <cell r="FI80">
            <v>30</v>
          </cell>
          <cell r="FJ80">
            <v>297</v>
          </cell>
          <cell r="FK80">
            <v>0</v>
          </cell>
          <cell r="FL80">
            <v>220</v>
          </cell>
          <cell r="FM80">
            <v>18</v>
          </cell>
          <cell r="FN80">
            <v>112</v>
          </cell>
          <cell r="FO80">
            <v>34</v>
          </cell>
          <cell r="FP80">
            <v>24</v>
          </cell>
          <cell r="FQ80">
            <v>7</v>
          </cell>
          <cell r="FR80">
            <v>95</v>
          </cell>
          <cell r="FS80">
            <v>39</v>
          </cell>
          <cell r="FT80">
            <v>218</v>
          </cell>
          <cell r="FU80">
            <v>-10</v>
          </cell>
          <cell r="FV80">
            <v>-68</v>
          </cell>
          <cell r="FW80">
            <v>462</v>
          </cell>
          <cell r="FX80">
            <v>-14</v>
          </cell>
          <cell r="FY80">
            <v>2</v>
          </cell>
          <cell r="FZ80">
            <v>19</v>
          </cell>
          <cell r="GA80">
            <v>47</v>
          </cell>
          <cell r="GB80">
            <v>13</v>
          </cell>
          <cell r="GC80">
            <v>8</v>
          </cell>
          <cell r="GD80">
            <v>-5</v>
          </cell>
          <cell r="GE80">
            <v>28</v>
          </cell>
          <cell r="GF80">
            <v>28</v>
          </cell>
          <cell r="GG80">
            <v>12</v>
          </cell>
          <cell r="GH80">
            <v>3</v>
          </cell>
          <cell r="GI80">
            <v>14</v>
          </cell>
          <cell r="GJ80">
            <v>-11</v>
          </cell>
          <cell r="GK80">
            <v>21</v>
          </cell>
          <cell r="GL80">
            <v>-12</v>
          </cell>
          <cell r="GM80">
            <v>87</v>
          </cell>
          <cell r="GN80">
            <v>13</v>
          </cell>
          <cell r="GO80">
            <v>108</v>
          </cell>
          <cell r="GP80">
            <v>909</v>
          </cell>
          <cell r="GQ80">
            <v>9</v>
          </cell>
          <cell r="GR80">
            <v>14</v>
          </cell>
          <cell r="GS80">
            <v>14</v>
          </cell>
          <cell r="GT80">
            <v>483</v>
          </cell>
          <cell r="GU80">
            <v>4</v>
          </cell>
          <cell r="GV80">
            <v>60</v>
          </cell>
          <cell r="GW80">
            <v>21</v>
          </cell>
          <cell r="GX80">
            <v>1</v>
          </cell>
          <cell r="GY80">
            <v>8</v>
          </cell>
          <cell r="GZ80">
            <v>184</v>
          </cell>
          <cell r="HA80">
            <v>0</v>
          </cell>
          <cell r="HB80">
            <v>-5</v>
          </cell>
          <cell r="HC80">
            <v>8</v>
          </cell>
          <cell r="HD80">
            <v>555</v>
          </cell>
          <cell r="HE80">
            <v>6</v>
          </cell>
          <cell r="HF80">
            <v>3</v>
          </cell>
          <cell r="HG80">
            <v>345</v>
          </cell>
          <cell r="HH80">
            <v>7</v>
          </cell>
          <cell r="HI80">
            <v>18</v>
          </cell>
          <cell r="HJ80">
            <v>-2</v>
          </cell>
          <cell r="HK80">
            <v>-23</v>
          </cell>
          <cell r="HL80">
            <v>5</v>
          </cell>
          <cell r="HM80">
            <v>-7</v>
          </cell>
          <cell r="HN80">
            <v>8</v>
          </cell>
          <cell r="HO80">
            <v>53</v>
          </cell>
          <cell r="HP80">
            <v>6</v>
          </cell>
          <cell r="HQ80">
            <v>45</v>
          </cell>
          <cell r="HR80">
            <v>7</v>
          </cell>
          <cell r="HS80">
            <v>303</v>
          </cell>
          <cell r="HT80">
            <v>37</v>
          </cell>
          <cell r="HU80">
            <v>-15</v>
          </cell>
          <cell r="HV80">
            <v>359</v>
          </cell>
          <cell r="HW80">
            <v>-4</v>
          </cell>
          <cell r="HX80">
            <v>60</v>
          </cell>
          <cell r="HY80">
            <v>5</v>
          </cell>
          <cell r="HZ80">
            <v>10</v>
          </cell>
          <cell r="IA80">
            <v>7</v>
          </cell>
          <cell r="IB80">
            <v>-388</v>
          </cell>
          <cell r="IC80">
            <v>-429</v>
          </cell>
          <cell r="ID80">
            <v>4538</v>
          </cell>
        </row>
        <row r="81">
          <cell r="A81">
            <v>41061</v>
          </cell>
          <cell r="B81">
            <v>69</v>
          </cell>
          <cell r="C81">
            <v>33</v>
          </cell>
          <cell r="D81">
            <v>8</v>
          </cell>
          <cell r="E81">
            <v>136</v>
          </cell>
          <cell r="F81">
            <v>65</v>
          </cell>
          <cell r="G81">
            <v>47</v>
          </cell>
          <cell r="H81">
            <v>856</v>
          </cell>
          <cell r="I81">
            <v>7</v>
          </cell>
          <cell r="J81">
            <v>1973</v>
          </cell>
          <cell r="K81">
            <v>73</v>
          </cell>
          <cell r="L81">
            <v>207</v>
          </cell>
          <cell r="M81">
            <v>168</v>
          </cell>
          <cell r="N81">
            <v>89</v>
          </cell>
          <cell r="O81">
            <v>26</v>
          </cell>
          <cell r="P81">
            <v>281</v>
          </cell>
          <cell r="Q81">
            <v>1568</v>
          </cell>
          <cell r="R81">
            <v>2363</v>
          </cell>
          <cell r="S81">
            <v>248</v>
          </cell>
          <cell r="T81">
            <v>1326</v>
          </cell>
          <cell r="U81">
            <v>154</v>
          </cell>
          <cell r="V81">
            <v>57</v>
          </cell>
          <cell r="W81">
            <v>5</v>
          </cell>
          <cell r="X81">
            <v>91</v>
          </cell>
          <cell r="Y81">
            <v>22</v>
          </cell>
          <cell r="Z81">
            <v>89</v>
          </cell>
          <cell r="AA81">
            <v>218</v>
          </cell>
          <cell r="AB81">
            <v>22</v>
          </cell>
          <cell r="AC81">
            <v>161</v>
          </cell>
          <cell r="AD81">
            <v>799</v>
          </cell>
          <cell r="AE81">
            <v>128</v>
          </cell>
          <cell r="AF81">
            <v>110</v>
          </cell>
          <cell r="AG81">
            <v>0</v>
          </cell>
          <cell r="AH81">
            <v>163</v>
          </cell>
          <cell r="AI81">
            <v>38</v>
          </cell>
          <cell r="AJ81">
            <v>42</v>
          </cell>
          <cell r="AK81">
            <v>159</v>
          </cell>
          <cell r="AL81">
            <v>20</v>
          </cell>
          <cell r="AM81">
            <v>146</v>
          </cell>
          <cell r="AN81">
            <v>249</v>
          </cell>
          <cell r="AO81">
            <v>10</v>
          </cell>
          <cell r="AP81">
            <v>105</v>
          </cell>
          <cell r="AQ81">
            <v>14</v>
          </cell>
          <cell r="AR81">
            <v>2008</v>
          </cell>
          <cell r="AS81">
            <v>11</v>
          </cell>
          <cell r="AT81">
            <v>71</v>
          </cell>
          <cell r="AU81">
            <v>152</v>
          </cell>
          <cell r="AV81">
            <v>77</v>
          </cell>
          <cell r="AW81">
            <v>62</v>
          </cell>
          <cell r="AX81">
            <v>103</v>
          </cell>
          <cell r="AY81">
            <v>27</v>
          </cell>
          <cell r="AZ81">
            <v>54</v>
          </cell>
          <cell r="BA81">
            <v>42</v>
          </cell>
          <cell r="BB81">
            <v>388</v>
          </cell>
          <cell r="BC81">
            <v>61</v>
          </cell>
          <cell r="BD81">
            <v>62</v>
          </cell>
          <cell r="BE81">
            <v>634</v>
          </cell>
          <cell r="BF81">
            <v>59</v>
          </cell>
          <cell r="BG81">
            <v>16</v>
          </cell>
          <cell r="BH81">
            <v>31</v>
          </cell>
          <cell r="BI81">
            <v>75</v>
          </cell>
          <cell r="BJ81">
            <v>28</v>
          </cell>
          <cell r="BK81">
            <v>20</v>
          </cell>
          <cell r="BL81">
            <v>164</v>
          </cell>
          <cell r="BM81">
            <v>149</v>
          </cell>
          <cell r="BN81">
            <v>29</v>
          </cell>
          <cell r="BO81">
            <v>363</v>
          </cell>
          <cell r="BP81">
            <v>40</v>
          </cell>
          <cell r="BQ81">
            <v>961</v>
          </cell>
          <cell r="BR81">
            <v>63</v>
          </cell>
          <cell r="BS81">
            <v>6741</v>
          </cell>
          <cell r="BT81">
            <v>202</v>
          </cell>
          <cell r="BU81">
            <v>68</v>
          </cell>
          <cell r="BV81">
            <v>237</v>
          </cell>
          <cell r="BW81">
            <v>540</v>
          </cell>
          <cell r="BX81">
            <v>16</v>
          </cell>
          <cell r="BY81">
            <v>137</v>
          </cell>
          <cell r="BZ81">
            <v>5488</v>
          </cell>
          <cell r="CA81">
            <v>6401</v>
          </cell>
          <cell r="CB81">
            <v>37925</v>
          </cell>
          <cell r="CC81">
            <v>-77</v>
          </cell>
          <cell r="CD81">
            <v>-19</v>
          </cell>
          <cell r="CE81">
            <v>-11</v>
          </cell>
          <cell r="CF81">
            <v>-126</v>
          </cell>
          <cell r="CG81">
            <v>-76</v>
          </cell>
          <cell r="CH81">
            <v>-10</v>
          </cell>
          <cell r="CI81">
            <v>-645</v>
          </cell>
          <cell r="CJ81">
            <v>-13</v>
          </cell>
          <cell r="CK81">
            <v>-2407</v>
          </cell>
          <cell r="CL81">
            <v>-78</v>
          </cell>
          <cell r="CM81">
            <v>-167</v>
          </cell>
          <cell r="CN81">
            <v>-167</v>
          </cell>
          <cell r="CO81">
            <v>-66</v>
          </cell>
          <cell r="CP81">
            <v>-14</v>
          </cell>
          <cell r="CQ81">
            <v>-59</v>
          </cell>
          <cell r="CR81">
            <v>-1485</v>
          </cell>
          <cell r="CS81">
            <v>-2401</v>
          </cell>
          <cell r="CT81">
            <v>-230</v>
          </cell>
          <cell r="CU81">
            <v>-1299</v>
          </cell>
          <cell r="CV81">
            <v>-157</v>
          </cell>
          <cell r="CW81">
            <v>-38</v>
          </cell>
          <cell r="CX81">
            <v>-10</v>
          </cell>
          <cell r="CY81">
            <v>-99</v>
          </cell>
          <cell r="CZ81">
            <v>-22</v>
          </cell>
          <cell r="DA81">
            <v>-63</v>
          </cell>
          <cell r="DB81">
            <v>-169</v>
          </cell>
          <cell r="DC81">
            <v>-26</v>
          </cell>
          <cell r="DD81">
            <v>-104</v>
          </cell>
          <cell r="DE81">
            <v>-756</v>
          </cell>
          <cell r="DF81">
            <v>-54</v>
          </cell>
          <cell r="DG81">
            <v>-245</v>
          </cell>
          <cell r="DH81">
            <v>-4</v>
          </cell>
          <cell r="DI81">
            <v>-137</v>
          </cell>
          <cell r="DJ81">
            <v>-17</v>
          </cell>
          <cell r="DK81">
            <v>-72</v>
          </cell>
          <cell r="DL81">
            <v>-201</v>
          </cell>
          <cell r="DM81">
            <v>-21</v>
          </cell>
          <cell r="DN81">
            <v>-75</v>
          </cell>
          <cell r="DO81">
            <v>-2209</v>
          </cell>
          <cell r="DP81">
            <v>-14</v>
          </cell>
          <cell r="DQ81">
            <v>-107</v>
          </cell>
          <cell r="DR81">
            <v>-7</v>
          </cell>
          <cell r="DS81">
            <v>-3087</v>
          </cell>
          <cell r="DT81">
            <v>-13</v>
          </cell>
          <cell r="DU81">
            <v>-84</v>
          </cell>
          <cell r="DV81">
            <v>-132</v>
          </cell>
          <cell r="DW81">
            <v>-109</v>
          </cell>
          <cell r="DX81">
            <v>-42</v>
          </cell>
          <cell r="DY81">
            <v>-287</v>
          </cell>
          <cell r="DZ81">
            <v>-12</v>
          </cell>
          <cell r="EA81">
            <v>-25</v>
          </cell>
          <cell r="EB81">
            <v>-26</v>
          </cell>
          <cell r="EC81">
            <v>-848</v>
          </cell>
          <cell r="ED81">
            <v>-33</v>
          </cell>
          <cell r="EE81">
            <v>-70</v>
          </cell>
          <cell r="EF81">
            <v>-429</v>
          </cell>
          <cell r="EG81">
            <v>-57</v>
          </cell>
          <cell r="EH81">
            <v>-13</v>
          </cell>
          <cell r="EI81">
            <v>-27</v>
          </cell>
          <cell r="EJ81">
            <v>-333</v>
          </cell>
          <cell r="EK81">
            <v>-22</v>
          </cell>
          <cell r="EL81">
            <v>-22</v>
          </cell>
          <cell r="EM81">
            <v>-119</v>
          </cell>
          <cell r="EN81">
            <v>-164</v>
          </cell>
          <cell r="EO81">
            <v>-56</v>
          </cell>
          <cell r="EP81">
            <v>-370</v>
          </cell>
          <cell r="EQ81">
            <v>-13</v>
          </cell>
          <cell r="ER81">
            <v>-1278</v>
          </cell>
          <cell r="ES81">
            <v>-80</v>
          </cell>
          <cell r="ET81">
            <v>-6297</v>
          </cell>
          <cell r="EU81">
            <v>-1180</v>
          </cell>
          <cell r="EV81">
            <v>-88</v>
          </cell>
          <cell r="EW81">
            <v>-195</v>
          </cell>
          <cell r="EX81">
            <v>-464</v>
          </cell>
          <cell r="EY81">
            <v>-22</v>
          </cell>
          <cell r="EZ81">
            <v>-676</v>
          </cell>
          <cell r="FA81">
            <v>-5118</v>
          </cell>
          <cell r="FB81">
            <v>-7583</v>
          </cell>
          <cell r="FC81">
            <v>-43331</v>
          </cell>
          <cell r="FD81">
            <v>-8</v>
          </cell>
          <cell r="FE81">
            <v>14</v>
          </cell>
          <cell r="FF81">
            <v>-3</v>
          </cell>
          <cell r="FG81">
            <v>10</v>
          </cell>
          <cell r="FH81">
            <v>-11</v>
          </cell>
          <cell r="FI81">
            <v>37</v>
          </cell>
          <cell r="FJ81">
            <v>211</v>
          </cell>
          <cell r="FK81">
            <v>-6</v>
          </cell>
          <cell r="FL81">
            <v>-434</v>
          </cell>
          <cell r="FM81">
            <v>-5</v>
          </cell>
          <cell r="FN81">
            <v>40</v>
          </cell>
          <cell r="FO81">
            <v>1</v>
          </cell>
          <cell r="FP81">
            <v>23</v>
          </cell>
          <cell r="FQ81">
            <v>12</v>
          </cell>
          <cell r="FR81">
            <v>222</v>
          </cell>
          <cell r="FS81">
            <v>83</v>
          </cell>
          <cell r="FT81">
            <v>-38</v>
          </cell>
          <cell r="FU81">
            <v>18</v>
          </cell>
          <cell r="FV81">
            <v>27</v>
          </cell>
          <cell r="FW81">
            <v>-3</v>
          </cell>
          <cell r="FX81">
            <v>19</v>
          </cell>
          <cell r="FY81">
            <v>-5</v>
          </cell>
          <cell r="FZ81">
            <v>-8</v>
          </cell>
          <cell r="GA81">
            <v>0</v>
          </cell>
          <cell r="GB81">
            <v>26</v>
          </cell>
          <cell r="GC81">
            <v>49</v>
          </cell>
          <cell r="GD81">
            <v>-4</v>
          </cell>
          <cell r="GE81">
            <v>57</v>
          </cell>
          <cell r="GF81">
            <v>43</v>
          </cell>
          <cell r="GG81">
            <v>74</v>
          </cell>
          <cell r="GH81">
            <v>-135</v>
          </cell>
          <cell r="GI81">
            <v>-4</v>
          </cell>
          <cell r="GJ81">
            <v>26</v>
          </cell>
          <cell r="GK81">
            <v>21</v>
          </cell>
          <cell r="GL81">
            <v>-30</v>
          </cell>
          <cell r="GM81">
            <v>-42</v>
          </cell>
          <cell r="GN81">
            <v>-1</v>
          </cell>
          <cell r="GO81">
            <v>71</v>
          </cell>
          <cell r="GP81">
            <v>-1960</v>
          </cell>
          <cell r="GQ81">
            <v>-4</v>
          </cell>
          <cell r="GR81">
            <v>-2</v>
          </cell>
          <cell r="GS81">
            <v>7</v>
          </cell>
          <cell r="GT81">
            <v>-1079</v>
          </cell>
          <cell r="GU81">
            <v>-2</v>
          </cell>
          <cell r="GV81">
            <v>-13</v>
          </cell>
          <cell r="GW81">
            <v>20</v>
          </cell>
          <cell r="GX81">
            <v>-32</v>
          </cell>
          <cell r="GY81">
            <v>20</v>
          </cell>
          <cell r="GZ81">
            <v>-184</v>
          </cell>
          <cell r="HA81">
            <v>15</v>
          </cell>
          <cell r="HB81">
            <v>29</v>
          </cell>
          <cell r="HC81">
            <v>16</v>
          </cell>
          <cell r="HD81">
            <v>-460</v>
          </cell>
          <cell r="HE81">
            <v>28</v>
          </cell>
          <cell r="HF81">
            <v>-8</v>
          </cell>
          <cell r="HG81">
            <v>205</v>
          </cell>
          <cell r="HH81">
            <v>2</v>
          </cell>
          <cell r="HI81">
            <v>3</v>
          </cell>
          <cell r="HJ81">
            <v>4</v>
          </cell>
          <cell r="HK81">
            <v>-258</v>
          </cell>
          <cell r="HL81">
            <v>6</v>
          </cell>
          <cell r="HM81">
            <v>-2</v>
          </cell>
          <cell r="HN81">
            <v>45</v>
          </cell>
          <cell r="HO81">
            <v>-15</v>
          </cell>
          <cell r="HP81">
            <v>-27</v>
          </cell>
          <cell r="HQ81">
            <v>-7</v>
          </cell>
          <cell r="HR81">
            <v>27</v>
          </cell>
          <cell r="HS81">
            <v>-317</v>
          </cell>
          <cell r="HT81">
            <v>-17</v>
          </cell>
          <cell r="HU81">
            <v>444</v>
          </cell>
          <cell r="HV81">
            <v>-978</v>
          </cell>
          <cell r="HW81">
            <v>-20</v>
          </cell>
          <cell r="HX81">
            <v>42</v>
          </cell>
          <cell r="HY81">
            <v>76</v>
          </cell>
          <cell r="HZ81">
            <v>-6</v>
          </cell>
          <cell r="IA81">
            <v>-539</v>
          </cell>
          <cell r="IB81">
            <v>370</v>
          </cell>
          <cell r="IC81">
            <v>-1182</v>
          </cell>
          <cell r="ID81">
            <v>-5406</v>
          </cell>
        </row>
        <row r="82">
          <cell r="A82">
            <v>41091</v>
          </cell>
          <cell r="B82">
            <v>118</v>
          </cell>
          <cell r="C82">
            <v>22</v>
          </cell>
          <cell r="D82">
            <v>11</v>
          </cell>
          <cell r="E82">
            <v>124</v>
          </cell>
          <cell r="F82">
            <v>95</v>
          </cell>
          <cell r="G82">
            <v>24</v>
          </cell>
          <cell r="H82">
            <v>798</v>
          </cell>
          <cell r="I82">
            <v>9</v>
          </cell>
          <cell r="J82">
            <v>1811</v>
          </cell>
          <cell r="K82">
            <v>84</v>
          </cell>
          <cell r="L82">
            <v>207</v>
          </cell>
          <cell r="M82">
            <v>272</v>
          </cell>
          <cell r="N82">
            <v>44</v>
          </cell>
          <cell r="O82">
            <v>31</v>
          </cell>
          <cell r="P82">
            <v>112</v>
          </cell>
          <cell r="Q82">
            <v>1650</v>
          </cell>
          <cell r="R82">
            <v>2677</v>
          </cell>
          <cell r="S82">
            <v>219</v>
          </cell>
          <cell r="T82">
            <v>1401</v>
          </cell>
          <cell r="U82">
            <v>115</v>
          </cell>
          <cell r="V82">
            <v>58</v>
          </cell>
          <cell r="W82">
            <v>11</v>
          </cell>
          <cell r="X82">
            <v>139</v>
          </cell>
          <cell r="Y82">
            <v>26</v>
          </cell>
          <cell r="Z82">
            <v>62</v>
          </cell>
          <cell r="AA82">
            <v>191</v>
          </cell>
          <cell r="AB82">
            <v>28</v>
          </cell>
          <cell r="AC82">
            <v>158</v>
          </cell>
          <cell r="AD82">
            <v>818</v>
          </cell>
          <cell r="AE82">
            <v>52</v>
          </cell>
          <cell r="AF82">
            <v>126</v>
          </cell>
          <cell r="AG82">
            <v>26</v>
          </cell>
          <cell r="AH82">
            <v>112</v>
          </cell>
          <cell r="AI82">
            <v>78</v>
          </cell>
          <cell r="AJ82">
            <v>60</v>
          </cell>
          <cell r="AK82">
            <v>143</v>
          </cell>
          <cell r="AL82">
            <v>24</v>
          </cell>
          <cell r="AM82">
            <v>282</v>
          </cell>
          <cell r="AN82">
            <v>160</v>
          </cell>
          <cell r="AO82">
            <v>11</v>
          </cell>
          <cell r="AP82">
            <v>130</v>
          </cell>
          <cell r="AQ82">
            <v>19</v>
          </cell>
          <cell r="AR82">
            <v>1970</v>
          </cell>
          <cell r="AS82">
            <v>13</v>
          </cell>
          <cell r="AT82">
            <v>103</v>
          </cell>
          <cell r="AU82">
            <v>171</v>
          </cell>
          <cell r="AV82">
            <v>77</v>
          </cell>
          <cell r="AW82">
            <v>35</v>
          </cell>
          <cell r="AX82">
            <v>88</v>
          </cell>
          <cell r="AY82">
            <v>10</v>
          </cell>
          <cell r="AZ82">
            <v>23</v>
          </cell>
          <cell r="BA82">
            <v>75</v>
          </cell>
          <cell r="BB82">
            <v>305</v>
          </cell>
          <cell r="BC82">
            <v>27</v>
          </cell>
          <cell r="BD82">
            <v>71</v>
          </cell>
          <cell r="BE82">
            <v>334</v>
          </cell>
          <cell r="BF82">
            <v>66</v>
          </cell>
          <cell r="BG82">
            <v>12</v>
          </cell>
          <cell r="BH82">
            <v>38</v>
          </cell>
          <cell r="BI82">
            <v>78</v>
          </cell>
          <cell r="BJ82">
            <v>33</v>
          </cell>
          <cell r="BK82">
            <v>19</v>
          </cell>
          <cell r="BL82">
            <v>168</v>
          </cell>
          <cell r="BM82">
            <v>139</v>
          </cell>
          <cell r="BN82">
            <v>59</v>
          </cell>
          <cell r="BO82">
            <v>692</v>
          </cell>
          <cell r="BP82">
            <v>26</v>
          </cell>
          <cell r="BQ82">
            <v>831</v>
          </cell>
          <cell r="BR82">
            <v>70</v>
          </cell>
          <cell r="BS82">
            <v>6705</v>
          </cell>
          <cell r="BT82">
            <v>183</v>
          </cell>
          <cell r="BU82">
            <v>111</v>
          </cell>
          <cell r="BV82">
            <v>242</v>
          </cell>
          <cell r="BW82">
            <v>435</v>
          </cell>
          <cell r="BX82">
            <v>21</v>
          </cell>
          <cell r="BY82">
            <v>78</v>
          </cell>
          <cell r="BZ82">
            <v>6109</v>
          </cell>
          <cell r="CA82">
            <v>7048</v>
          </cell>
          <cell r="CB82">
            <v>39003</v>
          </cell>
          <cell r="CC82">
            <v>-63</v>
          </cell>
          <cell r="CD82">
            <v>-22</v>
          </cell>
          <cell r="CE82">
            <v>-11</v>
          </cell>
          <cell r="CF82">
            <v>-109</v>
          </cell>
          <cell r="CG82">
            <v>-93</v>
          </cell>
          <cell r="CH82">
            <v>-8</v>
          </cell>
          <cell r="CI82">
            <v>-623</v>
          </cell>
          <cell r="CJ82">
            <v>-16</v>
          </cell>
          <cell r="CK82">
            <v>-1768</v>
          </cell>
          <cell r="CL82">
            <v>-92</v>
          </cell>
          <cell r="CM82">
            <v>-146</v>
          </cell>
          <cell r="CN82">
            <v>-211</v>
          </cell>
          <cell r="CO82">
            <v>-78</v>
          </cell>
          <cell r="CP82">
            <v>-14</v>
          </cell>
          <cell r="CQ82">
            <v>-112</v>
          </cell>
          <cell r="CR82">
            <v>-1530</v>
          </cell>
          <cell r="CS82">
            <v>-2294</v>
          </cell>
          <cell r="CT82">
            <v>-234</v>
          </cell>
          <cell r="CU82">
            <v>-1264</v>
          </cell>
          <cell r="CV82">
            <v>-122</v>
          </cell>
          <cell r="CW82">
            <v>-53</v>
          </cell>
          <cell r="CX82">
            <v>-5</v>
          </cell>
          <cell r="CY82">
            <v>-117</v>
          </cell>
          <cell r="CZ82">
            <v>-59</v>
          </cell>
          <cell r="DA82">
            <v>-56</v>
          </cell>
          <cell r="DB82">
            <v>-190</v>
          </cell>
          <cell r="DC82">
            <v>-28</v>
          </cell>
          <cell r="DD82">
            <v>-194</v>
          </cell>
          <cell r="DE82">
            <v>-791</v>
          </cell>
          <cell r="DF82">
            <v>-132</v>
          </cell>
          <cell r="DG82">
            <v>-118</v>
          </cell>
          <cell r="DH82">
            <v>-2</v>
          </cell>
          <cell r="DI82">
            <v>-131</v>
          </cell>
          <cell r="DJ82">
            <v>-26</v>
          </cell>
          <cell r="DK82">
            <v>-76</v>
          </cell>
          <cell r="DL82">
            <v>-97</v>
          </cell>
          <cell r="DM82">
            <v>-23</v>
          </cell>
          <cell r="DN82">
            <v>-115</v>
          </cell>
          <cell r="DO82">
            <v>-284</v>
          </cell>
          <cell r="DP82">
            <v>-9</v>
          </cell>
          <cell r="DQ82">
            <v>-127</v>
          </cell>
          <cell r="DR82">
            <v>-7</v>
          </cell>
          <cell r="DS82">
            <v>-1962</v>
          </cell>
          <cell r="DT82">
            <v>-7</v>
          </cell>
          <cell r="DU82">
            <v>-76</v>
          </cell>
          <cell r="DV82">
            <v>-133</v>
          </cell>
          <cell r="DW82">
            <v>-56</v>
          </cell>
          <cell r="DX82">
            <v>-46</v>
          </cell>
          <cell r="DY82">
            <v>-145</v>
          </cell>
          <cell r="DZ82">
            <v>-15</v>
          </cell>
          <cell r="EA82">
            <v>-35</v>
          </cell>
          <cell r="EB82">
            <v>-32</v>
          </cell>
          <cell r="EC82">
            <v>-289</v>
          </cell>
          <cell r="ED82">
            <v>-67</v>
          </cell>
          <cell r="EE82">
            <v>-75</v>
          </cell>
          <cell r="EF82">
            <v>-633</v>
          </cell>
          <cell r="EG82">
            <v>-64</v>
          </cell>
          <cell r="EH82">
            <v>-25</v>
          </cell>
          <cell r="EI82">
            <v>-15</v>
          </cell>
          <cell r="EJ82">
            <v>-60</v>
          </cell>
          <cell r="EK82">
            <v>-29</v>
          </cell>
          <cell r="EL82">
            <v>-9</v>
          </cell>
          <cell r="EM82">
            <v>-137</v>
          </cell>
          <cell r="EN82">
            <v>-154</v>
          </cell>
          <cell r="EO82">
            <v>-24</v>
          </cell>
          <cell r="EP82">
            <v>-388</v>
          </cell>
          <cell r="EQ82">
            <v>-15</v>
          </cell>
          <cell r="ER82">
            <v>-1076</v>
          </cell>
          <cell r="ES82">
            <v>-74</v>
          </cell>
          <cell r="ET82">
            <v>-6332</v>
          </cell>
          <cell r="EU82">
            <v>-228</v>
          </cell>
          <cell r="EV82">
            <v>-79</v>
          </cell>
          <cell r="EW82">
            <v>-152</v>
          </cell>
          <cell r="EX82">
            <v>-381</v>
          </cell>
          <cell r="EY82">
            <v>-17</v>
          </cell>
          <cell r="EZ82">
            <v>-166</v>
          </cell>
          <cell r="FA82">
            <v>-4932</v>
          </cell>
          <cell r="FB82">
            <v>-7024</v>
          </cell>
          <cell r="FC82">
            <v>-36402</v>
          </cell>
          <cell r="FD82">
            <v>55</v>
          </cell>
          <cell r="FE82">
            <v>0</v>
          </cell>
          <cell r="FF82">
            <v>0</v>
          </cell>
          <cell r="FG82">
            <v>15</v>
          </cell>
          <cell r="FH82">
            <v>2</v>
          </cell>
          <cell r="FI82">
            <v>16</v>
          </cell>
          <cell r="FJ82">
            <v>175</v>
          </cell>
          <cell r="FK82">
            <v>-7</v>
          </cell>
          <cell r="FL82">
            <v>43</v>
          </cell>
          <cell r="FM82">
            <v>-8</v>
          </cell>
          <cell r="FN82">
            <v>61</v>
          </cell>
          <cell r="FO82">
            <v>61</v>
          </cell>
          <cell r="FP82">
            <v>-34</v>
          </cell>
          <cell r="FQ82">
            <v>17</v>
          </cell>
          <cell r="FR82">
            <v>0</v>
          </cell>
          <cell r="FS82">
            <v>120</v>
          </cell>
          <cell r="FT82">
            <v>383</v>
          </cell>
          <cell r="FU82">
            <v>-15</v>
          </cell>
          <cell r="FV82">
            <v>137</v>
          </cell>
          <cell r="FW82">
            <v>-7</v>
          </cell>
          <cell r="FX82">
            <v>5</v>
          </cell>
          <cell r="FY82">
            <v>6</v>
          </cell>
          <cell r="FZ82">
            <v>22</v>
          </cell>
          <cell r="GA82">
            <v>-33</v>
          </cell>
          <cell r="GB82">
            <v>6</v>
          </cell>
          <cell r="GC82">
            <v>1</v>
          </cell>
          <cell r="GD82">
            <v>0</v>
          </cell>
          <cell r="GE82">
            <v>-36</v>
          </cell>
          <cell r="GF82">
            <v>27</v>
          </cell>
          <cell r="GG82">
            <v>-80</v>
          </cell>
          <cell r="GH82">
            <v>8</v>
          </cell>
          <cell r="GI82">
            <v>24</v>
          </cell>
          <cell r="GJ82">
            <v>-19</v>
          </cell>
          <cell r="GK82">
            <v>52</v>
          </cell>
          <cell r="GL82">
            <v>-16</v>
          </cell>
          <cell r="GM82">
            <v>46</v>
          </cell>
          <cell r="GN82">
            <v>1</v>
          </cell>
          <cell r="GO82">
            <v>167</v>
          </cell>
          <cell r="GP82">
            <v>-124</v>
          </cell>
          <cell r="GQ82">
            <v>2</v>
          </cell>
          <cell r="GR82">
            <v>3</v>
          </cell>
          <cell r="GS82">
            <v>12</v>
          </cell>
          <cell r="GT82">
            <v>8</v>
          </cell>
          <cell r="GU82">
            <v>6</v>
          </cell>
          <cell r="GV82">
            <v>27</v>
          </cell>
          <cell r="GW82">
            <v>38</v>
          </cell>
          <cell r="GX82">
            <v>21</v>
          </cell>
          <cell r="GY82">
            <v>-11</v>
          </cell>
          <cell r="GZ82">
            <v>-57</v>
          </cell>
          <cell r="HA82">
            <v>-5</v>
          </cell>
          <cell r="HB82">
            <v>-12</v>
          </cell>
          <cell r="HC82">
            <v>43</v>
          </cell>
          <cell r="HD82">
            <v>16</v>
          </cell>
          <cell r="HE82">
            <v>-40</v>
          </cell>
          <cell r="HF82">
            <v>-4</v>
          </cell>
          <cell r="HG82">
            <v>-299</v>
          </cell>
          <cell r="HH82">
            <v>2</v>
          </cell>
          <cell r="HI82">
            <v>-13</v>
          </cell>
          <cell r="HJ82">
            <v>23</v>
          </cell>
          <cell r="HK82">
            <v>18</v>
          </cell>
          <cell r="HL82">
            <v>4</v>
          </cell>
          <cell r="HM82">
            <v>10</v>
          </cell>
          <cell r="HN82">
            <v>31</v>
          </cell>
          <cell r="HO82">
            <v>-15</v>
          </cell>
          <cell r="HP82">
            <v>35</v>
          </cell>
          <cell r="HQ82">
            <v>304</v>
          </cell>
          <cell r="HR82">
            <v>11</v>
          </cell>
          <cell r="HS82">
            <v>-245</v>
          </cell>
          <cell r="HT82">
            <v>-4</v>
          </cell>
          <cell r="HU82">
            <v>373</v>
          </cell>
          <cell r="HV82">
            <v>-45</v>
          </cell>
          <cell r="HW82">
            <v>32</v>
          </cell>
          <cell r="HX82">
            <v>90</v>
          </cell>
          <cell r="HY82">
            <v>54</v>
          </cell>
          <cell r="HZ82">
            <v>4</v>
          </cell>
          <cell r="IA82">
            <v>-88</v>
          </cell>
          <cell r="IB82">
            <v>1177</v>
          </cell>
          <cell r="IC82">
            <v>24</v>
          </cell>
          <cell r="ID82">
            <v>2601</v>
          </cell>
        </row>
        <row r="83">
          <cell r="A83">
            <v>41122</v>
          </cell>
          <cell r="B83">
            <v>129</v>
          </cell>
          <cell r="C83">
            <v>26</v>
          </cell>
          <cell r="D83">
            <v>26</v>
          </cell>
          <cell r="E83">
            <v>145</v>
          </cell>
          <cell r="F83">
            <v>80</v>
          </cell>
          <cell r="G83">
            <v>9</v>
          </cell>
          <cell r="H83">
            <v>292</v>
          </cell>
          <cell r="I83">
            <v>12</v>
          </cell>
          <cell r="J83">
            <v>2014</v>
          </cell>
          <cell r="K83">
            <v>123</v>
          </cell>
          <cell r="L83">
            <v>125</v>
          </cell>
          <cell r="M83">
            <v>210</v>
          </cell>
          <cell r="N83">
            <v>41</v>
          </cell>
          <cell r="O83">
            <v>60</v>
          </cell>
          <cell r="P83">
            <v>55</v>
          </cell>
          <cell r="Q83">
            <v>1796</v>
          </cell>
          <cell r="R83">
            <v>2518</v>
          </cell>
          <cell r="S83">
            <v>230</v>
          </cell>
          <cell r="T83">
            <v>1402</v>
          </cell>
          <cell r="U83">
            <v>187</v>
          </cell>
          <cell r="V83">
            <v>110</v>
          </cell>
          <cell r="W83">
            <v>13</v>
          </cell>
          <cell r="X83">
            <v>102</v>
          </cell>
          <cell r="Y83">
            <v>43</v>
          </cell>
          <cell r="Z83">
            <v>44</v>
          </cell>
          <cell r="AA83">
            <v>148</v>
          </cell>
          <cell r="AB83">
            <v>28</v>
          </cell>
          <cell r="AC83">
            <v>176</v>
          </cell>
          <cell r="AD83">
            <v>942</v>
          </cell>
          <cell r="AE83">
            <v>44</v>
          </cell>
          <cell r="AF83">
            <v>187</v>
          </cell>
          <cell r="AG83">
            <v>4</v>
          </cell>
          <cell r="AH83">
            <v>231</v>
          </cell>
          <cell r="AI83">
            <v>19</v>
          </cell>
          <cell r="AJ83">
            <v>45</v>
          </cell>
          <cell r="AK83">
            <v>125</v>
          </cell>
          <cell r="AL83">
            <v>33</v>
          </cell>
          <cell r="AM83">
            <v>118</v>
          </cell>
          <cell r="AN83">
            <v>121</v>
          </cell>
          <cell r="AO83">
            <v>25</v>
          </cell>
          <cell r="AP83">
            <v>143</v>
          </cell>
          <cell r="AQ83">
            <v>16</v>
          </cell>
          <cell r="AR83">
            <v>2049</v>
          </cell>
          <cell r="AS83">
            <v>14</v>
          </cell>
          <cell r="AT83">
            <v>96</v>
          </cell>
          <cell r="AU83">
            <v>237</v>
          </cell>
          <cell r="AV83">
            <v>89</v>
          </cell>
          <cell r="AW83">
            <v>46</v>
          </cell>
          <cell r="AX83">
            <v>122</v>
          </cell>
          <cell r="AY83">
            <v>12</v>
          </cell>
          <cell r="AZ83">
            <v>40</v>
          </cell>
          <cell r="BA83">
            <v>47</v>
          </cell>
          <cell r="BB83">
            <v>321</v>
          </cell>
          <cell r="BC83">
            <v>31</v>
          </cell>
          <cell r="BD83">
            <v>77</v>
          </cell>
          <cell r="BE83">
            <v>163</v>
          </cell>
          <cell r="BF83">
            <v>99</v>
          </cell>
          <cell r="BG83">
            <v>7</v>
          </cell>
          <cell r="BH83">
            <v>20</v>
          </cell>
          <cell r="BI83">
            <v>71</v>
          </cell>
          <cell r="BJ83">
            <v>59</v>
          </cell>
          <cell r="BK83">
            <v>18</v>
          </cell>
          <cell r="BL83">
            <v>216</v>
          </cell>
          <cell r="BM83">
            <v>127</v>
          </cell>
          <cell r="BN83">
            <v>49</v>
          </cell>
          <cell r="BO83">
            <v>474</v>
          </cell>
          <cell r="BP83">
            <v>29</v>
          </cell>
          <cell r="BQ83">
            <v>982</v>
          </cell>
          <cell r="BR83">
            <v>92</v>
          </cell>
          <cell r="BS83">
            <v>6627</v>
          </cell>
          <cell r="BT83">
            <v>157</v>
          </cell>
          <cell r="BU83">
            <v>108</v>
          </cell>
          <cell r="BV83">
            <v>233</v>
          </cell>
          <cell r="BW83">
            <v>504</v>
          </cell>
          <cell r="BX83">
            <v>28</v>
          </cell>
          <cell r="BY83">
            <v>49</v>
          </cell>
          <cell r="BZ83">
            <v>5332</v>
          </cell>
          <cell r="CA83">
            <v>7125</v>
          </cell>
          <cell r="CB83">
            <v>37947</v>
          </cell>
          <cell r="CC83">
            <v>-60</v>
          </cell>
          <cell r="CD83">
            <v>-27</v>
          </cell>
          <cell r="CE83">
            <v>-12</v>
          </cell>
          <cell r="CF83">
            <v>-102</v>
          </cell>
          <cell r="CG83">
            <v>-131</v>
          </cell>
          <cell r="CH83">
            <v>-14</v>
          </cell>
          <cell r="CI83">
            <v>-394</v>
          </cell>
          <cell r="CJ83">
            <v>-12</v>
          </cell>
          <cell r="CK83">
            <v>-2067</v>
          </cell>
          <cell r="CL83">
            <v>-80</v>
          </cell>
          <cell r="CM83">
            <v>-306</v>
          </cell>
          <cell r="CN83">
            <v>-230</v>
          </cell>
          <cell r="CO83">
            <v>-45</v>
          </cell>
          <cell r="CP83">
            <v>-15</v>
          </cell>
          <cell r="CQ83">
            <v>-214</v>
          </cell>
          <cell r="CR83">
            <v>-1605</v>
          </cell>
          <cell r="CS83">
            <v>-2482</v>
          </cell>
          <cell r="CT83">
            <v>-189</v>
          </cell>
          <cell r="CU83">
            <v>-1261</v>
          </cell>
          <cell r="CV83">
            <v>-136</v>
          </cell>
          <cell r="CW83">
            <v>-86</v>
          </cell>
          <cell r="CX83">
            <v>-7</v>
          </cell>
          <cell r="CY83">
            <v>-109</v>
          </cell>
          <cell r="CZ83">
            <v>-34</v>
          </cell>
          <cell r="DA83">
            <v>-49</v>
          </cell>
          <cell r="DB83">
            <v>-184</v>
          </cell>
          <cell r="DC83">
            <v>-18</v>
          </cell>
          <cell r="DD83">
            <v>-164</v>
          </cell>
          <cell r="DE83">
            <v>-831</v>
          </cell>
          <cell r="DF83">
            <v>-82</v>
          </cell>
          <cell r="DG83">
            <v>-217</v>
          </cell>
          <cell r="DH83">
            <v>-5</v>
          </cell>
          <cell r="DI83">
            <v>-198</v>
          </cell>
          <cell r="DJ83">
            <v>-37</v>
          </cell>
          <cell r="DK83">
            <v>-37</v>
          </cell>
          <cell r="DL83">
            <v>-111</v>
          </cell>
          <cell r="DM83">
            <v>-21</v>
          </cell>
          <cell r="DN83">
            <v>-286</v>
          </cell>
          <cell r="DO83">
            <v>-172</v>
          </cell>
          <cell r="DP83">
            <v>-12</v>
          </cell>
          <cell r="DQ83">
            <v>-99</v>
          </cell>
          <cell r="DR83">
            <v>-14</v>
          </cell>
          <cell r="DS83">
            <v>-2079</v>
          </cell>
          <cell r="DT83">
            <v>-13</v>
          </cell>
          <cell r="DU83">
            <v>-93</v>
          </cell>
          <cell r="DV83">
            <v>-161</v>
          </cell>
          <cell r="DW83">
            <v>-67</v>
          </cell>
          <cell r="DX83">
            <v>-51</v>
          </cell>
          <cell r="DY83">
            <v>-78</v>
          </cell>
          <cell r="DZ83">
            <v>-13</v>
          </cell>
          <cell r="EA83">
            <v>-34</v>
          </cell>
          <cell r="EB83">
            <v>-49</v>
          </cell>
          <cell r="EC83">
            <v>-274</v>
          </cell>
          <cell r="ED83">
            <v>-41</v>
          </cell>
          <cell r="EE83">
            <v>-78</v>
          </cell>
          <cell r="EF83">
            <v>-1243</v>
          </cell>
          <cell r="EG83">
            <v>-69</v>
          </cell>
          <cell r="EH83">
            <v>-8</v>
          </cell>
          <cell r="EI83">
            <v>-33</v>
          </cell>
          <cell r="EJ83">
            <v>-69</v>
          </cell>
          <cell r="EK83">
            <v>-32</v>
          </cell>
          <cell r="EL83">
            <v>-22</v>
          </cell>
          <cell r="EM83">
            <v>-162</v>
          </cell>
          <cell r="EN83">
            <v>-109</v>
          </cell>
          <cell r="EO83">
            <v>-34</v>
          </cell>
          <cell r="EP83">
            <v>-382</v>
          </cell>
          <cell r="EQ83">
            <v>-14</v>
          </cell>
          <cell r="ER83">
            <v>-1342</v>
          </cell>
          <cell r="ES83">
            <v>-58</v>
          </cell>
          <cell r="ET83">
            <v>-6613</v>
          </cell>
          <cell r="EU83">
            <v>-213</v>
          </cell>
          <cell r="EV83">
            <v>-74</v>
          </cell>
          <cell r="EW83">
            <v>-242</v>
          </cell>
          <cell r="EX83">
            <v>-479</v>
          </cell>
          <cell r="EY83">
            <v>-17</v>
          </cell>
          <cell r="EZ83">
            <v>-67</v>
          </cell>
          <cell r="FA83">
            <v>-5007</v>
          </cell>
          <cell r="FB83">
            <v>-6973</v>
          </cell>
          <cell r="FC83">
            <v>-38448</v>
          </cell>
          <cell r="FD83">
            <v>69</v>
          </cell>
          <cell r="FE83">
            <v>-1</v>
          </cell>
          <cell r="FF83">
            <v>14</v>
          </cell>
          <cell r="FG83">
            <v>43</v>
          </cell>
          <cell r="FH83">
            <v>-51</v>
          </cell>
          <cell r="FI83">
            <v>-5</v>
          </cell>
          <cell r="FJ83">
            <v>-102</v>
          </cell>
          <cell r="FK83">
            <v>0</v>
          </cell>
          <cell r="FL83">
            <v>-53</v>
          </cell>
          <cell r="FM83">
            <v>43</v>
          </cell>
          <cell r="FN83">
            <v>-181</v>
          </cell>
          <cell r="FO83">
            <v>-20</v>
          </cell>
          <cell r="FP83">
            <v>-4</v>
          </cell>
          <cell r="FQ83">
            <v>45</v>
          </cell>
          <cell r="FR83">
            <v>-159</v>
          </cell>
          <cell r="FS83">
            <v>191</v>
          </cell>
          <cell r="FT83">
            <v>36</v>
          </cell>
          <cell r="FU83">
            <v>41</v>
          </cell>
          <cell r="FV83">
            <v>141</v>
          </cell>
          <cell r="FW83">
            <v>51</v>
          </cell>
          <cell r="FX83">
            <v>24</v>
          </cell>
          <cell r="FY83">
            <v>6</v>
          </cell>
          <cell r="FZ83">
            <v>-7</v>
          </cell>
          <cell r="GA83">
            <v>9</v>
          </cell>
          <cell r="GB83">
            <v>-5</v>
          </cell>
          <cell r="GC83">
            <v>-36</v>
          </cell>
          <cell r="GD83">
            <v>10</v>
          </cell>
          <cell r="GE83">
            <v>12</v>
          </cell>
          <cell r="GF83">
            <v>111</v>
          </cell>
          <cell r="GG83">
            <v>-38</v>
          </cell>
          <cell r="GH83">
            <v>-30</v>
          </cell>
          <cell r="GI83">
            <v>-1</v>
          </cell>
          <cell r="GJ83">
            <v>33</v>
          </cell>
          <cell r="GK83">
            <v>-18</v>
          </cell>
          <cell r="GL83">
            <v>8</v>
          </cell>
          <cell r="GM83">
            <v>14</v>
          </cell>
          <cell r="GN83">
            <v>12</v>
          </cell>
          <cell r="GO83">
            <v>-168</v>
          </cell>
          <cell r="GP83">
            <v>-51</v>
          </cell>
          <cell r="GQ83">
            <v>13</v>
          </cell>
          <cell r="GR83">
            <v>44</v>
          </cell>
          <cell r="GS83">
            <v>2</v>
          </cell>
          <cell r="GT83">
            <v>-30</v>
          </cell>
          <cell r="GU83">
            <v>1</v>
          </cell>
          <cell r="GV83">
            <v>3</v>
          </cell>
          <cell r="GW83">
            <v>76</v>
          </cell>
          <cell r="GX83">
            <v>22</v>
          </cell>
          <cell r="GY83">
            <v>-5</v>
          </cell>
          <cell r="GZ83">
            <v>44</v>
          </cell>
          <cell r="HA83">
            <v>-1</v>
          </cell>
          <cell r="HB83">
            <v>6</v>
          </cell>
          <cell r="HC83">
            <v>-2</v>
          </cell>
          <cell r="HD83">
            <v>47</v>
          </cell>
          <cell r="HE83">
            <v>-10</v>
          </cell>
          <cell r="HF83">
            <v>-1</v>
          </cell>
          <cell r="HG83">
            <v>-1080</v>
          </cell>
          <cell r="HH83">
            <v>30</v>
          </cell>
          <cell r="HI83">
            <v>-1</v>
          </cell>
          <cell r="HJ83">
            <v>-13</v>
          </cell>
          <cell r="HK83">
            <v>2</v>
          </cell>
          <cell r="HL83">
            <v>27</v>
          </cell>
          <cell r="HM83">
            <v>-4</v>
          </cell>
          <cell r="HN83">
            <v>54</v>
          </cell>
          <cell r="HO83">
            <v>18</v>
          </cell>
          <cell r="HP83">
            <v>15</v>
          </cell>
          <cell r="HQ83">
            <v>92</v>
          </cell>
          <cell r="HR83">
            <v>15</v>
          </cell>
          <cell r="HS83">
            <v>-360</v>
          </cell>
          <cell r="HT83">
            <v>34</v>
          </cell>
          <cell r="HU83">
            <v>14</v>
          </cell>
          <cell r="HV83">
            <v>-56</v>
          </cell>
          <cell r="HW83">
            <v>34</v>
          </cell>
          <cell r="HX83">
            <v>-9</v>
          </cell>
          <cell r="HY83">
            <v>25</v>
          </cell>
          <cell r="HZ83">
            <v>11</v>
          </cell>
          <cell r="IA83">
            <v>-18</v>
          </cell>
          <cell r="IB83">
            <v>325</v>
          </cell>
          <cell r="IC83">
            <v>152</v>
          </cell>
          <cell r="ID83">
            <v>-501</v>
          </cell>
        </row>
        <row r="84">
          <cell r="A84">
            <v>41153</v>
          </cell>
          <cell r="B84">
            <v>77</v>
          </cell>
          <cell r="C84">
            <v>23</v>
          </cell>
          <cell r="D84">
            <v>19</v>
          </cell>
          <cell r="E84">
            <v>107</v>
          </cell>
          <cell r="F84">
            <v>49</v>
          </cell>
          <cell r="G84">
            <v>7</v>
          </cell>
          <cell r="H84">
            <v>443</v>
          </cell>
          <cell r="I84">
            <v>26</v>
          </cell>
          <cell r="J84">
            <v>1502</v>
          </cell>
          <cell r="K84">
            <v>74</v>
          </cell>
          <cell r="L84">
            <v>173</v>
          </cell>
          <cell r="M84">
            <v>184</v>
          </cell>
          <cell r="N84">
            <v>46</v>
          </cell>
          <cell r="O84">
            <v>16</v>
          </cell>
          <cell r="P84">
            <v>62</v>
          </cell>
          <cell r="Q84">
            <v>1472</v>
          </cell>
          <cell r="R84">
            <v>2459</v>
          </cell>
          <cell r="S84">
            <v>172</v>
          </cell>
          <cell r="T84">
            <v>1315</v>
          </cell>
          <cell r="U84">
            <v>101</v>
          </cell>
          <cell r="V84">
            <v>61</v>
          </cell>
          <cell r="W84">
            <v>8</v>
          </cell>
          <cell r="X84">
            <v>164</v>
          </cell>
          <cell r="Y84">
            <v>20</v>
          </cell>
          <cell r="Z84">
            <v>62</v>
          </cell>
          <cell r="AA84">
            <v>175</v>
          </cell>
          <cell r="AB84">
            <v>20</v>
          </cell>
          <cell r="AC84">
            <v>127</v>
          </cell>
          <cell r="AD84">
            <v>800</v>
          </cell>
          <cell r="AE84">
            <v>36</v>
          </cell>
          <cell r="AF84">
            <v>147</v>
          </cell>
          <cell r="AG84">
            <v>6</v>
          </cell>
          <cell r="AH84">
            <v>185</v>
          </cell>
          <cell r="AI84">
            <v>16</v>
          </cell>
          <cell r="AJ84">
            <v>36</v>
          </cell>
          <cell r="AK84">
            <v>127</v>
          </cell>
          <cell r="AL84">
            <v>19</v>
          </cell>
          <cell r="AM84">
            <v>55</v>
          </cell>
          <cell r="AN84">
            <v>89</v>
          </cell>
          <cell r="AO84">
            <v>25</v>
          </cell>
          <cell r="AP84">
            <v>106</v>
          </cell>
          <cell r="AQ84">
            <v>19</v>
          </cell>
          <cell r="AR84">
            <v>2026</v>
          </cell>
          <cell r="AS84">
            <v>15</v>
          </cell>
          <cell r="AT84">
            <v>78</v>
          </cell>
          <cell r="AU84">
            <v>153</v>
          </cell>
          <cell r="AV84">
            <v>78</v>
          </cell>
          <cell r="AW84">
            <v>47</v>
          </cell>
          <cell r="AX84">
            <v>92</v>
          </cell>
          <cell r="AY84">
            <v>19</v>
          </cell>
          <cell r="AZ84">
            <v>32</v>
          </cell>
          <cell r="BA84">
            <v>36</v>
          </cell>
          <cell r="BB84">
            <v>294</v>
          </cell>
          <cell r="BC84">
            <v>28</v>
          </cell>
          <cell r="BD84">
            <v>42</v>
          </cell>
          <cell r="BE84">
            <v>194</v>
          </cell>
          <cell r="BF84">
            <v>90</v>
          </cell>
          <cell r="BG84">
            <v>11</v>
          </cell>
          <cell r="BH84">
            <v>9</v>
          </cell>
          <cell r="BI84">
            <v>41</v>
          </cell>
          <cell r="BJ84">
            <v>50</v>
          </cell>
          <cell r="BK84">
            <v>3</v>
          </cell>
          <cell r="BL84">
            <v>132</v>
          </cell>
          <cell r="BM84">
            <v>99</v>
          </cell>
          <cell r="BN84">
            <v>39</v>
          </cell>
          <cell r="BO84">
            <v>337</v>
          </cell>
          <cell r="BP84">
            <v>16</v>
          </cell>
          <cell r="BQ84">
            <v>621</v>
          </cell>
          <cell r="BR84">
            <v>77</v>
          </cell>
          <cell r="BS84">
            <v>5900</v>
          </cell>
          <cell r="BT84">
            <v>151</v>
          </cell>
          <cell r="BU84">
            <v>76</v>
          </cell>
          <cell r="BV84">
            <v>231</v>
          </cell>
          <cell r="BW84">
            <v>494</v>
          </cell>
          <cell r="BX84">
            <v>18</v>
          </cell>
          <cell r="BY84">
            <v>53</v>
          </cell>
          <cell r="BZ84">
            <v>5521</v>
          </cell>
          <cell r="CA84">
            <v>6926</v>
          </cell>
          <cell r="CB84">
            <v>34659</v>
          </cell>
          <cell r="CC84">
            <v>-67</v>
          </cell>
          <cell r="CD84">
            <v>-17</v>
          </cell>
          <cell r="CE84">
            <v>-8</v>
          </cell>
          <cell r="CF84">
            <v>-230</v>
          </cell>
          <cell r="CG84">
            <v>-63</v>
          </cell>
          <cell r="CH84">
            <v>-4</v>
          </cell>
          <cell r="CI84">
            <v>-366</v>
          </cell>
          <cell r="CJ84">
            <v>-14</v>
          </cell>
          <cell r="CK84">
            <v>-1356</v>
          </cell>
          <cell r="CL84">
            <v>-65</v>
          </cell>
          <cell r="CM84">
            <v>-125</v>
          </cell>
          <cell r="CN84">
            <v>-155</v>
          </cell>
          <cell r="CO84">
            <v>-33</v>
          </cell>
          <cell r="CP84">
            <v>-18</v>
          </cell>
          <cell r="CQ84">
            <v>-194</v>
          </cell>
          <cell r="CR84">
            <v>-1245</v>
          </cell>
          <cell r="CS84">
            <v>-1994</v>
          </cell>
          <cell r="CT84">
            <v>-176</v>
          </cell>
          <cell r="CU84">
            <v>-1107</v>
          </cell>
          <cell r="CV84">
            <v>-100</v>
          </cell>
          <cell r="CW84">
            <v>-53</v>
          </cell>
          <cell r="CX84">
            <v>-7</v>
          </cell>
          <cell r="CY84">
            <v>-107</v>
          </cell>
          <cell r="CZ84">
            <v>-23</v>
          </cell>
          <cell r="DA84">
            <v>-60</v>
          </cell>
          <cell r="DB84">
            <v>-162</v>
          </cell>
          <cell r="DC84">
            <v>-17</v>
          </cell>
          <cell r="DD84">
            <v>-86</v>
          </cell>
          <cell r="DE84">
            <v>-732</v>
          </cell>
          <cell r="DF84">
            <v>-88</v>
          </cell>
          <cell r="DG84">
            <v>-139</v>
          </cell>
          <cell r="DH84">
            <v>-12</v>
          </cell>
          <cell r="DI84">
            <v>-152</v>
          </cell>
          <cell r="DJ84">
            <v>-60</v>
          </cell>
          <cell r="DK84">
            <v>-29</v>
          </cell>
          <cell r="DL84">
            <v>-126</v>
          </cell>
          <cell r="DM84">
            <v>-24</v>
          </cell>
          <cell r="DN84">
            <v>-237</v>
          </cell>
          <cell r="DO84">
            <v>-95</v>
          </cell>
          <cell r="DP84">
            <v>-17</v>
          </cell>
          <cell r="DQ84">
            <v>-78</v>
          </cell>
          <cell r="DR84">
            <v>-13</v>
          </cell>
          <cell r="DS84">
            <v>-1731</v>
          </cell>
          <cell r="DT84">
            <v>-8</v>
          </cell>
          <cell r="DU84">
            <v>-74</v>
          </cell>
          <cell r="DV84">
            <v>-111</v>
          </cell>
          <cell r="DW84">
            <v>-88</v>
          </cell>
          <cell r="DX84">
            <v>-47</v>
          </cell>
          <cell r="DY84">
            <v>-87</v>
          </cell>
          <cell r="DZ84">
            <v>-18</v>
          </cell>
          <cell r="EA84">
            <v>-31</v>
          </cell>
          <cell r="EB84">
            <v>-30</v>
          </cell>
          <cell r="EC84">
            <v>-261</v>
          </cell>
          <cell r="ED84">
            <v>-13</v>
          </cell>
          <cell r="EE84">
            <v>-67</v>
          </cell>
          <cell r="EF84">
            <v>-152</v>
          </cell>
          <cell r="EG84">
            <v>-70</v>
          </cell>
          <cell r="EH84">
            <v>-6</v>
          </cell>
          <cell r="EI84">
            <v>-13</v>
          </cell>
          <cell r="EJ84">
            <v>-44</v>
          </cell>
          <cell r="EK84">
            <v>-26</v>
          </cell>
          <cell r="EL84">
            <v>-11</v>
          </cell>
          <cell r="EM84">
            <v>-116</v>
          </cell>
          <cell r="EN84">
            <v>-95</v>
          </cell>
          <cell r="EO84">
            <v>-25</v>
          </cell>
          <cell r="EP84">
            <v>-299</v>
          </cell>
          <cell r="EQ84">
            <v>-13</v>
          </cell>
          <cell r="ER84">
            <v>-835</v>
          </cell>
          <cell r="ES84">
            <v>-33</v>
          </cell>
          <cell r="ET84">
            <v>-6328</v>
          </cell>
          <cell r="EU84">
            <v>-170</v>
          </cell>
          <cell r="EV84">
            <v>-64</v>
          </cell>
          <cell r="EW84">
            <v>-161</v>
          </cell>
          <cell r="EX84">
            <v>-388</v>
          </cell>
          <cell r="EY84">
            <v>-15</v>
          </cell>
          <cell r="EZ84">
            <v>-31</v>
          </cell>
          <cell r="FA84">
            <v>-4595</v>
          </cell>
          <cell r="FB84">
            <v>-6222</v>
          </cell>
          <cell r="FC84">
            <v>-31932</v>
          </cell>
          <cell r="FD84">
            <v>10</v>
          </cell>
          <cell r="FE84">
            <v>6</v>
          </cell>
          <cell r="FF84">
            <v>11</v>
          </cell>
          <cell r="FG84">
            <v>-123</v>
          </cell>
          <cell r="FH84">
            <v>-14</v>
          </cell>
          <cell r="FI84">
            <v>3</v>
          </cell>
          <cell r="FJ84">
            <v>77</v>
          </cell>
          <cell r="FK84">
            <v>12</v>
          </cell>
          <cell r="FL84">
            <v>146</v>
          </cell>
          <cell r="FM84">
            <v>9</v>
          </cell>
          <cell r="FN84">
            <v>48</v>
          </cell>
          <cell r="FO84">
            <v>29</v>
          </cell>
          <cell r="FP84">
            <v>13</v>
          </cell>
          <cell r="FQ84">
            <v>-2</v>
          </cell>
          <cell r="FR84">
            <v>-132</v>
          </cell>
          <cell r="FS84">
            <v>227</v>
          </cell>
          <cell r="FT84">
            <v>465</v>
          </cell>
          <cell r="FU84">
            <v>-4</v>
          </cell>
          <cell r="FV84">
            <v>208</v>
          </cell>
          <cell r="FW84">
            <v>1</v>
          </cell>
          <cell r="FX84">
            <v>8</v>
          </cell>
          <cell r="FY84">
            <v>1</v>
          </cell>
          <cell r="FZ84">
            <v>57</v>
          </cell>
          <cell r="GA84">
            <v>-3</v>
          </cell>
          <cell r="GB84">
            <v>2</v>
          </cell>
          <cell r="GC84">
            <v>13</v>
          </cell>
          <cell r="GD84">
            <v>3</v>
          </cell>
          <cell r="GE84">
            <v>41</v>
          </cell>
          <cell r="GF84">
            <v>68</v>
          </cell>
          <cell r="GG84">
            <v>-52</v>
          </cell>
          <cell r="GH84">
            <v>8</v>
          </cell>
          <cell r="GI84">
            <v>-6</v>
          </cell>
          <cell r="GJ84">
            <v>33</v>
          </cell>
          <cell r="GK84">
            <v>-44</v>
          </cell>
          <cell r="GL84">
            <v>7</v>
          </cell>
          <cell r="GM84">
            <v>1</v>
          </cell>
          <cell r="GN84">
            <v>-5</v>
          </cell>
          <cell r="GO84">
            <v>-182</v>
          </cell>
          <cell r="GP84">
            <v>-6</v>
          </cell>
          <cell r="GQ84">
            <v>8</v>
          </cell>
          <cell r="GR84">
            <v>28</v>
          </cell>
          <cell r="GS84">
            <v>6</v>
          </cell>
          <cell r="GT84">
            <v>295</v>
          </cell>
          <cell r="GU84">
            <v>7</v>
          </cell>
          <cell r="GV84">
            <v>4</v>
          </cell>
          <cell r="GW84">
            <v>42</v>
          </cell>
          <cell r="GX84">
            <v>-10</v>
          </cell>
          <cell r="GY84">
            <v>0</v>
          </cell>
          <cell r="GZ84">
            <v>5</v>
          </cell>
          <cell r="HA84">
            <v>1</v>
          </cell>
          <cell r="HB84">
            <v>1</v>
          </cell>
          <cell r="HC84">
            <v>6</v>
          </cell>
          <cell r="HD84">
            <v>33</v>
          </cell>
          <cell r="HE84">
            <v>15</v>
          </cell>
          <cell r="HF84">
            <v>-25</v>
          </cell>
          <cell r="HG84">
            <v>42</v>
          </cell>
          <cell r="HH84">
            <v>20</v>
          </cell>
          <cell r="HI84">
            <v>5</v>
          </cell>
          <cell r="HJ84">
            <v>-4</v>
          </cell>
          <cell r="HK84">
            <v>-3</v>
          </cell>
          <cell r="HL84">
            <v>24</v>
          </cell>
          <cell r="HM84">
            <v>-8</v>
          </cell>
          <cell r="HN84">
            <v>16</v>
          </cell>
          <cell r="HO84">
            <v>4</v>
          </cell>
          <cell r="HP84">
            <v>14</v>
          </cell>
          <cell r="HQ84">
            <v>38</v>
          </cell>
          <cell r="HR84">
            <v>3</v>
          </cell>
          <cell r="HS84">
            <v>-214</v>
          </cell>
          <cell r="HT84">
            <v>44</v>
          </cell>
          <cell r="HU84">
            <v>-428</v>
          </cell>
          <cell r="HV84">
            <v>-19</v>
          </cell>
          <cell r="HW84">
            <v>12</v>
          </cell>
          <cell r="HX84">
            <v>70</v>
          </cell>
          <cell r="HY84">
            <v>106</v>
          </cell>
          <cell r="HZ84">
            <v>3</v>
          </cell>
          <cell r="IA84">
            <v>22</v>
          </cell>
          <cell r="IB84">
            <v>926</v>
          </cell>
          <cell r="IC84">
            <v>704</v>
          </cell>
          <cell r="ID84">
            <v>2727</v>
          </cell>
        </row>
        <row r="85">
          <cell r="A85">
            <v>41183</v>
          </cell>
          <cell r="B85">
            <v>64</v>
          </cell>
          <cell r="C85">
            <v>22</v>
          </cell>
          <cell r="D85">
            <v>18</v>
          </cell>
          <cell r="E85">
            <v>113</v>
          </cell>
          <cell r="F85">
            <v>66</v>
          </cell>
          <cell r="G85">
            <v>4</v>
          </cell>
          <cell r="H85">
            <v>640</v>
          </cell>
          <cell r="I85">
            <v>11</v>
          </cell>
          <cell r="J85">
            <v>1358</v>
          </cell>
          <cell r="K85">
            <v>148</v>
          </cell>
          <cell r="L85">
            <v>160</v>
          </cell>
          <cell r="M85">
            <v>204</v>
          </cell>
          <cell r="N85">
            <v>42</v>
          </cell>
          <cell r="O85">
            <v>22</v>
          </cell>
          <cell r="P85">
            <v>53</v>
          </cell>
          <cell r="Q85">
            <v>1543</v>
          </cell>
          <cell r="R85">
            <v>2517</v>
          </cell>
          <cell r="S85">
            <v>194</v>
          </cell>
          <cell r="T85">
            <v>1370</v>
          </cell>
          <cell r="U85">
            <v>95</v>
          </cell>
          <cell r="V85">
            <v>55</v>
          </cell>
          <cell r="W85">
            <v>2</v>
          </cell>
          <cell r="X85">
            <v>147</v>
          </cell>
          <cell r="Y85">
            <v>18</v>
          </cell>
          <cell r="Z85">
            <v>85</v>
          </cell>
          <cell r="AA85">
            <v>166</v>
          </cell>
          <cell r="AB85">
            <v>20</v>
          </cell>
          <cell r="AC85">
            <v>135</v>
          </cell>
          <cell r="AD85">
            <v>947</v>
          </cell>
          <cell r="AE85">
            <v>46</v>
          </cell>
          <cell r="AF85">
            <v>144</v>
          </cell>
          <cell r="AG85">
            <v>5</v>
          </cell>
          <cell r="AH85">
            <v>126</v>
          </cell>
          <cell r="AI85">
            <v>17</v>
          </cell>
          <cell r="AJ85">
            <v>26</v>
          </cell>
          <cell r="AK85">
            <v>145</v>
          </cell>
          <cell r="AL85">
            <v>18</v>
          </cell>
          <cell r="AM85">
            <v>72</v>
          </cell>
          <cell r="AN85">
            <v>112</v>
          </cell>
          <cell r="AO85">
            <v>12</v>
          </cell>
          <cell r="AP85">
            <v>131</v>
          </cell>
          <cell r="AQ85">
            <v>7</v>
          </cell>
          <cell r="AR85">
            <v>2494</v>
          </cell>
          <cell r="AS85">
            <v>24</v>
          </cell>
          <cell r="AT85">
            <v>79</v>
          </cell>
          <cell r="AU85">
            <v>274</v>
          </cell>
          <cell r="AV85">
            <v>85</v>
          </cell>
          <cell r="AW85">
            <v>37</v>
          </cell>
          <cell r="AX85">
            <v>102</v>
          </cell>
          <cell r="AY85">
            <v>15</v>
          </cell>
          <cell r="AZ85">
            <v>27</v>
          </cell>
          <cell r="BA85">
            <v>9</v>
          </cell>
          <cell r="BB85">
            <v>293</v>
          </cell>
          <cell r="BC85">
            <v>22</v>
          </cell>
          <cell r="BD85">
            <v>97</v>
          </cell>
          <cell r="BE85">
            <v>155</v>
          </cell>
          <cell r="BF85">
            <v>48</v>
          </cell>
          <cell r="BG85">
            <v>13</v>
          </cell>
          <cell r="BH85">
            <v>15</v>
          </cell>
          <cell r="BI85">
            <v>69</v>
          </cell>
          <cell r="BJ85">
            <v>21</v>
          </cell>
          <cell r="BK85">
            <v>20</v>
          </cell>
          <cell r="BL85">
            <v>224</v>
          </cell>
          <cell r="BM85">
            <v>140</v>
          </cell>
          <cell r="BN85">
            <v>25</v>
          </cell>
          <cell r="BO85">
            <v>363</v>
          </cell>
          <cell r="BP85">
            <v>22</v>
          </cell>
          <cell r="BQ85">
            <v>813</v>
          </cell>
          <cell r="BR85">
            <v>50</v>
          </cell>
          <cell r="BS85">
            <v>6278</v>
          </cell>
          <cell r="BT85">
            <v>197</v>
          </cell>
          <cell r="BU85">
            <v>90</v>
          </cell>
          <cell r="BV85">
            <v>152</v>
          </cell>
          <cell r="BW85">
            <v>502</v>
          </cell>
          <cell r="BX85">
            <v>25</v>
          </cell>
          <cell r="BY85">
            <v>56</v>
          </cell>
          <cell r="BZ85">
            <v>5630</v>
          </cell>
          <cell r="CA85">
            <v>6843</v>
          </cell>
          <cell r="CB85">
            <v>36389</v>
          </cell>
          <cell r="CC85">
            <v>-62</v>
          </cell>
          <cell r="CD85">
            <v>-21</v>
          </cell>
          <cell r="CE85">
            <v>-9</v>
          </cell>
          <cell r="CF85">
            <v>-167</v>
          </cell>
          <cell r="CG85">
            <v>-89</v>
          </cell>
          <cell r="CH85">
            <v>-30</v>
          </cell>
          <cell r="CI85">
            <v>-339</v>
          </cell>
          <cell r="CJ85">
            <v>-23</v>
          </cell>
          <cell r="CK85">
            <v>-1481</v>
          </cell>
          <cell r="CL85">
            <v>-82</v>
          </cell>
          <cell r="CM85">
            <v>-144</v>
          </cell>
          <cell r="CN85">
            <v>-171</v>
          </cell>
          <cell r="CO85">
            <v>-43</v>
          </cell>
          <cell r="CP85">
            <v>-33</v>
          </cell>
          <cell r="CQ85">
            <v>-84</v>
          </cell>
          <cell r="CR85">
            <v>-1536</v>
          </cell>
          <cell r="CS85">
            <v>-2326</v>
          </cell>
          <cell r="CT85">
            <v>-168</v>
          </cell>
          <cell r="CU85">
            <v>-1193</v>
          </cell>
          <cell r="CV85">
            <v>-117</v>
          </cell>
          <cell r="CW85">
            <v>-51</v>
          </cell>
          <cell r="CX85">
            <v>-9</v>
          </cell>
          <cell r="CY85">
            <v>-101</v>
          </cell>
          <cell r="CZ85">
            <v>-19</v>
          </cell>
          <cell r="DA85">
            <v>-61</v>
          </cell>
          <cell r="DB85">
            <v>-173</v>
          </cell>
          <cell r="DC85">
            <v>-26</v>
          </cell>
          <cell r="DD85">
            <v>-144</v>
          </cell>
          <cell r="DE85">
            <v>-765</v>
          </cell>
          <cell r="DF85">
            <v>-64</v>
          </cell>
          <cell r="DG85">
            <v>-214</v>
          </cell>
          <cell r="DH85">
            <v>-5</v>
          </cell>
          <cell r="DI85">
            <v>-129</v>
          </cell>
          <cell r="DJ85">
            <v>-30</v>
          </cell>
          <cell r="DK85">
            <v>-44</v>
          </cell>
          <cell r="DL85">
            <v>-106</v>
          </cell>
          <cell r="DM85">
            <v>-12</v>
          </cell>
          <cell r="DN85">
            <v>-69</v>
          </cell>
          <cell r="DO85">
            <v>-100</v>
          </cell>
          <cell r="DP85">
            <v>-8</v>
          </cell>
          <cell r="DQ85">
            <v>-127</v>
          </cell>
          <cell r="DR85">
            <v>-8</v>
          </cell>
          <cell r="DS85">
            <v>-2352</v>
          </cell>
          <cell r="DT85">
            <v>-15</v>
          </cell>
          <cell r="DU85">
            <v>-64</v>
          </cell>
          <cell r="DV85">
            <v>-163</v>
          </cell>
          <cell r="DW85">
            <v>-95</v>
          </cell>
          <cell r="DX85">
            <v>-50</v>
          </cell>
          <cell r="DY85">
            <v>-88</v>
          </cell>
          <cell r="DZ85">
            <v>-27</v>
          </cell>
          <cell r="EA85">
            <v>-54</v>
          </cell>
          <cell r="EB85">
            <v>-29</v>
          </cell>
          <cell r="EC85">
            <v>-244</v>
          </cell>
          <cell r="ED85">
            <v>-19</v>
          </cell>
          <cell r="EE85">
            <v>-53</v>
          </cell>
          <cell r="EF85">
            <v>-163</v>
          </cell>
          <cell r="EG85">
            <v>-44</v>
          </cell>
          <cell r="EH85">
            <v>-7</v>
          </cell>
          <cell r="EI85">
            <v>-15</v>
          </cell>
          <cell r="EJ85">
            <v>-47</v>
          </cell>
          <cell r="EK85">
            <v>-31</v>
          </cell>
          <cell r="EL85">
            <v>-10</v>
          </cell>
          <cell r="EM85">
            <v>-141</v>
          </cell>
          <cell r="EN85">
            <v>-104</v>
          </cell>
          <cell r="EO85">
            <v>-23</v>
          </cell>
          <cell r="EP85">
            <v>-312</v>
          </cell>
          <cell r="EQ85">
            <v>-16</v>
          </cell>
          <cell r="ER85">
            <v>-759</v>
          </cell>
          <cell r="ES85">
            <v>-57</v>
          </cell>
          <cell r="ET85">
            <v>-5930</v>
          </cell>
          <cell r="EU85">
            <v>-137</v>
          </cell>
          <cell r="EV85">
            <v>-66</v>
          </cell>
          <cell r="EW85">
            <v>-151</v>
          </cell>
          <cell r="EX85">
            <v>-481</v>
          </cell>
          <cell r="EY85">
            <v>-22</v>
          </cell>
          <cell r="EZ85">
            <v>-39</v>
          </cell>
          <cell r="FA85">
            <v>-5166</v>
          </cell>
          <cell r="FB85">
            <v>-6623</v>
          </cell>
          <cell r="FC85">
            <v>-33980</v>
          </cell>
          <cell r="FD85">
            <v>2</v>
          </cell>
          <cell r="FE85">
            <v>1</v>
          </cell>
          <cell r="FF85">
            <v>9</v>
          </cell>
          <cell r="FG85">
            <v>-54</v>
          </cell>
          <cell r="FH85">
            <v>-23</v>
          </cell>
          <cell r="FI85">
            <v>-26</v>
          </cell>
          <cell r="FJ85">
            <v>301</v>
          </cell>
          <cell r="FK85">
            <v>-12</v>
          </cell>
          <cell r="FL85">
            <v>-123</v>
          </cell>
          <cell r="FM85">
            <v>66</v>
          </cell>
          <cell r="FN85">
            <v>16</v>
          </cell>
          <cell r="FO85">
            <v>33</v>
          </cell>
          <cell r="FP85">
            <v>-1</v>
          </cell>
          <cell r="FQ85">
            <v>-11</v>
          </cell>
          <cell r="FR85">
            <v>-31</v>
          </cell>
          <cell r="FS85">
            <v>7</v>
          </cell>
          <cell r="FT85">
            <v>191</v>
          </cell>
          <cell r="FU85">
            <v>26</v>
          </cell>
          <cell r="FV85">
            <v>177</v>
          </cell>
          <cell r="FW85">
            <v>-22</v>
          </cell>
          <cell r="FX85">
            <v>4</v>
          </cell>
          <cell r="FY85">
            <v>-7</v>
          </cell>
          <cell r="FZ85">
            <v>46</v>
          </cell>
          <cell r="GA85">
            <v>-1</v>
          </cell>
          <cell r="GB85">
            <v>24</v>
          </cell>
          <cell r="GC85">
            <v>-7</v>
          </cell>
          <cell r="GD85">
            <v>-6</v>
          </cell>
          <cell r="GE85">
            <v>-9</v>
          </cell>
          <cell r="GF85">
            <v>182</v>
          </cell>
          <cell r="GG85">
            <v>-18</v>
          </cell>
          <cell r="GH85">
            <v>-70</v>
          </cell>
          <cell r="GI85">
            <v>0</v>
          </cell>
          <cell r="GJ85">
            <v>-3</v>
          </cell>
          <cell r="GK85">
            <v>-13</v>
          </cell>
          <cell r="GL85">
            <v>-18</v>
          </cell>
          <cell r="GM85">
            <v>39</v>
          </cell>
          <cell r="GN85">
            <v>6</v>
          </cell>
          <cell r="GO85">
            <v>3</v>
          </cell>
          <cell r="GP85">
            <v>12</v>
          </cell>
          <cell r="GQ85">
            <v>4</v>
          </cell>
          <cell r="GR85">
            <v>4</v>
          </cell>
          <cell r="GS85">
            <v>-1</v>
          </cell>
          <cell r="GT85">
            <v>142</v>
          </cell>
          <cell r="GU85">
            <v>9</v>
          </cell>
          <cell r="GV85">
            <v>15</v>
          </cell>
          <cell r="GW85">
            <v>111</v>
          </cell>
          <cell r="GX85">
            <v>-10</v>
          </cell>
          <cell r="GY85">
            <v>-13</v>
          </cell>
          <cell r="GZ85">
            <v>14</v>
          </cell>
          <cell r="HA85">
            <v>-12</v>
          </cell>
          <cell r="HB85">
            <v>-27</v>
          </cell>
          <cell r="HC85">
            <v>-20</v>
          </cell>
          <cell r="HD85">
            <v>49</v>
          </cell>
          <cell r="HE85">
            <v>3</v>
          </cell>
          <cell r="HF85">
            <v>44</v>
          </cell>
          <cell r="HG85">
            <v>-8</v>
          </cell>
          <cell r="HH85">
            <v>4</v>
          </cell>
          <cell r="HI85">
            <v>6</v>
          </cell>
          <cell r="HJ85">
            <v>0</v>
          </cell>
          <cell r="HK85">
            <v>22</v>
          </cell>
          <cell r="HL85">
            <v>-10</v>
          </cell>
          <cell r="HM85">
            <v>10</v>
          </cell>
          <cell r="HN85">
            <v>83</v>
          </cell>
          <cell r="HO85">
            <v>36</v>
          </cell>
          <cell r="HP85">
            <v>2</v>
          </cell>
          <cell r="HQ85">
            <v>51</v>
          </cell>
          <cell r="HR85">
            <v>6</v>
          </cell>
          <cell r="HS85">
            <v>54</v>
          </cell>
          <cell r="HT85">
            <v>-7</v>
          </cell>
          <cell r="HU85">
            <v>348</v>
          </cell>
          <cell r="HV85">
            <v>60</v>
          </cell>
          <cell r="HW85">
            <v>24</v>
          </cell>
          <cell r="HX85">
            <v>1</v>
          </cell>
          <cell r="HY85">
            <v>21</v>
          </cell>
          <cell r="HZ85">
            <v>3</v>
          </cell>
          <cell r="IA85">
            <v>17</v>
          </cell>
          <cell r="IB85">
            <v>464</v>
          </cell>
          <cell r="IC85">
            <v>220</v>
          </cell>
          <cell r="ID85">
            <v>2409</v>
          </cell>
        </row>
        <row r="86">
          <cell r="A86">
            <v>41214</v>
          </cell>
          <cell r="B86">
            <v>93</v>
          </cell>
          <cell r="C86">
            <v>21</v>
          </cell>
          <cell r="D86">
            <v>8</v>
          </cell>
          <cell r="E86">
            <v>130</v>
          </cell>
          <cell r="F86">
            <v>68</v>
          </cell>
          <cell r="G86">
            <v>9</v>
          </cell>
          <cell r="H86">
            <v>396</v>
          </cell>
          <cell r="I86">
            <v>22</v>
          </cell>
          <cell r="J86">
            <v>1274</v>
          </cell>
          <cell r="K86">
            <v>72</v>
          </cell>
          <cell r="L86">
            <v>140</v>
          </cell>
          <cell r="M86">
            <v>216</v>
          </cell>
          <cell r="N86">
            <v>39</v>
          </cell>
          <cell r="O86">
            <v>30</v>
          </cell>
          <cell r="P86">
            <v>79</v>
          </cell>
          <cell r="Q86">
            <v>1626</v>
          </cell>
          <cell r="R86">
            <v>2668</v>
          </cell>
          <cell r="S86">
            <v>211</v>
          </cell>
          <cell r="T86">
            <v>1425</v>
          </cell>
          <cell r="U86">
            <v>103</v>
          </cell>
          <cell r="V86">
            <v>57</v>
          </cell>
          <cell r="W86">
            <v>1</v>
          </cell>
          <cell r="X86">
            <v>124</v>
          </cell>
          <cell r="Y86">
            <v>33</v>
          </cell>
          <cell r="Z86">
            <v>70</v>
          </cell>
          <cell r="AA86">
            <v>176</v>
          </cell>
          <cell r="AB86">
            <v>19</v>
          </cell>
          <cell r="AC86">
            <v>149</v>
          </cell>
          <cell r="AD86">
            <v>1105</v>
          </cell>
          <cell r="AE86">
            <v>34</v>
          </cell>
          <cell r="AF86">
            <v>145</v>
          </cell>
          <cell r="AG86">
            <v>11</v>
          </cell>
          <cell r="AH86">
            <v>146</v>
          </cell>
          <cell r="AI86">
            <v>21</v>
          </cell>
          <cell r="AJ86">
            <v>36</v>
          </cell>
          <cell r="AK86">
            <v>110</v>
          </cell>
          <cell r="AL86">
            <v>26</v>
          </cell>
          <cell r="AM86">
            <v>85</v>
          </cell>
          <cell r="AN86">
            <v>103</v>
          </cell>
          <cell r="AO86">
            <v>20</v>
          </cell>
          <cell r="AP86">
            <v>113</v>
          </cell>
          <cell r="AQ86">
            <v>14</v>
          </cell>
          <cell r="AR86">
            <v>2017</v>
          </cell>
          <cell r="AS86">
            <v>16</v>
          </cell>
          <cell r="AT86">
            <v>111</v>
          </cell>
          <cell r="AU86">
            <v>257</v>
          </cell>
          <cell r="AV86">
            <v>60</v>
          </cell>
          <cell r="AW86">
            <v>47</v>
          </cell>
          <cell r="AX86">
            <v>62</v>
          </cell>
          <cell r="AY86">
            <v>15</v>
          </cell>
          <cell r="AZ86">
            <v>40</v>
          </cell>
          <cell r="BA86">
            <v>31</v>
          </cell>
          <cell r="BB86">
            <v>316</v>
          </cell>
          <cell r="BC86">
            <v>24</v>
          </cell>
          <cell r="BD86">
            <v>83</v>
          </cell>
          <cell r="BE86">
            <v>250</v>
          </cell>
          <cell r="BF86">
            <v>99</v>
          </cell>
          <cell r="BG86">
            <v>7</v>
          </cell>
          <cell r="BH86">
            <v>19</v>
          </cell>
          <cell r="BI86">
            <v>52</v>
          </cell>
          <cell r="BJ86">
            <v>32</v>
          </cell>
          <cell r="BK86">
            <v>17</v>
          </cell>
          <cell r="BL86">
            <v>157</v>
          </cell>
          <cell r="BM86">
            <v>123</v>
          </cell>
          <cell r="BN86">
            <v>24</v>
          </cell>
          <cell r="BO86">
            <v>317</v>
          </cell>
          <cell r="BP86">
            <v>30</v>
          </cell>
          <cell r="BQ86">
            <v>908</v>
          </cell>
          <cell r="BR86">
            <v>60</v>
          </cell>
          <cell r="BS86">
            <v>5997</v>
          </cell>
          <cell r="BT86">
            <v>147</v>
          </cell>
          <cell r="BU86">
            <v>65</v>
          </cell>
          <cell r="BV86">
            <v>165</v>
          </cell>
          <cell r="BW86">
            <v>444</v>
          </cell>
          <cell r="BX86">
            <v>23</v>
          </cell>
          <cell r="BY86">
            <v>43</v>
          </cell>
          <cell r="BZ86">
            <v>6065</v>
          </cell>
          <cell r="CA86">
            <v>6357</v>
          </cell>
          <cell r="CB86">
            <v>35708</v>
          </cell>
          <cell r="CC86">
            <v>-69</v>
          </cell>
          <cell r="CD86">
            <v>-13</v>
          </cell>
          <cell r="CE86">
            <v>-23</v>
          </cell>
          <cell r="CF86">
            <v>-102</v>
          </cell>
          <cell r="CG86">
            <v>-92</v>
          </cell>
          <cell r="CH86">
            <v>-13</v>
          </cell>
          <cell r="CI86">
            <v>-393</v>
          </cell>
          <cell r="CJ86">
            <v>-15</v>
          </cell>
          <cell r="CK86">
            <v>-1484</v>
          </cell>
          <cell r="CL86">
            <v>-85</v>
          </cell>
          <cell r="CM86">
            <v>-132</v>
          </cell>
          <cell r="CN86">
            <v>-209</v>
          </cell>
          <cell r="CO86">
            <v>-52</v>
          </cell>
          <cell r="CP86">
            <v>-31</v>
          </cell>
          <cell r="CQ86">
            <v>-54</v>
          </cell>
          <cell r="CR86">
            <v>-1468</v>
          </cell>
          <cell r="CS86">
            <v>-2192</v>
          </cell>
          <cell r="CT86">
            <v>-167</v>
          </cell>
          <cell r="CU86">
            <v>-1148</v>
          </cell>
          <cell r="CV86">
            <v>-91</v>
          </cell>
          <cell r="CW86">
            <v>-57</v>
          </cell>
          <cell r="CX86">
            <v>-10</v>
          </cell>
          <cell r="CY86">
            <v>-153</v>
          </cell>
          <cell r="CZ86">
            <v>-9</v>
          </cell>
          <cell r="DA86">
            <v>-66</v>
          </cell>
          <cell r="DB86">
            <v>-168</v>
          </cell>
          <cell r="DC86">
            <v>-10</v>
          </cell>
          <cell r="DD86">
            <v>-113</v>
          </cell>
          <cell r="DE86">
            <v>-868</v>
          </cell>
          <cell r="DF86">
            <v>-40</v>
          </cell>
          <cell r="DG86">
            <v>-142</v>
          </cell>
          <cell r="DH86">
            <v>-6</v>
          </cell>
          <cell r="DI86">
            <v>-150</v>
          </cell>
          <cell r="DJ86">
            <v>-48</v>
          </cell>
          <cell r="DK86">
            <v>-41</v>
          </cell>
          <cell r="DL86">
            <v>-411</v>
          </cell>
          <cell r="DM86">
            <v>-25</v>
          </cell>
          <cell r="DN86">
            <v>-94</v>
          </cell>
          <cell r="DO86">
            <v>-114</v>
          </cell>
          <cell r="DP86">
            <v>-22</v>
          </cell>
          <cell r="DQ86">
            <v>-112</v>
          </cell>
          <cell r="DR86">
            <v>-7</v>
          </cell>
          <cell r="DS86">
            <v>-1920</v>
          </cell>
          <cell r="DT86">
            <v>-15</v>
          </cell>
          <cell r="DU86">
            <v>-82</v>
          </cell>
          <cell r="DV86">
            <v>-236</v>
          </cell>
          <cell r="DW86">
            <v>-73</v>
          </cell>
          <cell r="DX86">
            <v>-54</v>
          </cell>
          <cell r="DY86">
            <v>-98</v>
          </cell>
          <cell r="DZ86">
            <v>-9</v>
          </cell>
          <cell r="EA86">
            <v>-28</v>
          </cell>
          <cell r="EB86">
            <v>-39</v>
          </cell>
          <cell r="EC86">
            <v>-226</v>
          </cell>
          <cell r="ED86">
            <v>-33</v>
          </cell>
          <cell r="EE86">
            <v>-66</v>
          </cell>
          <cell r="EF86">
            <v>-139</v>
          </cell>
          <cell r="EG86">
            <v>-73</v>
          </cell>
          <cell r="EH86">
            <v>-8</v>
          </cell>
          <cell r="EI86">
            <v>-18</v>
          </cell>
          <cell r="EJ86">
            <v>-56</v>
          </cell>
          <cell r="EK86">
            <v>-25</v>
          </cell>
          <cell r="EL86">
            <v>-10</v>
          </cell>
          <cell r="EM86">
            <v>-128</v>
          </cell>
          <cell r="EN86">
            <v>-133</v>
          </cell>
          <cell r="EO86">
            <v>-23</v>
          </cell>
          <cell r="EP86">
            <v>-332</v>
          </cell>
          <cell r="EQ86">
            <v>-56</v>
          </cell>
          <cell r="ER86">
            <v>-940</v>
          </cell>
          <cell r="ES86">
            <v>-66</v>
          </cell>
          <cell r="ET86">
            <v>-5926</v>
          </cell>
          <cell r="EU86">
            <v>-137</v>
          </cell>
          <cell r="EV86">
            <v>-72</v>
          </cell>
          <cell r="EW86">
            <v>-187</v>
          </cell>
          <cell r="EX86">
            <v>-484</v>
          </cell>
          <cell r="EY86">
            <v>-16</v>
          </cell>
          <cell r="EZ86">
            <v>-52</v>
          </cell>
          <cell r="FA86">
            <v>-5094</v>
          </cell>
          <cell r="FB86">
            <v>-6410</v>
          </cell>
          <cell r="FC86">
            <v>-33763</v>
          </cell>
          <cell r="FD86">
            <v>24</v>
          </cell>
          <cell r="FE86">
            <v>8</v>
          </cell>
          <cell r="FF86">
            <v>-15</v>
          </cell>
          <cell r="FG86">
            <v>28</v>
          </cell>
          <cell r="FH86">
            <v>-24</v>
          </cell>
          <cell r="FI86">
            <v>-4</v>
          </cell>
          <cell r="FJ86">
            <v>3</v>
          </cell>
          <cell r="FK86">
            <v>7</v>
          </cell>
          <cell r="FL86">
            <v>-210</v>
          </cell>
          <cell r="FM86">
            <v>-13</v>
          </cell>
          <cell r="FN86">
            <v>8</v>
          </cell>
          <cell r="FO86">
            <v>7</v>
          </cell>
          <cell r="FP86">
            <v>-13</v>
          </cell>
          <cell r="FQ86">
            <v>-1</v>
          </cell>
          <cell r="FR86">
            <v>25</v>
          </cell>
          <cell r="FS86">
            <v>158</v>
          </cell>
          <cell r="FT86">
            <v>476</v>
          </cell>
          <cell r="FU86">
            <v>44</v>
          </cell>
          <cell r="FV86">
            <v>277</v>
          </cell>
          <cell r="FW86">
            <v>12</v>
          </cell>
          <cell r="FX86">
            <v>0</v>
          </cell>
          <cell r="FY86">
            <v>-9</v>
          </cell>
          <cell r="FZ86">
            <v>-29</v>
          </cell>
          <cell r="GA86">
            <v>24</v>
          </cell>
          <cell r="GB86">
            <v>4</v>
          </cell>
          <cell r="GC86">
            <v>8</v>
          </cell>
          <cell r="GD86">
            <v>9</v>
          </cell>
          <cell r="GE86">
            <v>36</v>
          </cell>
          <cell r="GF86">
            <v>237</v>
          </cell>
          <cell r="GG86">
            <v>-6</v>
          </cell>
          <cell r="GH86">
            <v>3</v>
          </cell>
          <cell r="GI86">
            <v>5</v>
          </cell>
          <cell r="GJ86">
            <v>-4</v>
          </cell>
          <cell r="GK86">
            <v>-27</v>
          </cell>
          <cell r="GL86">
            <v>-5</v>
          </cell>
          <cell r="GM86">
            <v>-301</v>
          </cell>
          <cell r="GN86">
            <v>1</v>
          </cell>
          <cell r="GO86">
            <v>-9</v>
          </cell>
          <cell r="GP86">
            <v>-11</v>
          </cell>
          <cell r="GQ86">
            <v>-2</v>
          </cell>
          <cell r="GR86">
            <v>1</v>
          </cell>
          <cell r="GS86">
            <v>7</v>
          </cell>
          <cell r="GT86">
            <v>97</v>
          </cell>
          <cell r="GU86">
            <v>1</v>
          </cell>
          <cell r="GV86">
            <v>29</v>
          </cell>
          <cell r="GW86">
            <v>21</v>
          </cell>
          <cell r="GX86">
            <v>-13</v>
          </cell>
          <cell r="GY86">
            <v>-7</v>
          </cell>
          <cell r="GZ86">
            <v>-36</v>
          </cell>
          <cell r="HA86">
            <v>6</v>
          </cell>
          <cell r="HB86">
            <v>12</v>
          </cell>
          <cell r="HC86">
            <v>-8</v>
          </cell>
          <cell r="HD86">
            <v>90</v>
          </cell>
          <cell r="HE86">
            <v>-9</v>
          </cell>
          <cell r="HF86">
            <v>17</v>
          </cell>
          <cell r="HG86">
            <v>111</v>
          </cell>
          <cell r="HH86">
            <v>26</v>
          </cell>
          <cell r="HI86">
            <v>-1</v>
          </cell>
          <cell r="HJ86">
            <v>1</v>
          </cell>
          <cell r="HK86">
            <v>-4</v>
          </cell>
          <cell r="HL86">
            <v>7</v>
          </cell>
          <cell r="HM86">
            <v>7</v>
          </cell>
          <cell r="HN86">
            <v>29</v>
          </cell>
          <cell r="HO86">
            <v>-10</v>
          </cell>
          <cell r="HP86">
            <v>1</v>
          </cell>
          <cell r="HQ86">
            <v>-15</v>
          </cell>
          <cell r="HR86">
            <v>-26</v>
          </cell>
          <cell r="HS86">
            <v>-32</v>
          </cell>
          <cell r="HT86">
            <v>-6</v>
          </cell>
          <cell r="HU86">
            <v>71</v>
          </cell>
          <cell r="HV86">
            <v>10</v>
          </cell>
          <cell r="HW86">
            <v>-7</v>
          </cell>
          <cell r="HX86">
            <v>-22</v>
          </cell>
          <cell r="HY86">
            <v>-40</v>
          </cell>
          <cell r="HZ86">
            <v>7</v>
          </cell>
          <cell r="IA86">
            <v>-9</v>
          </cell>
          <cell r="IB86">
            <v>971</v>
          </cell>
          <cell r="IC86">
            <v>-53</v>
          </cell>
          <cell r="ID86">
            <v>1945</v>
          </cell>
        </row>
        <row r="87">
          <cell r="A87">
            <v>41244</v>
          </cell>
          <cell r="B87">
            <v>49</v>
          </cell>
          <cell r="C87">
            <v>14</v>
          </cell>
          <cell r="D87">
            <v>6</v>
          </cell>
          <cell r="E87">
            <v>155</v>
          </cell>
          <cell r="F87">
            <v>29</v>
          </cell>
          <cell r="G87">
            <v>2</v>
          </cell>
          <cell r="H87">
            <v>224</v>
          </cell>
          <cell r="I87">
            <v>9</v>
          </cell>
          <cell r="J87">
            <v>1053</v>
          </cell>
          <cell r="K87">
            <v>69</v>
          </cell>
          <cell r="L87">
            <v>59</v>
          </cell>
          <cell r="M87">
            <v>143</v>
          </cell>
          <cell r="N87">
            <v>25</v>
          </cell>
          <cell r="O87">
            <v>8</v>
          </cell>
          <cell r="P87">
            <v>59</v>
          </cell>
          <cell r="Q87">
            <v>1201</v>
          </cell>
          <cell r="R87">
            <v>2199</v>
          </cell>
          <cell r="S87">
            <v>154</v>
          </cell>
          <cell r="T87">
            <v>1027</v>
          </cell>
          <cell r="U87">
            <v>101</v>
          </cell>
          <cell r="V87">
            <v>44</v>
          </cell>
          <cell r="W87">
            <v>4</v>
          </cell>
          <cell r="X87">
            <v>125</v>
          </cell>
          <cell r="Y87">
            <v>14</v>
          </cell>
          <cell r="Z87">
            <v>29</v>
          </cell>
          <cell r="AA87">
            <v>121</v>
          </cell>
          <cell r="AB87">
            <v>14</v>
          </cell>
          <cell r="AC87">
            <v>108</v>
          </cell>
          <cell r="AD87">
            <v>1346</v>
          </cell>
          <cell r="AE87">
            <v>32</v>
          </cell>
          <cell r="AF87">
            <v>188</v>
          </cell>
          <cell r="AG87">
            <v>4</v>
          </cell>
          <cell r="AH87">
            <v>148</v>
          </cell>
          <cell r="AI87">
            <v>13</v>
          </cell>
          <cell r="AJ87">
            <v>17</v>
          </cell>
          <cell r="AK87">
            <v>101</v>
          </cell>
          <cell r="AL87">
            <v>11</v>
          </cell>
          <cell r="AM87">
            <v>56</v>
          </cell>
          <cell r="AN87">
            <v>101</v>
          </cell>
          <cell r="AO87">
            <v>7</v>
          </cell>
          <cell r="AP87">
            <v>81</v>
          </cell>
          <cell r="AQ87">
            <v>3</v>
          </cell>
          <cell r="AR87">
            <v>1476</v>
          </cell>
          <cell r="AS87">
            <v>5</v>
          </cell>
          <cell r="AT87">
            <v>171</v>
          </cell>
          <cell r="AU87">
            <v>134</v>
          </cell>
          <cell r="AV87">
            <v>35</v>
          </cell>
          <cell r="AW87">
            <v>34</v>
          </cell>
          <cell r="AX87">
            <v>66</v>
          </cell>
          <cell r="AY87">
            <v>13</v>
          </cell>
          <cell r="AZ87">
            <v>22</v>
          </cell>
          <cell r="BA87">
            <v>16</v>
          </cell>
          <cell r="BB87">
            <v>202</v>
          </cell>
          <cell r="BC87">
            <v>25</v>
          </cell>
          <cell r="BD87">
            <v>78</v>
          </cell>
          <cell r="BE87">
            <v>106</v>
          </cell>
          <cell r="BF87">
            <v>85</v>
          </cell>
          <cell r="BG87">
            <v>1</v>
          </cell>
          <cell r="BH87">
            <v>12</v>
          </cell>
          <cell r="BI87">
            <v>37</v>
          </cell>
          <cell r="BJ87">
            <v>16</v>
          </cell>
          <cell r="BK87">
            <v>9</v>
          </cell>
          <cell r="BL87">
            <v>137</v>
          </cell>
          <cell r="BM87">
            <v>97</v>
          </cell>
          <cell r="BN87">
            <v>18</v>
          </cell>
          <cell r="BO87">
            <v>190</v>
          </cell>
          <cell r="BP87">
            <v>8</v>
          </cell>
          <cell r="BQ87">
            <v>628</v>
          </cell>
          <cell r="BR87">
            <v>44</v>
          </cell>
          <cell r="BS87">
            <v>5546</v>
          </cell>
          <cell r="BT87">
            <v>104</v>
          </cell>
          <cell r="BU87">
            <v>32</v>
          </cell>
          <cell r="BV87">
            <v>169</v>
          </cell>
          <cell r="BW87">
            <v>335</v>
          </cell>
          <cell r="BX87">
            <v>13</v>
          </cell>
          <cell r="BY87">
            <v>40</v>
          </cell>
          <cell r="BZ87">
            <v>4620</v>
          </cell>
          <cell r="CA87">
            <v>5366</v>
          </cell>
          <cell r="CB87">
            <v>29043</v>
          </cell>
          <cell r="CC87">
            <v>-61</v>
          </cell>
          <cell r="CD87">
            <v>-20</v>
          </cell>
          <cell r="CE87">
            <v>-27</v>
          </cell>
          <cell r="CF87">
            <v>-100</v>
          </cell>
          <cell r="CG87">
            <v>-93</v>
          </cell>
          <cell r="CH87">
            <v>-118</v>
          </cell>
          <cell r="CI87">
            <v>-500</v>
          </cell>
          <cell r="CJ87">
            <v>-35</v>
          </cell>
          <cell r="CK87">
            <v>-1511</v>
          </cell>
          <cell r="CL87">
            <v>-76</v>
          </cell>
          <cell r="CM87">
            <v>-118</v>
          </cell>
          <cell r="CN87">
            <v>-171</v>
          </cell>
          <cell r="CO87">
            <v>-34</v>
          </cell>
          <cell r="CP87">
            <v>-32</v>
          </cell>
          <cell r="CQ87">
            <v>-45</v>
          </cell>
          <cell r="CR87">
            <v>-1402</v>
          </cell>
          <cell r="CS87">
            <v>-2222</v>
          </cell>
          <cell r="CT87">
            <v>-129</v>
          </cell>
          <cell r="CU87">
            <v>-1317</v>
          </cell>
          <cell r="CV87">
            <v>-327</v>
          </cell>
          <cell r="CW87">
            <v>-39</v>
          </cell>
          <cell r="CX87">
            <v>-9</v>
          </cell>
          <cell r="CY87">
            <v>-148</v>
          </cell>
          <cell r="CZ87">
            <v>-18</v>
          </cell>
          <cell r="DA87">
            <v>-127</v>
          </cell>
          <cell r="DB87">
            <v>-167</v>
          </cell>
          <cell r="DC87">
            <v>-22</v>
          </cell>
          <cell r="DD87">
            <v>-132</v>
          </cell>
          <cell r="DE87">
            <v>-797</v>
          </cell>
          <cell r="DF87">
            <v>-42</v>
          </cell>
          <cell r="DG87">
            <v>-174</v>
          </cell>
          <cell r="DH87">
            <v>-3</v>
          </cell>
          <cell r="DI87">
            <v>-131</v>
          </cell>
          <cell r="DJ87">
            <v>-29</v>
          </cell>
          <cell r="DK87">
            <v>-236</v>
          </cell>
          <cell r="DL87">
            <v>-287</v>
          </cell>
          <cell r="DM87">
            <v>-16</v>
          </cell>
          <cell r="DN87">
            <v>-116</v>
          </cell>
          <cell r="DO87">
            <v>-133</v>
          </cell>
          <cell r="DP87">
            <v>-10</v>
          </cell>
          <cell r="DQ87">
            <v>-118</v>
          </cell>
          <cell r="DR87">
            <v>-12</v>
          </cell>
          <cell r="DS87">
            <v>-1919</v>
          </cell>
          <cell r="DT87">
            <v>-29</v>
          </cell>
          <cell r="DU87">
            <v>-63</v>
          </cell>
          <cell r="DV87">
            <v>-271</v>
          </cell>
          <cell r="DW87">
            <v>-90</v>
          </cell>
          <cell r="DX87">
            <v>-45</v>
          </cell>
          <cell r="DY87">
            <v>-287</v>
          </cell>
          <cell r="DZ87">
            <v>-18</v>
          </cell>
          <cell r="EA87">
            <v>-34</v>
          </cell>
          <cell r="EB87">
            <v>-53</v>
          </cell>
          <cell r="EC87">
            <v>-271</v>
          </cell>
          <cell r="ED87">
            <v>-20</v>
          </cell>
          <cell r="EE87">
            <v>-63</v>
          </cell>
          <cell r="EF87">
            <v>-156</v>
          </cell>
          <cell r="EG87">
            <v>-69</v>
          </cell>
          <cell r="EH87">
            <v>-11</v>
          </cell>
          <cell r="EI87">
            <v>-17</v>
          </cell>
          <cell r="EJ87">
            <v>-82</v>
          </cell>
          <cell r="EK87">
            <v>-23</v>
          </cell>
          <cell r="EL87">
            <v>-22</v>
          </cell>
          <cell r="EM87">
            <v>-186</v>
          </cell>
          <cell r="EN87">
            <v>-128</v>
          </cell>
          <cell r="EO87">
            <v>-41</v>
          </cell>
          <cell r="EP87">
            <v>-465</v>
          </cell>
          <cell r="EQ87">
            <v>-23</v>
          </cell>
          <cell r="ER87">
            <v>-751</v>
          </cell>
          <cell r="ES87">
            <v>-61</v>
          </cell>
          <cell r="ET87">
            <v>-5954</v>
          </cell>
          <cell r="EU87">
            <v>-158</v>
          </cell>
          <cell r="EV87">
            <v>-63</v>
          </cell>
          <cell r="EW87">
            <v>-317</v>
          </cell>
          <cell r="EX87">
            <v>-396</v>
          </cell>
          <cell r="EY87">
            <v>-22</v>
          </cell>
          <cell r="EZ87">
            <v>-48</v>
          </cell>
          <cell r="FA87">
            <v>-4810</v>
          </cell>
          <cell r="FB87">
            <v>-6679</v>
          </cell>
          <cell r="FC87">
            <v>-34749</v>
          </cell>
          <cell r="FD87">
            <v>-12</v>
          </cell>
          <cell r="FE87">
            <v>-6</v>
          </cell>
          <cell r="FF87">
            <v>-21</v>
          </cell>
          <cell r="FG87">
            <v>55</v>
          </cell>
          <cell r="FH87">
            <v>-64</v>
          </cell>
          <cell r="FI87">
            <v>-116</v>
          </cell>
          <cell r="FJ87">
            <v>-276</v>
          </cell>
          <cell r="FK87">
            <v>-26</v>
          </cell>
          <cell r="FL87">
            <v>-458</v>
          </cell>
          <cell r="FM87">
            <v>-7</v>
          </cell>
          <cell r="FN87">
            <v>-59</v>
          </cell>
          <cell r="FO87">
            <v>-28</v>
          </cell>
          <cell r="FP87">
            <v>-9</v>
          </cell>
          <cell r="FQ87">
            <v>-24</v>
          </cell>
          <cell r="FR87">
            <v>14</v>
          </cell>
          <cell r="FS87">
            <v>-201</v>
          </cell>
          <cell r="FT87">
            <v>-23</v>
          </cell>
          <cell r="FU87">
            <v>25</v>
          </cell>
          <cell r="FV87">
            <v>-290</v>
          </cell>
          <cell r="FW87">
            <v>-226</v>
          </cell>
          <cell r="FX87">
            <v>5</v>
          </cell>
          <cell r="FY87">
            <v>-5</v>
          </cell>
          <cell r="FZ87">
            <v>-23</v>
          </cell>
          <cell r="GA87">
            <v>-4</v>
          </cell>
          <cell r="GB87">
            <v>-98</v>
          </cell>
          <cell r="GC87">
            <v>-46</v>
          </cell>
          <cell r="GD87">
            <v>-8</v>
          </cell>
          <cell r="GE87">
            <v>-24</v>
          </cell>
          <cell r="GF87">
            <v>549</v>
          </cell>
          <cell r="GG87">
            <v>-10</v>
          </cell>
          <cell r="GH87">
            <v>14</v>
          </cell>
          <cell r="GI87">
            <v>1</v>
          </cell>
          <cell r="GJ87">
            <v>17</v>
          </cell>
          <cell r="GK87">
            <v>-16</v>
          </cell>
          <cell r="GL87">
            <v>-219</v>
          </cell>
          <cell r="GM87">
            <v>-186</v>
          </cell>
          <cell r="GN87">
            <v>-5</v>
          </cell>
          <cell r="GO87">
            <v>-60</v>
          </cell>
          <cell r="GP87">
            <v>-32</v>
          </cell>
          <cell r="GQ87">
            <v>-3</v>
          </cell>
          <cell r="GR87">
            <v>-37</v>
          </cell>
          <cell r="GS87">
            <v>-9</v>
          </cell>
          <cell r="GT87">
            <v>-443</v>
          </cell>
          <cell r="GU87">
            <v>-24</v>
          </cell>
          <cell r="GV87">
            <v>108</v>
          </cell>
          <cell r="GW87">
            <v>-137</v>
          </cell>
          <cell r="GX87">
            <v>-55</v>
          </cell>
          <cell r="GY87">
            <v>-11</v>
          </cell>
          <cell r="GZ87">
            <v>-221</v>
          </cell>
          <cell r="HA87">
            <v>-5</v>
          </cell>
          <cell r="HB87">
            <v>-12</v>
          </cell>
          <cell r="HC87">
            <v>-37</v>
          </cell>
          <cell r="HD87">
            <v>-69</v>
          </cell>
          <cell r="HE87">
            <v>5</v>
          </cell>
          <cell r="HF87">
            <v>15</v>
          </cell>
          <cell r="HG87">
            <v>-50</v>
          </cell>
          <cell r="HH87">
            <v>16</v>
          </cell>
          <cell r="HI87">
            <v>-10</v>
          </cell>
          <cell r="HJ87">
            <v>-5</v>
          </cell>
          <cell r="HK87">
            <v>-45</v>
          </cell>
          <cell r="HL87">
            <v>-7</v>
          </cell>
          <cell r="HM87">
            <v>-13</v>
          </cell>
          <cell r="HN87">
            <v>-49</v>
          </cell>
          <cell r="HO87">
            <v>-31</v>
          </cell>
          <cell r="HP87">
            <v>-23</v>
          </cell>
          <cell r="HQ87">
            <v>-275</v>
          </cell>
          <cell r="HR87">
            <v>-15</v>
          </cell>
          <cell r="HS87">
            <v>-123</v>
          </cell>
          <cell r="HT87">
            <v>-17</v>
          </cell>
          <cell r="HU87">
            <v>-408</v>
          </cell>
          <cell r="HV87">
            <v>-54</v>
          </cell>
          <cell r="HW87">
            <v>-31</v>
          </cell>
          <cell r="HX87">
            <v>-148</v>
          </cell>
          <cell r="HY87">
            <v>-61</v>
          </cell>
          <cell r="HZ87">
            <v>-9</v>
          </cell>
          <cell r="IA87">
            <v>-8</v>
          </cell>
          <cell r="IB87">
            <v>-190</v>
          </cell>
          <cell r="IC87">
            <v>-1313</v>
          </cell>
          <cell r="ID87">
            <v>-5706</v>
          </cell>
        </row>
        <row r="88">
          <cell r="A88">
            <v>41275</v>
          </cell>
          <cell r="B88">
            <v>84</v>
          </cell>
          <cell r="C88">
            <v>25</v>
          </cell>
          <cell r="D88">
            <v>11</v>
          </cell>
          <cell r="E88">
            <v>138</v>
          </cell>
          <cell r="F88">
            <v>76</v>
          </cell>
          <cell r="G88">
            <v>14</v>
          </cell>
          <cell r="H88">
            <v>818</v>
          </cell>
          <cell r="I88">
            <v>14</v>
          </cell>
          <cell r="J88">
            <v>1880</v>
          </cell>
          <cell r="K88">
            <v>125</v>
          </cell>
          <cell r="L88">
            <v>120</v>
          </cell>
          <cell r="M88">
            <v>228</v>
          </cell>
          <cell r="N88">
            <v>50</v>
          </cell>
          <cell r="O88">
            <v>36</v>
          </cell>
          <cell r="P88">
            <v>102</v>
          </cell>
          <cell r="Q88">
            <v>1821</v>
          </cell>
          <cell r="R88">
            <v>2647</v>
          </cell>
          <cell r="S88">
            <v>196</v>
          </cell>
          <cell r="T88">
            <v>1412</v>
          </cell>
          <cell r="U88">
            <v>158</v>
          </cell>
          <cell r="V88">
            <v>55</v>
          </cell>
          <cell r="W88">
            <v>4</v>
          </cell>
          <cell r="X88">
            <v>187</v>
          </cell>
          <cell r="Y88">
            <v>18</v>
          </cell>
          <cell r="Z88">
            <v>44</v>
          </cell>
          <cell r="AA88">
            <v>252</v>
          </cell>
          <cell r="AB88">
            <v>13</v>
          </cell>
          <cell r="AC88">
            <v>110</v>
          </cell>
          <cell r="AD88">
            <v>1045</v>
          </cell>
          <cell r="AE88">
            <v>21</v>
          </cell>
          <cell r="AF88">
            <v>196</v>
          </cell>
          <cell r="AG88">
            <v>3</v>
          </cell>
          <cell r="AH88">
            <v>169</v>
          </cell>
          <cell r="AI88">
            <v>15</v>
          </cell>
          <cell r="AJ88">
            <v>19</v>
          </cell>
          <cell r="AK88">
            <v>193</v>
          </cell>
          <cell r="AL88">
            <v>12</v>
          </cell>
          <cell r="AM88">
            <v>48</v>
          </cell>
          <cell r="AN88">
            <v>234</v>
          </cell>
          <cell r="AO88">
            <v>13</v>
          </cell>
          <cell r="AP88">
            <v>174</v>
          </cell>
          <cell r="AQ88">
            <v>11</v>
          </cell>
          <cell r="AR88">
            <v>2315</v>
          </cell>
          <cell r="AS88">
            <v>10</v>
          </cell>
          <cell r="AT88">
            <v>106</v>
          </cell>
          <cell r="AU88">
            <v>164</v>
          </cell>
          <cell r="AV88">
            <v>83</v>
          </cell>
          <cell r="AW88">
            <v>70</v>
          </cell>
          <cell r="AX88">
            <v>79</v>
          </cell>
          <cell r="AY88">
            <v>22</v>
          </cell>
          <cell r="AZ88">
            <v>26</v>
          </cell>
          <cell r="BA88">
            <v>18</v>
          </cell>
          <cell r="BB88">
            <v>226</v>
          </cell>
          <cell r="BC88">
            <v>42</v>
          </cell>
          <cell r="BD88">
            <v>86</v>
          </cell>
          <cell r="BE88">
            <v>224</v>
          </cell>
          <cell r="BF88">
            <v>87</v>
          </cell>
          <cell r="BG88">
            <v>20</v>
          </cell>
          <cell r="BH88">
            <v>18</v>
          </cell>
          <cell r="BI88">
            <v>84</v>
          </cell>
          <cell r="BJ88">
            <v>30</v>
          </cell>
          <cell r="BK88">
            <v>29</v>
          </cell>
          <cell r="BL88">
            <v>222</v>
          </cell>
          <cell r="BM88">
            <v>144</v>
          </cell>
          <cell r="BN88">
            <v>29</v>
          </cell>
          <cell r="BO88">
            <v>333</v>
          </cell>
          <cell r="BP88">
            <v>16</v>
          </cell>
          <cell r="BQ88">
            <v>1021</v>
          </cell>
          <cell r="BR88">
            <v>43</v>
          </cell>
          <cell r="BS88">
            <v>7299</v>
          </cell>
          <cell r="BT88">
            <v>195</v>
          </cell>
          <cell r="BU88">
            <v>105</v>
          </cell>
          <cell r="BV88">
            <v>196</v>
          </cell>
          <cell r="BW88">
            <v>557</v>
          </cell>
          <cell r="BX88">
            <v>18</v>
          </cell>
          <cell r="BY88">
            <v>30</v>
          </cell>
          <cell r="BZ88">
            <v>5867</v>
          </cell>
          <cell r="CA88">
            <v>6797</v>
          </cell>
          <cell r="CB88">
            <v>39402</v>
          </cell>
          <cell r="CC88">
            <v>-76</v>
          </cell>
          <cell r="CD88">
            <v>-29</v>
          </cell>
          <cell r="CE88">
            <v>-15</v>
          </cell>
          <cell r="CF88">
            <v>-105</v>
          </cell>
          <cell r="CG88">
            <v>-68</v>
          </cell>
          <cell r="CH88">
            <v>-82</v>
          </cell>
          <cell r="CI88">
            <v>-568</v>
          </cell>
          <cell r="CJ88">
            <v>-11</v>
          </cell>
          <cell r="CK88">
            <v>-1548</v>
          </cell>
          <cell r="CL88">
            <v>-106</v>
          </cell>
          <cell r="CM88">
            <v>-145</v>
          </cell>
          <cell r="CN88">
            <v>-353</v>
          </cell>
          <cell r="CO88">
            <v>-61</v>
          </cell>
          <cell r="CP88">
            <v>-32</v>
          </cell>
          <cell r="CQ88">
            <v>-83</v>
          </cell>
          <cell r="CR88">
            <v>-1944</v>
          </cell>
          <cell r="CS88">
            <v>-2827</v>
          </cell>
          <cell r="CT88">
            <v>-175</v>
          </cell>
          <cell r="CU88">
            <v>-1462</v>
          </cell>
          <cell r="CV88">
            <v>-365</v>
          </cell>
          <cell r="CW88">
            <v>-41</v>
          </cell>
          <cell r="CX88">
            <v>-3</v>
          </cell>
          <cell r="CY88">
            <v>-158</v>
          </cell>
          <cell r="CZ88">
            <v>-17</v>
          </cell>
          <cell r="DA88">
            <v>-52</v>
          </cell>
          <cell r="DB88">
            <v>-201</v>
          </cell>
          <cell r="DC88">
            <v>-27</v>
          </cell>
          <cell r="DD88">
            <v>-97</v>
          </cell>
          <cell r="DE88">
            <v>-1316</v>
          </cell>
          <cell r="DF88">
            <v>-55</v>
          </cell>
          <cell r="DG88">
            <v>-238</v>
          </cell>
          <cell r="DH88">
            <v>-8</v>
          </cell>
          <cell r="DI88">
            <v>-151</v>
          </cell>
          <cell r="DJ88">
            <v>-16</v>
          </cell>
          <cell r="DK88">
            <v>-23</v>
          </cell>
          <cell r="DL88">
            <v>-178</v>
          </cell>
          <cell r="DM88">
            <v>-36</v>
          </cell>
          <cell r="DN88">
            <v>-71</v>
          </cell>
          <cell r="DO88">
            <v>-198</v>
          </cell>
          <cell r="DP88">
            <v>-18</v>
          </cell>
          <cell r="DQ88">
            <v>-130</v>
          </cell>
          <cell r="DR88">
            <v>-10</v>
          </cell>
          <cell r="DS88">
            <v>-2207</v>
          </cell>
          <cell r="DT88">
            <v>-25</v>
          </cell>
          <cell r="DU88">
            <v>-133</v>
          </cell>
          <cell r="DV88">
            <v>-214</v>
          </cell>
          <cell r="DW88">
            <v>-71</v>
          </cell>
          <cell r="DX88">
            <v>-44</v>
          </cell>
          <cell r="DY88">
            <v>-101</v>
          </cell>
          <cell r="DZ88">
            <v>-17</v>
          </cell>
          <cell r="EA88">
            <v>-37</v>
          </cell>
          <cell r="EB88">
            <v>-35</v>
          </cell>
          <cell r="EC88">
            <v>-256</v>
          </cell>
          <cell r="ED88">
            <v>-36</v>
          </cell>
          <cell r="EE88">
            <v>-69</v>
          </cell>
          <cell r="EF88">
            <v>-239</v>
          </cell>
          <cell r="EG88">
            <v>-97</v>
          </cell>
          <cell r="EH88">
            <v>-9</v>
          </cell>
          <cell r="EI88">
            <v>-17</v>
          </cell>
          <cell r="EJ88">
            <v>-70</v>
          </cell>
          <cell r="EK88">
            <v>-41</v>
          </cell>
          <cell r="EL88">
            <v>-14</v>
          </cell>
          <cell r="EM88">
            <v>-168</v>
          </cell>
          <cell r="EN88">
            <v>-137</v>
          </cell>
          <cell r="EO88">
            <v>-28</v>
          </cell>
          <cell r="EP88">
            <v>-331</v>
          </cell>
          <cell r="EQ88">
            <v>-34</v>
          </cell>
          <cell r="ER88">
            <v>-935</v>
          </cell>
          <cell r="ES88">
            <v>-65</v>
          </cell>
          <cell r="ET88">
            <v>-7693</v>
          </cell>
          <cell r="EU88">
            <v>-170</v>
          </cell>
          <cell r="EV88">
            <v>-66</v>
          </cell>
          <cell r="EW88">
            <v>-207</v>
          </cell>
          <cell r="EX88">
            <v>-510</v>
          </cell>
          <cell r="EY88">
            <v>-25</v>
          </cell>
          <cell r="EZ88">
            <v>-42</v>
          </cell>
          <cell r="FA88">
            <v>-6046</v>
          </cell>
          <cell r="FB88">
            <v>-7483</v>
          </cell>
          <cell r="FC88">
            <v>-40771</v>
          </cell>
          <cell r="FD88">
            <v>8</v>
          </cell>
          <cell r="FE88">
            <v>-4</v>
          </cell>
          <cell r="FF88">
            <v>-4</v>
          </cell>
          <cell r="FG88">
            <v>33</v>
          </cell>
          <cell r="FH88">
            <v>8</v>
          </cell>
          <cell r="FI88">
            <v>-68</v>
          </cell>
          <cell r="FJ88">
            <v>250</v>
          </cell>
          <cell r="FK88">
            <v>3</v>
          </cell>
          <cell r="FL88">
            <v>332</v>
          </cell>
          <cell r="FM88">
            <v>19</v>
          </cell>
          <cell r="FN88">
            <v>-25</v>
          </cell>
          <cell r="FO88">
            <v>-125</v>
          </cell>
          <cell r="FP88">
            <v>-11</v>
          </cell>
          <cell r="FQ88">
            <v>4</v>
          </cell>
          <cell r="FR88">
            <v>19</v>
          </cell>
          <cell r="FS88">
            <v>-123</v>
          </cell>
          <cell r="FT88">
            <v>-180</v>
          </cell>
          <cell r="FU88">
            <v>21</v>
          </cell>
          <cell r="FV88">
            <v>-50</v>
          </cell>
          <cell r="FW88">
            <v>-207</v>
          </cell>
          <cell r="FX88">
            <v>14</v>
          </cell>
          <cell r="FY88">
            <v>1</v>
          </cell>
          <cell r="FZ88">
            <v>29</v>
          </cell>
          <cell r="GA88">
            <v>1</v>
          </cell>
          <cell r="GB88">
            <v>-8</v>
          </cell>
          <cell r="GC88">
            <v>51</v>
          </cell>
          <cell r="GD88">
            <v>-14</v>
          </cell>
          <cell r="GE88">
            <v>13</v>
          </cell>
          <cell r="GF88">
            <v>-271</v>
          </cell>
          <cell r="GG88">
            <v>-34</v>
          </cell>
          <cell r="GH88">
            <v>-42</v>
          </cell>
          <cell r="GI88">
            <v>-5</v>
          </cell>
          <cell r="GJ88">
            <v>18</v>
          </cell>
          <cell r="GK88">
            <v>-1</v>
          </cell>
          <cell r="GL88">
            <v>-4</v>
          </cell>
          <cell r="GM88">
            <v>15</v>
          </cell>
          <cell r="GN88">
            <v>-24</v>
          </cell>
          <cell r="GO88">
            <v>-23</v>
          </cell>
          <cell r="GP88">
            <v>36</v>
          </cell>
          <cell r="GQ88">
            <v>-5</v>
          </cell>
          <cell r="GR88">
            <v>44</v>
          </cell>
          <cell r="GS88">
            <v>1</v>
          </cell>
          <cell r="GT88">
            <v>108</v>
          </cell>
          <cell r="GU88">
            <v>-15</v>
          </cell>
          <cell r="GV88">
            <v>-27</v>
          </cell>
          <cell r="GW88">
            <v>-50</v>
          </cell>
          <cell r="GX88">
            <v>12</v>
          </cell>
          <cell r="GY88">
            <v>26</v>
          </cell>
          <cell r="GZ88">
            <v>-22</v>
          </cell>
          <cell r="HA88">
            <v>5</v>
          </cell>
          <cell r="HB88">
            <v>-11</v>
          </cell>
          <cell r="HC88">
            <v>-17</v>
          </cell>
          <cell r="HD88">
            <v>-30</v>
          </cell>
          <cell r="HE88">
            <v>6</v>
          </cell>
          <cell r="HF88">
            <v>17</v>
          </cell>
          <cell r="HG88">
            <v>-15</v>
          </cell>
          <cell r="HH88">
            <v>-10</v>
          </cell>
          <cell r="HI88">
            <v>11</v>
          </cell>
          <cell r="HJ88">
            <v>1</v>
          </cell>
          <cell r="HK88">
            <v>14</v>
          </cell>
          <cell r="HL88">
            <v>-11</v>
          </cell>
          <cell r="HM88">
            <v>15</v>
          </cell>
          <cell r="HN88">
            <v>54</v>
          </cell>
          <cell r="HO88">
            <v>7</v>
          </cell>
          <cell r="HP88">
            <v>1</v>
          </cell>
          <cell r="HQ88">
            <v>2</v>
          </cell>
          <cell r="HR88">
            <v>-18</v>
          </cell>
          <cell r="HS88">
            <v>86</v>
          </cell>
          <cell r="HT88">
            <v>-22</v>
          </cell>
          <cell r="HU88">
            <v>-394</v>
          </cell>
          <cell r="HV88">
            <v>25</v>
          </cell>
          <cell r="HW88">
            <v>39</v>
          </cell>
          <cell r="HX88">
            <v>-11</v>
          </cell>
          <cell r="HY88">
            <v>47</v>
          </cell>
          <cell r="HZ88">
            <v>-7</v>
          </cell>
          <cell r="IA88">
            <v>-12</v>
          </cell>
          <cell r="IB88">
            <v>-179</v>
          </cell>
          <cell r="IC88">
            <v>-686</v>
          </cell>
          <cell r="ID88">
            <v>-1369</v>
          </cell>
        </row>
        <row r="89">
          <cell r="A89">
            <v>41306</v>
          </cell>
          <cell r="B89">
            <v>73</v>
          </cell>
          <cell r="C89">
            <v>19</v>
          </cell>
          <cell r="D89">
            <v>17</v>
          </cell>
          <cell r="E89">
            <v>101</v>
          </cell>
          <cell r="F89">
            <v>68</v>
          </cell>
          <cell r="G89">
            <v>38</v>
          </cell>
          <cell r="H89">
            <v>317</v>
          </cell>
          <cell r="I89">
            <v>24</v>
          </cell>
          <cell r="J89">
            <v>1147</v>
          </cell>
          <cell r="K89">
            <v>93</v>
          </cell>
          <cell r="L89">
            <v>144</v>
          </cell>
          <cell r="M89">
            <v>212</v>
          </cell>
          <cell r="N89">
            <v>28</v>
          </cell>
          <cell r="O89">
            <v>22</v>
          </cell>
          <cell r="P89">
            <v>67</v>
          </cell>
          <cell r="Q89">
            <v>1627</v>
          </cell>
          <cell r="R89">
            <v>2650</v>
          </cell>
          <cell r="S89">
            <v>203</v>
          </cell>
          <cell r="T89">
            <v>1462</v>
          </cell>
          <cell r="U89">
            <v>141</v>
          </cell>
          <cell r="V89">
            <v>52</v>
          </cell>
          <cell r="W89">
            <v>1</v>
          </cell>
          <cell r="X89">
            <v>125</v>
          </cell>
          <cell r="Y89">
            <v>19</v>
          </cell>
          <cell r="Z89">
            <v>39</v>
          </cell>
          <cell r="AA89">
            <v>181</v>
          </cell>
          <cell r="AB89">
            <v>35</v>
          </cell>
          <cell r="AC89">
            <v>94</v>
          </cell>
          <cell r="AD89">
            <v>842</v>
          </cell>
          <cell r="AE89">
            <v>28</v>
          </cell>
          <cell r="AF89">
            <v>150</v>
          </cell>
          <cell r="AG89">
            <v>2</v>
          </cell>
          <cell r="AH89">
            <v>299</v>
          </cell>
          <cell r="AI89">
            <v>15</v>
          </cell>
          <cell r="AJ89">
            <v>135</v>
          </cell>
          <cell r="AK89">
            <v>154</v>
          </cell>
          <cell r="AL89">
            <v>15</v>
          </cell>
          <cell r="AM89">
            <v>69</v>
          </cell>
          <cell r="AN89">
            <v>152</v>
          </cell>
          <cell r="AO89">
            <v>15</v>
          </cell>
          <cell r="AP89">
            <v>137</v>
          </cell>
          <cell r="AQ89">
            <v>6</v>
          </cell>
          <cell r="AR89">
            <v>2013</v>
          </cell>
          <cell r="AS89">
            <v>5</v>
          </cell>
          <cell r="AT89">
            <v>48</v>
          </cell>
          <cell r="AU89">
            <v>134</v>
          </cell>
          <cell r="AV89">
            <v>75</v>
          </cell>
          <cell r="AW89">
            <v>53</v>
          </cell>
          <cell r="AX89">
            <v>81</v>
          </cell>
          <cell r="AY89">
            <v>20</v>
          </cell>
          <cell r="AZ89">
            <v>12</v>
          </cell>
          <cell r="BA89">
            <v>39</v>
          </cell>
          <cell r="BB89">
            <v>260</v>
          </cell>
          <cell r="BC89">
            <v>14</v>
          </cell>
          <cell r="BD89">
            <v>109</v>
          </cell>
          <cell r="BE89">
            <v>220</v>
          </cell>
          <cell r="BF89">
            <v>70</v>
          </cell>
          <cell r="BG89">
            <v>9</v>
          </cell>
          <cell r="BH89">
            <v>16</v>
          </cell>
          <cell r="BI89">
            <v>80</v>
          </cell>
          <cell r="BJ89">
            <v>42</v>
          </cell>
          <cell r="BK89">
            <v>9</v>
          </cell>
          <cell r="BL89">
            <v>187</v>
          </cell>
          <cell r="BM89">
            <v>122</v>
          </cell>
          <cell r="BN89">
            <v>32</v>
          </cell>
          <cell r="BO89">
            <v>234</v>
          </cell>
          <cell r="BP89">
            <v>21</v>
          </cell>
          <cell r="BQ89">
            <v>965</v>
          </cell>
          <cell r="BR89">
            <v>72</v>
          </cell>
          <cell r="BS89">
            <v>7579</v>
          </cell>
          <cell r="BT89">
            <v>175</v>
          </cell>
          <cell r="BU89">
            <v>91</v>
          </cell>
          <cell r="BV89">
            <v>276</v>
          </cell>
          <cell r="BW89">
            <v>543</v>
          </cell>
          <cell r="BX89">
            <v>4</v>
          </cell>
          <cell r="BY89">
            <v>66</v>
          </cell>
          <cell r="BZ89">
            <v>5581</v>
          </cell>
          <cell r="CA89">
            <v>6789</v>
          </cell>
          <cell r="CB89">
            <v>37064</v>
          </cell>
          <cell r="CC89">
            <v>-82</v>
          </cell>
          <cell r="CD89">
            <v>-27</v>
          </cell>
          <cell r="CE89">
            <v>-12</v>
          </cell>
          <cell r="CF89">
            <v>-111</v>
          </cell>
          <cell r="CG89">
            <v>-87</v>
          </cell>
          <cell r="CH89">
            <v>-15</v>
          </cell>
          <cell r="CI89">
            <v>-778</v>
          </cell>
          <cell r="CJ89">
            <v>-14</v>
          </cell>
          <cell r="CK89">
            <v>-1749</v>
          </cell>
          <cell r="CL89">
            <v>-72</v>
          </cell>
          <cell r="CM89">
            <v>-205</v>
          </cell>
          <cell r="CN89">
            <v>-201</v>
          </cell>
          <cell r="CO89">
            <v>-44</v>
          </cell>
          <cell r="CP89">
            <v>-22</v>
          </cell>
          <cell r="CQ89">
            <v>-63</v>
          </cell>
          <cell r="CR89">
            <v>-1512</v>
          </cell>
          <cell r="CS89">
            <v>-2805</v>
          </cell>
          <cell r="CT89">
            <v>-207</v>
          </cell>
          <cell r="CU89">
            <v>-1273</v>
          </cell>
          <cell r="CV89">
            <v>-146</v>
          </cell>
          <cell r="CW89">
            <v>-51</v>
          </cell>
          <cell r="CX89">
            <v>-4</v>
          </cell>
          <cell r="CY89">
            <v>-130</v>
          </cell>
          <cell r="CZ89">
            <v>-23</v>
          </cell>
          <cell r="DA89">
            <v>-50</v>
          </cell>
          <cell r="DB89">
            <v>-223</v>
          </cell>
          <cell r="DC89">
            <v>-19</v>
          </cell>
          <cell r="DD89">
            <v>-143</v>
          </cell>
          <cell r="DE89">
            <v>-1518</v>
          </cell>
          <cell r="DF89">
            <v>-40</v>
          </cell>
          <cell r="DG89">
            <v>-144</v>
          </cell>
          <cell r="DH89">
            <v>-2</v>
          </cell>
          <cell r="DI89">
            <v>-151</v>
          </cell>
          <cell r="DJ89">
            <v>-25</v>
          </cell>
          <cell r="DK89">
            <v>-38</v>
          </cell>
          <cell r="DL89">
            <v>-105</v>
          </cell>
          <cell r="DM89">
            <v>-29</v>
          </cell>
          <cell r="DN89">
            <v>-83</v>
          </cell>
          <cell r="DO89">
            <v>-105</v>
          </cell>
          <cell r="DP89">
            <v>-26</v>
          </cell>
          <cell r="DQ89">
            <v>-121</v>
          </cell>
          <cell r="DR89">
            <v>-16</v>
          </cell>
          <cell r="DS89">
            <v>-1789</v>
          </cell>
          <cell r="DT89">
            <v>-9</v>
          </cell>
          <cell r="DU89">
            <v>-145</v>
          </cell>
          <cell r="DV89">
            <v>-150</v>
          </cell>
          <cell r="DW89">
            <v>-70</v>
          </cell>
          <cell r="DX89">
            <v>-53</v>
          </cell>
          <cell r="DY89">
            <v>-127</v>
          </cell>
          <cell r="DZ89">
            <v>-14</v>
          </cell>
          <cell r="EA89">
            <v>-26</v>
          </cell>
          <cell r="EB89">
            <v>-31</v>
          </cell>
          <cell r="EC89">
            <v>-257</v>
          </cell>
          <cell r="ED89">
            <v>-20</v>
          </cell>
          <cell r="EE89">
            <v>-69</v>
          </cell>
          <cell r="EF89">
            <v>-176</v>
          </cell>
          <cell r="EG89">
            <v>-82</v>
          </cell>
          <cell r="EH89">
            <v>-12</v>
          </cell>
          <cell r="EI89">
            <v>-16</v>
          </cell>
          <cell r="EJ89">
            <v>-50</v>
          </cell>
          <cell r="EK89">
            <v>-28</v>
          </cell>
          <cell r="EL89">
            <v>-22</v>
          </cell>
          <cell r="EM89">
            <v>-156</v>
          </cell>
          <cell r="EN89">
            <v>-121</v>
          </cell>
          <cell r="EO89">
            <v>-31</v>
          </cell>
          <cell r="EP89">
            <v>-372</v>
          </cell>
          <cell r="EQ89">
            <v>-30</v>
          </cell>
          <cell r="ER89">
            <v>-728</v>
          </cell>
          <cell r="ES89">
            <v>-80</v>
          </cell>
          <cell r="ET89">
            <v>-6415</v>
          </cell>
          <cell r="EU89">
            <v>-153</v>
          </cell>
          <cell r="EV89">
            <v>-97</v>
          </cell>
          <cell r="EW89">
            <v>-209</v>
          </cell>
          <cell r="EX89">
            <v>-461</v>
          </cell>
          <cell r="EY89">
            <v>-21</v>
          </cell>
          <cell r="EZ89">
            <v>-50</v>
          </cell>
          <cell r="FA89">
            <v>-5856</v>
          </cell>
          <cell r="FB89">
            <v>-6875</v>
          </cell>
          <cell r="FC89">
            <v>-37272</v>
          </cell>
          <cell r="FD89">
            <v>-9</v>
          </cell>
          <cell r="FE89">
            <v>-8</v>
          </cell>
          <cell r="FF89">
            <v>5</v>
          </cell>
          <cell r="FG89">
            <v>-10</v>
          </cell>
          <cell r="FH89">
            <v>-19</v>
          </cell>
          <cell r="FI89">
            <v>23</v>
          </cell>
          <cell r="FJ89">
            <v>-461</v>
          </cell>
          <cell r="FK89">
            <v>10</v>
          </cell>
          <cell r="FL89">
            <v>-602</v>
          </cell>
          <cell r="FM89">
            <v>21</v>
          </cell>
          <cell r="FN89">
            <v>-61</v>
          </cell>
          <cell r="FO89">
            <v>11</v>
          </cell>
          <cell r="FP89">
            <v>-16</v>
          </cell>
          <cell r="FQ89">
            <v>0</v>
          </cell>
          <cell r="FR89">
            <v>4</v>
          </cell>
          <cell r="FS89">
            <v>115</v>
          </cell>
          <cell r="FT89">
            <v>-155</v>
          </cell>
          <cell r="FU89">
            <v>-4</v>
          </cell>
          <cell r="FV89">
            <v>189</v>
          </cell>
          <cell r="FW89">
            <v>-5</v>
          </cell>
          <cell r="FX89">
            <v>1</v>
          </cell>
          <cell r="FY89">
            <v>-3</v>
          </cell>
          <cell r="FZ89">
            <v>-5</v>
          </cell>
          <cell r="GA89">
            <v>-4</v>
          </cell>
          <cell r="GB89">
            <v>-11</v>
          </cell>
          <cell r="GC89">
            <v>-42</v>
          </cell>
          <cell r="GD89">
            <v>16</v>
          </cell>
          <cell r="GE89">
            <v>-49</v>
          </cell>
          <cell r="GF89">
            <v>-676</v>
          </cell>
          <cell r="GG89">
            <v>-12</v>
          </cell>
          <cell r="GH89">
            <v>6</v>
          </cell>
          <cell r="GI89">
            <v>0</v>
          </cell>
          <cell r="GJ89">
            <v>148</v>
          </cell>
          <cell r="GK89">
            <v>-10</v>
          </cell>
          <cell r="GL89">
            <v>97</v>
          </cell>
          <cell r="GM89">
            <v>49</v>
          </cell>
          <cell r="GN89">
            <v>-14</v>
          </cell>
          <cell r="GO89">
            <v>-14</v>
          </cell>
          <cell r="GP89">
            <v>47</v>
          </cell>
          <cell r="GQ89">
            <v>-11</v>
          </cell>
          <cell r="GR89">
            <v>16</v>
          </cell>
          <cell r="GS89">
            <v>-10</v>
          </cell>
          <cell r="GT89">
            <v>224</v>
          </cell>
          <cell r="GU89">
            <v>-4</v>
          </cell>
          <cell r="GV89">
            <v>-97</v>
          </cell>
          <cell r="GW89">
            <v>-16</v>
          </cell>
          <cell r="GX89">
            <v>5</v>
          </cell>
          <cell r="GY89">
            <v>0</v>
          </cell>
          <cell r="GZ89">
            <v>-46</v>
          </cell>
          <cell r="HA89">
            <v>6</v>
          </cell>
          <cell r="HB89">
            <v>-14</v>
          </cell>
          <cell r="HC89">
            <v>8</v>
          </cell>
          <cell r="HD89">
            <v>3</v>
          </cell>
          <cell r="HE89">
            <v>-6</v>
          </cell>
          <cell r="HF89">
            <v>40</v>
          </cell>
          <cell r="HG89">
            <v>44</v>
          </cell>
          <cell r="HH89">
            <v>-12</v>
          </cell>
          <cell r="HI89">
            <v>-3</v>
          </cell>
          <cell r="HJ89">
            <v>0</v>
          </cell>
          <cell r="HK89">
            <v>30</v>
          </cell>
          <cell r="HL89">
            <v>14</v>
          </cell>
          <cell r="HM89">
            <v>-13</v>
          </cell>
          <cell r="HN89">
            <v>31</v>
          </cell>
          <cell r="HO89">
            <v>1</v>
          </cell>
          <cell r="HP89">
            <v>1</v>
          </cell>
          <cell r="HQ89">
            <v>-138</v>
          </cell>
          <cell r="HR89">
            <v>-9</v>
          </cell>
          <cell r="HS89">
            <v>237</v>
          </cell>
          <cell r="HT89">
            <v>-8</v>
          </cell>
          <cell r="HU89">
            <v>1164</v>
          </cell>
          <cell r="HV89">
            <v>22</v>
          </cell>
          <cell r="HW89">
            <v>-6</v>
          </cell>
          <cell r="HX89">
            <v>67</v>
          </cell>
          <cell r="HY89">
            <v>82</v>
          </cell>
          <cell r="HZ89">
            <v>-17</v>
          </cell>
          <cell r="IA89">
            <v>16</v>
          </cell>
          <cell r="IB89">
            <v>-275</v>
          </cell>
          <cell r="IC89">
            <v>-86</v>
          </cell>
          <cell r="ID89">
            <v>-208</v>
          </cell>
        </row>
        <row r="90">
          <cell r="A90">
            <v>41334</v>
          </cell>
          <cell r="B90">
            <v>65</v>
          </cell>
          <cell r="C90">
            <v>40</v>
          </cell>
          <cell r="D90">
            <v>10</v>
          </cell>
          <cell r="E90">
            <v>168</v>
          </cell>
          <cell r="F90">
            <v>65</v>
          </cell>
          <cell r="G90">
            <v>6</v>
          </cell>
          <cell r="H90">
            <v>679</v>
          </cell>
          <cell r="I90">
            <v>33</v>
          </cell>
          <cell r="J90">
            <v>1833</v>
          </cell>
          <cell r="K90">
            <v>99</v>
          </cell>
          <cell r="L90">
            <v>165</v>
          </cell>
          <cell r="M90">
            <v>302</v>
          </cell>
          <cell r="N90">
            <v>115</v>
          </cell>
          <cell r="O90">
            <v>31</v>
          </cell>
          <cell r="P90">
            <v>40</v>
          </cell>
          <cell r="Q90">
            <v>1619</v>
          </cell>
          <cell r="R90">
            <v>2545</v>
          </cell>
          <cell r="S90">
            <v>332</v>
          </cell>
          <cell r="T90">
            <v>1567</v>
          </cell>
          <cell r="U90">
            <v>194</v>
          </cell>
          <cell r="V90">
            <v>39</v>
          </cell>
          <cell r="W90">
            <v>9</v>
          </cell>
          <cell r="X90">
            <v>196</v>
          </cell>
          <cell r="Y90">
            <v>24</v>
          </cell>
          <cell r="Z90">
            <v>38</v>
          </cell>
          <cell r="AA90">
            <v>182</v>
          </cell>
          <cell r="AB90">
            <v>22</v>
          </cell>
          <cell r="AC90">
            <v>157</v>
          </cell>
          <cell r="AD90">
            <v>984</v>
          </cell>
          <cell r="AE90">
            <v>43</v>
          </cell>
          <cell r="AF90">
            <v>147</v>
          </cell>
          <cell r="AG90">
            <v>10</v>
          </cell>
          <cell r="AH90">
            <v>220</v>
          </cell>
          <cell r="AI90">
            <v>24</v>
          </cell>
          <cell r="AJ90">
            <v>58</v>
          </cell>
          <cell r="AK90">
            <v>133</v>
          </cell>
          <cell r="AL90">
            <v>20</v>
          </cell>
          <cell r="AM90">
            <v>109</v>
          </cell>
          <cell r="AN90">
            <v>156</v>
          </cell>
          <cell r="AO90">
            <v>12</v>
          </cell>
          <cell r="AP90">
            <v>167</v>
          </cell>
          <cell r="AQ90">
            <v>12</v>
          </cell>
          <cell r="AR90">
            <v>2599</v>
          </cell>
          <cell r="AS90">
            <v>20</v>
          </cell>
          <cell r="AT90">
            <v>110</v>
          </cell>
          <cell r="AU90">
            <v>166</v>
          </cell>
          <cell r="AV90">
            <v>85</v>
          </cell>
          <cell r="AW90">
            <v>51</v>
          </cell>
          <cell r="AX90">
            <v>111</v>
          </cell>
          <cell r="AY90">
            <v>22</v>
          </cell>
          <cell r="AZ90">
            <v>32</v>
          </cell>
          <cell r="BA90">
            <v>33</v>
          </cell>
          <cell r="BB90">
            <v>313</v>
          </cell>
          <cell r="BC90">
            <v>26</v>
          </cell>
          <cell r="BD90">
            <v>114</v>
          </cell>
          <cell r="BE90">
            <v>223</v>
          </cell>
          <cell r="BF90">
            <v>86</v>
          </cell>
          <cell r="BG90">
            <v>18</v>
          </cell>
          <cell r="BH90">
            <v>13</v>
          </cell>
          <cell r="BI90">
            <v>79</v>
          </cell>
          <cell r="BJ90">
            <v>26</v>
          </cell>
          <cell r="BK90">
            <v>21</v>
          </cell>
          <cell r="BL90">
            <v>166</v>
          </cell>
          <cell r="BM90">
            <v>133</v>
          </cell>
          <cell r="BN90">
            <v>44</v>
          </cell>
          <cell r="BO90">
            <v>712</v>
          </cell>
          <cell r="BP90">
            <v>25</v>
          </cell>
          <cell r="BQ90">
            <v>1097</v>
          </cell>
          <cell r="BR90">
            <v>65</v>
          </cell>
          <cell r="BS90">
            <v>7505</v>
          </cell>
          <cell r="BT90">
            <v>229</v>
          </cell>
          <cell r="BU90">
            <v>102</v>
          </cell>
          <cell r="BV90">
            <v>269</v>
          </cell>
          <cell r="BW90">
            <v>529</v>
          </cell>
          <cell r="BX90">
            <v>19</v>
          </cell>
          <cell r="BY90">
            <v>50</v>
          </cell>
          <cell r="BZ90">
            <v>5441</v>
          </cell>
          <cell r="CA90">
            <v>6650</v>
          </cell>
          <cell r="CB90">
            <v>39854</v>
          </cell>
          <cell r="CC90">
            <v>-104</v>
          </cell>
          <cell r="CD90">
            <v>-23</v>
          </cell>
          <cell r="CE90">
            <v>-22</v>
          </cell>
          <cell r="CF90">
            <v>-141</v>
          </cell>
          <cell r="CG90">
            <v>-76</v>
          </cell>
          <cell r="CH90">
            <v>-10</v>
          </cell>
          <cell r="CI90">
            <v>-345</v>
          </cell>
          <cell r="CJ90">
            <v>-12</v>
          </cell>
          <cell r="CK90">
            <v>-1642</v>
          </cell>
          <cell r="CL90">
            <v>-97</v>
          </cell>
          <cell r="CM90">
            <v>-149</v>
          </cell>
          <cell r="CN90">
            <v>-220</v>
          </cell>
          <cell r="CO90">
            <v>-60</v>
          </cell>
          <cell r="CP90">
            <v>-21</v>
          </cell>
          <cell r="CQ90">
            <v>-66</v>
          </cell>
          <cell r="CR90">
            <v>-1541</v>
          </cell>
          <cell r="CS90">
            <v>-2620</v>
          </cell>
          <cell r="CT90">
            <v>-275</v>
          </cell>
          <cell r="CU90">
            <v>-1397</v>
          </cell>
          <cell r="CV90">
            <v>-130</v>
          </cell>
          <cell r="CW90">
            <v>-51</v>
          </cell>
          <cell r="CX90">
            <v>-4</v>
          </cell>
          <cell r="CY90">
            <v>-136</v>
          </cell>
          <cell r="CZ90">
            <v>-21</v>
          </cell>
          <cell r="DA90">
            <v>-42</v>
          </cell>
          <cell r="DB90">
            <v>-312</v>
          </cell>
          <cell r="DC90">
            <v>-21</v>
          </cell>
          <cell r="DD90">
            <v>-105</v>
          </cell>
          <cell r="DE90">
            <v>-1180</v>
          </cell>
          <cell r="DF90">
            <v>-49</v>
          </cell>
          <cell r="DG90">
            <v>-214</v>
          </cell>
          <cell r="DH90">
            <v>-9</v>
          </cell>
          <cell r="DI90">
            <v>-161</v>
          </cell>
          <cell r="DJ90">
            <v>-20</v>
          </cell>
          <cell r="DK90">
            <v>-27</v>
          </cell>
          <cell r="DL90">
            <v>-96</v>
          </cell>
          <cell r="DM90">
            <v>-17</v>
          </cell>
          <cell r="DN90">
            <v>-84</v>
          </cell>
          <cell r="DO90">
            <v>-176</v>
          </cell>
          <cell r="DP90">
            <v>-11</v>
          </cell>
          <cell r="DQ90">
            <v>-107</v>
          </cell>
          <cell r="DR90">
            <v>-9</v>
          </cell>
          <cell r="DS90">
            <v>-2141</v>
          </cell>
          <cell r="DT90">
            <v>-14</v>
          </cell>
          <cell r="DU90">
            <v>-98</v>
          </cell>
          <cell r="DV90">
            <v>-153</v>
          </cell>
          <cell r="DW90">
            <v>-65</v>
          </cell>
          <cell r="DX90">
            <v>-61</v>
          </cell>
          <cell r="DY90">
            <v>-85</v>
          </cell>
          <cell r="DZ90">
            <v>-14</v>
          </cell>
          <cell r="EA90">
            <v>-39</v>
          </cell>
          <cell r="EB90">
            <v>-36</v>
          </cell>
          <cell r="EC90">
            <v>-308</v>
          </cell>
          <cell r="ED90">
            <v>-23</v>
          </cell>
          <cell r="EE90">
            <v>-98</v>
          </cell>
          <cell r="EF90">
            <v>-183</v>
          </cell>
          <cell r="EG90">
            <v>-93</v>
          </cell>
          <cell r="EH90">
            <v>-18</v>
          </cell>
          <cell r="EI90">
            <v>-14</v>
          </cell>
          <cell r="EJ90">
            <v>-75</v>
          </cell>
          <cell r="EK90">
            <v>-37</v>
          </cell>
          <cell r="EL90">
            <v>-16</v>
          </cell>
          <cell r="EM90">
            <v>-155</v>
          </cell>
          <cell r="EN90">
            <v>-146</v>
          </cell>
          <cell r="EO90">
            <v>-27</v>
          </cell>
          <cell r="EP90">
            <v>-360</v>
          </cell>
          <cell r="EQ90">
            <v>-16</v>
          </cell>
          <cell r="ER90">
            <v>-1047</v>
          </cell>
          <cell r="ES90">
            <v>-82</v>
          </cell>
          <cell r="ET90">
            <v>-6762</v>
          </cell>
          <cell r="EU90">
            <v>-146</v>
          </cell>
          <cell r="EV90">
            <v>-92</v>
          </cell>
          <cell r="EW90">
            <v>-230</v>
          </cell>
          <cell r="EX90">
            <v>-511</v>
          </cell>
          <cell r="EY90">
            <v>-15</v>
          </cell>
          <cell r="EZ90">
            <v>-39</v>
          </cell>
          <cell r="FA90">
            <v>-5513</v>
          </cell>
          <cell r="FB90">
            <v>-7159</v>
          </cell>
          <cell r="FC90">
            <v>-37674</v>
          </cell>
          <cell r="FD90">
            <v>-39</v>
          </cell>
          <cell r="FE90">
            <v>17</v>
          </cell>
          <cell r="FF90">
            <v>-12</v>
          </cell>
          <cell r="FG90">
            <v>27</v>
          </cell>
          <cell r="FH90">
            <v>-11</v>
          </cell>
          <cell r="FI90">
            <v>-4</v>
          </cell>
          <cell r="FJ90">
            <v>334</v>
          </cell>
          <cell r="FK90">
            <v>21</v>
          </cell>
          <cell r="FL90">
            <v>191</v>
          </cell>
          <cell r="FM90">
            <v>2</v>
          </cell>
          <cell r="FN90">
            <v>16</v>
          </cell>
          <cell r="FO90">
            <v>82</v>
          </cell>
          <cell r="FP90">
            <v>55</v>
          </cell>
          <cell r="FQ90">
            <v>10</v>
          </cell>
          <cell r="FR90">
            <v>-26</v>
          </cell>
          <cell r="FS90">
            <v>78</v>
          </cell>
          <cell r="FT90">
            <v>-75</v>
          </cell>
          <cell r="FU90">
            <v>57</v>
          </cell>
          <cell r="FV90">
            <v>170</v>
          </cell>
          <cell r="FW90">
            <v>64</v>
          </cell>
          <cell r="FX90">
            <v>-12</v>
          </cell>
          <cell r="FY90">
            <v>5</v>
          </cell>
          <cell r="FZ90">
            <v>60</v>
          </cell>
          <cell r="GA90">
            <v>3</v>
          </cell>
          <cell r="GB90">
            <v>-4</v>
          </cell>
          <cell r="GC90">
            <v>-130</v>
          </cell>
          <cell r="GD90">
            <v>1</v>
          </cell>
          <cell r="GE90">
            <v>52</v>
          </cell>
          <cell r="GF90">
            <v>-196</v>
          </cell>
          <cell r="GG90">
            <v>-6</v>
          </cell>
          <cell r="GH90">
            <v>-67</v>
          </cell>
          <cell r="GI90">
            <v>1</v>
          </cell>
          <cell r="GJ90">
            <v>59</v>
          </cell>
          <cell r="GK90">
            <v>4</v>
          </cell>
          <cell r="GL90">
            <v>31</v>
          </cell>
          <cell r="GM90">
            <v>37</v>
          </cell>
          <cell r="GN90">
            <v>3</v>
          </cell>
          <cell r="GO90">
            <v>25</v>
          </cell>
          <cell r="GP90">
            <v>-20</v>
          </cell>
          <cell r="GQ90">
            <v>1</v>
          </cell>
          <cell r="GR90">
            <v>60</v>
          </cell>
          <cell r="GS90">
            <v>3</v>
          </cell>
          <cell r="GT90">
            <v>458</v>
          </cell>
          <cell r="GU90">
            <v>6</v>
          </cell>
          <cell r="GV90">
            <v>12</v>
          </cell>
          <cell r="GW90">
            <v>13</v>
          </cell>
          <cell r="GX90">
            <v>20</v>
          </cell>
          <cell r="GY90">
            <v>-10</v>
          </cell>
          <cell r="GZ90">
            <v>26</v>
          </cell>
          <cell r="HA90">
            <v>8</v>
          </cell>
          <cell r="HB90">
            <v>-7</v>
          </cell>
          <cell r="HC90">
            <v>-3</v>
          </cell>
          <cell r="HD90">
            <v>5</v>
          </cell>
          <cell r="HE90">
            <v>3</v>
          </cell>
          <cell r="HF90">
            <v>16</v>
          </cell>
          <cell r="HG90">
            <v>40</v>
          </cell>
          <cell r="HH90">
            <v>-7</v>
          </cell>
          <cell r="HI90">
            <v>0</v>
          </cell>
          <cell r="HJ90">
            <v>-1</v>
          </cell>
          <cell r="HK90">
            <v>4</v>
          </cell>
          <cell r="HL90">
            <v>-11</v>
          </cell>
          <cell r="HM90">
            <v>5</v>
          </cell>
          <cell r="HN90">
            <v>11</v>
          </cell>
          <cell r="HO90">
            <v>-13</v>
          </cell>
          <cell r="HP90">
            <v>17</v>
          </cell>
          <cell r="HQ90">
            <v>352</v>
          </cell>
          <cell r="HR90">
            <v>9</v>
          </cell>
          <cell r="HS90">
            <v>50</v>
          </cell>
          <cell r="HT90">
            <v>-17</v>
          </cell>
          <cell r="HU90">
            <v>743</v>
          </cell>
          <cell r="HV90">
            <v>83</v>
          </cell>
          <cell r="HW90">
            <v>10</v>
          </cell>
          <cell r="HX90">
            <v>39</v>
          </cell>
          <cell r="HY90">
            <v>18</v>
          </cell>
          <cell r="HZ90">
            <v>4</v>
          </cell>
          <cell r="IA90">
            <v>11</v>
          </cell>
          <cell r="IB90">
            <v>-72</v>
          </cell>
          <cell r="IC90">
            <v>-509</v>
          </cell>
          <cell r="ID90">
            <v>2180</v>
          </cell>
        </row>
        <row r="91">
          <cell r="A91">
            <v>41365</v>
          </cell>
          <cell r="B91">
            <v>91</v>
          </cell>
          <cell r="C91">
            <v>20</v>
          </cell>
          <cell r="D91">
            <v>19</v>
          </cell>
          <cell r="E91">
            <v>141</v>
          </cell>
          <cell r="F91">
            <v>54</v>
          </cell>
          <cell r="G91">
            <v>11</v>
          </cell>
          <cell r="H91">
            <v>614</v>
          </cell>
          <cell r="I91">
            <v>12</v>
          </cell>
          <cell r="J91">
            <v>1943</v>
          </cell>
          <cell r="K91">
            <v>70</v>
          </cell>
          <cell r="L91">
            <v>214</v>
          </cell>
          <cell r="M91">
            <v>243</v>
          </cell>
          <cell r="N91">
            <v>99</v>
          </cell>
          <cell r="O91">
            <v>32</v>
          </cell>
          <cell r="P91">
            <v>53</v>
          </cell>
          <cell r="Q91">
            <v>1678</v>
          </cell>
          <cell r="R91">
            <v>2635</v>
          </cell>
          <cell r="S91">
            <v>246</v>
          </cell>
          <cell r="T91">
            <v>1604</v>
          </cell>
          <cell r="U91">
            <v>110</v>
          </cell>
          <cell r="V91">
            <v>38</v>
          </cell>
          <cell r="W91">
            <v>4</v>
          </cell>
          <cell r="X91">
            <v>147</v>
          </cell>
          <cell r="Y91">
            <v>68</v>
          </cell>
          <cell r="Z91">
            <v>59</v>
          </cell>
          <cell r="AA91">
            <v>173</v>
          </cell>
          <cell r="AB91">
            <v>43</v>
          </cell>
          <cell r="AC91">
            <v>172</v>
          </cell>
          <cell r="AD91">
            <v>784</v>
          </cell>
          <cell r="AE91">
            <v>107</v>
          </cell>
          <cell r="AF91">
            <v>184</v>
          </cell>
          <cell r="AG91">
            <v>6</v>
          </cell>
          <cell r="AH91">
            <v>156</v>
          </cell>
          <cell r="AI91">
            <v>66</v>
          </cell>
          <cell r="AJ91">
            <v>22</v>
          </cell>
          <cell r="AK91">
            <v>677</v>
          </cell>
          <cell r="AL91">
            <v>39</v>
          </cell>
          <cell r="AM91">
            <v>217</v>
          </cell>
          <cell r="AN91">
            <v>1374</v>
          </cell>
          <cell r="AO91">
            <v>14</v>
          </cell>
          <cell r="AP91">
            <v>218</v>
          </cell>
          <cell r="AQ91">
            <v>9</v>
          </cell>
          <cell r="AR91">
            <v>3213</v>
          </cell>
          <cell r="AS91">
            <v>5</v>
          </cell>
          <cell r="AT91">
            <v>117</v>
          </cell>
          <cell r="AU91">
            <v>169</v>
          </cell>
          <cell r="AV91">
            <v>124</v>
          </cell>
          <cell r="AW91">
            <v>66</v>
          </cell>
          <cell r="AX91">
            <v>264</v>
          </cell>
          <cell r="AY91">
            <v>22</v>
          </cell>
          <cell r="AZ91">
            <v>37</v>
          </cell>
          <cell r="BA91">
            <v>31</v>
          </cell>
          <cell r="BB91">
            <v>339</v>
          </cell>
          <cell r="BC91">
            <v>28</v>
          </cell>
          <cell r="BD91">
            <v>91</v>
          </cell>
          <cell r="BE91">
            <v>1006</v>
          </cell>
          <cell r="BF91">
            <v>92</v>
          </cell>
          <cell r="BG91">
            <v>10</v>
          </cell>
          <cell r="BH91">
            <v>16</v>
          </cell>
          <cell r="BI91">
            <v>350</v>
          </cell>
          <cell r="BJ91">
            <v>47</v>
          </cell>
          <cell r="BK91">
            <v>14</v>
          </cell>
          <cell r="BL91">
            <v>200</v>
          </cell>
          <cell r="BM91">
            <v>137</v>
          </cell>
          <cell r="BN91">
            <v>31</v>
          </cell>
          <cell r="BO91">
            <v>425</v>
          </cell>
          <cell r="BP91">
            <v>28</v>
          </cell>
          <cell r="BQ91">
            <v>1418</v>
          </cell>
          <cell r="BR91">
            <v>59</v>
          </cell>
          <cell r="BS91">
            <v>7108</v>
          </cell>
          <cell r="BT91">
            <v>1363</v>
          </cell>
          <cell r="BU91">
            <v>77</v>
          </cell>
          <cell r="BV91">
            <v>260</v>
          </cell>
          <cell r="BW91">
            <v>567</v>
          </cell>
          <cell r="BX91">
            <v>18</v>
          </cell>
          <cell r="BY91">
            <v>763</v>
          </cell>
          <cell r="BZ91">
            <v>5432</v>
          </cell>
          <cell r="CA91">
            <v>6915</v>
          </cell>
          <cell r="CB91">
            <v>45308</v>
          </cell>
          <cell r="CC91">
            <v>-106</v>
          </cell>
          <cell r="CD91">
            <v>-19</v>
          </cell>
          <cell r="CE91">
            <v>-9</v>
          </cell>
          <cell r="CF91">
            <v>-129</v>
          </cell>
          <cell r="CG91">
            <v>-45</v>
          </cell>
          <cell r="CH91">
            <v>-8</v>
          </cell>
          <cell r="CI91">
            <v>-493</v>
          </cell>
          <cell r="CJ91">
            <v>-11</v>
          </cell>
          <cell r="CK91">
            <v>-1184</v>
          </cell>
          <cell r="CL91">
            <v>-79</v>
          </cell>
          <cell r="CM91">
            <v>-134</v>
          </cell>
          <cell r="CN91">
            <v>-190</v>
          </cell>
          <cell r="CO91">
            <v>-83</v>
          </cell>
          <cell r="CP91">
            <v>-34</v>
          </cell>
          <cell r="CQ91">
            <v>-54</v>
          </cell>
          <cell r="CR91">
            <v>-1357</v>
          </cell>
          <cell r="CS91">
            <v>-2510</v>
          </cell>
          <cell r="CT91">
            <v>-175</v>
          </cell>
          <cell r="CU91">
            <v>-1376</v>
          </cell>
          <cell r="CV91">
            <v>-99</v>
          </cell>
          <cell r="CW91">
            <v>-61</v>
          </cell>
          <cell r="CX91">
            <v>-14</v>
          </cell>
          <cell r="CY91">
            <v>-124</v>
          </cell>
          <cell r="CZ91">
            <v>-16</v>
          </cell>
          <cell r="DA91">
            <v>-68</v>
          </cell>
          <cell r="DB91">
            <v>-176</v>
          </cell>
          <cell r="DC91">
            <v>-19</v>
          </cell>
          <cell r="DD91">
            <v>-118</v>
          </cell>
          <cell r="DE91">
            <v>-798</v>
          </cell>
          <cell r="DF91">
            <v>-37</v>
          </cell>
          <cell r="DG91">
            <v>-183</v>
          </cell>
          <cell r="DH91">
            <v>-9</v>
          </cell>
          <cell r="DI91">
            <v>-214</v>
          </cell>
          <cell r="DJ91">
            <v>-22</v>
          </cell>
          <cell r="DK91">
            <v>-30</v>
          </cell>
          <cell r="DL91">
            <v>-118</v>
          </cell>
          <cell r="DM91">
            <v>-17</v>
          </cell>
          <cell r="DN91">
            <v>-87</v>
          </cell>
          <cell r="DO91">
            <v>-224</v>
          </cell>
          <cell r="DP91">
            <v>-12</v>
          </cell>
          <cell r="DQ91">
            <v>-181</v>
          </cell>
          <cell r="DR91">
            <v>-3</v>
          </cell>
          <cell r="DS91">
            <v>-2088</v>
          </cell>
          <cell r="DT91">
            <v>-6</v>
          </cell>
          <cell r="DU91">
            <v>-84</v>
          </cell>
          <cell r="DV91">
            <v>-125</v>
          </cell>
          <cell r="DW91">
            <v>-80</v>
          </cell>
          <cell r="DX91">
            <v>-54</v>
          </cell>
          <cell r="DY91">
            <v>-90</v>
          </cell>
          <cell r="DZ91">
            <v>-21</v>
          </cell>
          <cell r="EA91">
            <v>-15</v>
          </cell>
          <cell r="EB91">
            <v>-14</v>
          </cell>
          <cell r="EC91">
            <v>-296</v>
          </cell>
          <cell r="ED91">
            <v>-11</v>
          </cell>
          <cell r="EE91">
            <v>-82</v>
          </cell>
          <cell r="EF91">
            <v>-233</v>
          </cell>
          <cell r="EG91">
            <v>-59</v>
          </cell>
          <cell r="EH91">
            <v>-6</v>
          </cell>
          <cell r="EI91">
            <v>-16</v>
          </cell>
          <cell r="EJ91">
            <v>-75</v>
          </cell>
          <cell r="EK91">
            <v>-23</v>
          </cell>
          <cell r="EL91">
            <v>-23</v>
          </cell>
          <cell r="EM91">
            <v>-170</v>
          </cell>
          <cell r="EN91">
            <v>-158</v>
          </cell>
          <cell r="EO91">
            <v>-36</v>
          </cell>
          <cell r="EP91">
            <v>-434</v>
          </cell>
          <cell r="EQ91">
            <v>-18</v>
          </cell>
          <cell r="ER91">
            <v>-987</v>
          </cell>
          <cell r="ES91">
            <v>-101</v>
          </cell>
          <cell r="ET91">
            <v>-6704</v>
          </cell>
          <cell r="EU91">
            <v>-229</v>
          </cell>
          <cell r="EV91">
            <v>-62</v>
          </cell>
          <cell r="EW91">
            <v>-216</v>
          </cell>
          <cell r="EX91">
            <v>-553</v>
          </cell>
          <cell r="EY91">
            <v>-12</v>
          </cell>
          <cell r="EZ91">
            <v>-133</v>
          </cell>
          <cell r="FA91">
            <v>-6294</v>
          </cell>
          <cell r="FB91">
            <v>-6714</v>
          </cell>
          <cell r="FC91">
            <v>-36848</v>
          </cell>
          <cell r="FD91">
            <v>-15</v>
          </cell>
          <cell r="FE91">
            <v>1</v>
          </cell>
          <cell r="FF91">
            <v>10</v>
          </cell>
          <cell r="FG91">
            <v>12</v>
          </cell>
          <cell r="FH91">
            <v>9</v>
          </cell>
          <cell r="FI91">
            <v>3</v>
          </cell>
          <cell r="FJ91">
            <v>121</v>
          </cell>
          <cell r="FK91">
            <v>1</v>
          </cell>
          <cell r="FL91">
            <v>759</v>
          </cell>
          <cell r="FM91">
            <v>-9</v>
          </cell>
          <cell r="FN91">
            <v>80</v>
          </cell>
          <cell r="FO91">
            <v>53</v>
          </cell>
          <cell r="FP91">
            <v>16</v>
          </cell>
          <cell r="FQ91">
            <v>-2</v>
          </cell>
          <cell r="FR91">
            <v>-1</v>
          </cell>
          <cell r="FS91">
            <v>321</v>
          </cell>
          <cell r="FT91">
            <v>125</v>
          </cell>
          <cell r="FU91">
            <v>71</v>
          </cell>
          <cell r="FV91">
            <v>228</v>
          </cell>
          <cell r="FW91">
            <v>11</v>
          </cell>
          <cell r="FX91">
            <v>-23</v>
          </cell>
          <cell r="FY91">
            <v>-10</v>
          </cell>
          <cell r="FZ91">
            <v>23</v>
          </cell>
          <cell r="GA91">
            <v>52</v>
          </cell>
          <cell r="GB91">
            <v>-9</v>
          </cell>
          <cell r="GC91">
            <v>-3</v>
          </cell>
          <cell r="GD91">
            <v>24</v>
          </cell>
          <cell r="GE91">
            <v>54</v>
          </cell>
          <cell r="GF91">
            <v>-14</v>
          </cell>
          <cell r="GG91">
            <v>70</v>
          </cell>
          <cell r="GH91">
            <v>1</v>
          </cell>
          <cell r="GI91">
            <v>-3</v>
          </cell>
          <cell r="GJ91">
            <v>-58</v>
          </cell>
          <cell r="GK91">
            <v>44</v>
          </cell>
          <cell r="GL91">
            <v>-8</v>
          </cell>
          <cell r="GM91">
            <v>559</v>
          </cell>
          <cell r="GN91">
            <v>22</v>
          </cell>
          <cell r="GO91">
            <v>130</v>
          </cell>
          <cell r="GP91">
            <v>1150</v>
          </cell>
          <cell r="GQ91">
            <v>2</v>
          </cell>
          <cell r="GR91">
            <v>37</v>
          </cell>
          <cell r="GS91">
            <v>6</v>
          </cell>
          <cell r="GT91">
            <v>1125</v>
          </cell>
          <cell r="GU91">
            <v>-1</v>
          </cell>
          <cell r="GV91">
            <v>33</v>
          </cell>
          <cell r="GW91">
            <v>44</v>
          </cell>
          <cell r="GX91">
            <v>44</v>
          </cell>
          <cell r="GY91">
            <v>12</v>
          </cell>
          <cell r="GZ91">
            <v>174</v>
          </cell>
          <cell r="HA91">
            <v>1</v>
          </cell>
          <cell r="HB91">
            <v>22</v>
          </cell>
          <cell r="HC91">
            <v>17</v>
          </cell>
          <cell r="HD91">
            <v>43</v>
          </cell>
          <cell r="HE91">
            <v>17</v>
          </cell>
          <cell r="HF91">
            <v>9</v>
          </cell>
          <cell r="HG91">
            <v>773</v>
          </cell>
          <cell r="HH91">
            <v>33</v>
          </cell>
          <cell r="HI91">
            <v>4</v>
          </cell>
          <cell r="HJ91">
            <v>0</v>
          </cell>
          <cell r="HK91">
            <v>275</v>
          </cell>
          <cell r="HL91">
            <v>24</v>
          </cell>
          <cell r="HM91">
            <v>-9</v>
          </cell>
          <cell r="HN91">
            <v>30</v>
          </cell>
          <cell r="HO91">
            <v>-21</v>
          </cell>
          <cell r="HP91">
            <v>-5</v>
          </cell>
          <cell r="HQ91">
            <v>-9</v>
          </cell>
          <cell r="HR91">
            <v>10</v>
          </cell>
          <cell r="HS91">
            <v>431</v>
          </cell>
          <cell r="HT91">
            <v>-42</v>
          </cell>
          <cell r="HU91">
            <v>404</v>
          </cell>
          <cell r="HV91">
            <v>1134</v>
          </cell>
          <cell r="HW91">
            <v>15</v>
          </cell>
          <cell r="HX91">
            <v>44</v>
          </cell>
          <cell r="HY91">
            <v>14</v>
          </cell>
          <cell r="HZ91">
            <v>6</v>
          </cell>
          <cell r="IA91">
            <v>630</v>
          </cell>
          <cell r="IB91">
            <v>-862</v>
          </cell>
          <cell r="IC91">
            <v>201</v>
          </cell>
          <cell r="ID91">
            <v>8460</v>
          </cell>
        </row>
        <row r="92">
          <cell r="A92">
            <v>41395</v>
          </cell>
          <cell r="B92">
            <v>91</v>
          </cell>
          <cell r="C92">
            <v>48</v>
          </cell>
          <cell r="D92">
            <v>26</v>
          </cell>
          <cell r="E92">
            <v>135</v>
          </cell>
          <cell r="F92">
            <v>68</v>
          </cell>
          <cell r="G92">
            <v>4</v>
          </cell>
          <cell r="H92">
            <v>536</v>
          </cell>
          <cell r="I92">
            <v>21</v>
          </cell>
          <cell r="J92">
            <v>2842</v>
          </cell>
          <cell r="K92">
            <v>105</v>
          </cell>
          <cell r="L92">
            <v>276</v>
          </cell>
          <cell r="M92">
            <v>285</v>
          </cell>
          <cell r="N92">
            <v>91</v>
          </cell>
          <cell r="O92">
            <v>36</v>
          </cell>
          <cell r="P92">
            <v>226</v>
          </cell>
          <cell r="Q92">
            <v>1761</v>
          </cell>
          <cell r="R92">
            <v>2565</v>
          </cell>
          <cell r="S92">
            <v>285</v>
          </cell>
          <cell r="T92">
            <v>1355</v>
          </cell>
          <cell r="U92">
            <v>146</v>
          </cell>
          <cell r="V92">
            <v>49</v>
          </cell>
          <cell r="W92">
            <v>8</v>
          </cell>
          <cell r="X92">
            <v>144</v>
          </cell>
          <cell r="Y92">
            <v>40</v>
          </cell>
          <cell r="Z92">
            <v>59</v>
          </cell>
          <cell r="AA92">
            <v>200</v>
          </cell>
          <cell r="AB92">
            <v>37</v>
          </cell>
          <cell r="AC92">
            <v>133</v>
          </cell>
          <cell r="AD92">
            <v>812</v>
          </cell>
          <cell r="AE92">
            <v>178</v>
          </cell>
          <cell r="AF92">
            <v>342</v>
          </cell>
          <cell r="AG92">
            <v>10</v>
          </cell>
          <cell r="AH92">
            <v>229</v>
          </cell>
          <cell r="AI92">
            <v>111</v>
          </cell>
          <cell r="AJ92">
            <v>28</v>
          </cell>
          <cell r="AK92">
            <v>253</v>
          </cell>
          <cell r="AL92">
            <v>26</v>
          </cell>
          <cell r="AM92">
            <v>246</v>
          </cell>
          <cell r="AN92">
            <v>1262</v>
          </cell>
          <cell r="AO92">
            <v>23</v>
          </cell>
          <cell r="AP92">
            <v>194</v>
          </cell>
          <cell r="AQ92">
            <v>9</v>
          </cell>
          <cell r="AR92">
            <v>3356</v>
          </cell>
          <cell r="AS92">
            <v>12</v>
          </cell>
          <cell r="AT92">
            <v>109</v>
          </cell>
          <cell r="AU92">
            <v>161</v>
          </cell>
          <cell r="AV92">
            <v>209</v>
          </cell>
          <cell r="AW92">
            <v>58</v>
          </cell>
          <cell r="AX92">
            <v>207</v>
          </cell>
          <cell r="AY92">
            <v>21</v>
          </cell>
          <cell r="AZ92">
            <v>102</v>
          </cell>
          <cell r="BA92">
            <v>44</v>
          </cell>
          <cell r="BB92">
            <v>737</v>
          </cell>
          <cell r="BC92">
            <v>73</v>
          </cell>
          <cell r="BD92">
            <v>121</v>
          </cell>
          <cell r="BE92">
            <v>701</v>
          </cell>
          <cell r="BF92">
            <v>90</v>
          </cell>
          <cell r="BG92">
            <v>15</v>
          </cell>
          <cell r="BH92">
            <v>30</v>
          </cell>
          <cell r="BI92">
            <v>386</v>
          </cell>
          <cell r="BJ92">
            <v>34</v>
          </cell>
          <cell r="BK92">
            <v>13</v>
          </cell>
          <cell r="BL92">
            <v>212</v>
          </cell>
          <cell r="BM92">
            <v>105</v>
          </cell>
          <cell r="BN92">
            <v>76</v>
          </cell>
          <cell r="BO92">
            <v>451</v>
          </cell>
          <cell r="BP92">
            <v>7</v>
          </cell>
          <cell r="BQ92">
            <v>1136</v>
          </cell>
          <cell r="BR92">
            <v>75</v>
          </cell>
          <cell r="BS92">
            <v>6410</v>
          </cell>
          <cell r="BT92">
            <v>1575</v>
          </cell>
          <cell r="BU92">
            <v>67</v>
          </cell>
          <cell r="BV92">
            <v>218</v>
          </cell>
          <cell r="BW92">
            <v>579</v>
          </cell>
          <cell r="BX92">
            <v>35</v>
          </cell>
          <cell r="BY92">
            <v>697</v>
          </cell>
          <cell r="BZ92">
            <v>5417</v>
          </cell>
          <cell r="CA92">
            <v>7421</v>
          </cell>
          <cell r="CB92">
            <v>46255</v>
          </cell>
          <cell r="CC92">
            <v>-61</v>
          </cell>
          <cell r="CD92">
            <v>-19</v>
          </cell>
          <cell r="CE92">
            <v>-23</v>
          </cell>
          <cell r="CF92">
            <v>-112</v>
          </cell>
          <cell r="CG92">
            <v>-91</v>
          </cell>
          <cell r="CH92">
            <v>-9</v>
          </cell>
          <cell r="CI92">
            <v>-487</v>
          </cell>
          <cell r="CJ92">
            <v>-21</v>
          </cell>
          <cell r="CK92">
            <v>-2373</v>
          </cell>
          <cell r="CL92">
            <v>-93</v>
          </cell>
          <cell r="CM92">
            <v>-138</v>
          </cell>
          <cell r="CN92">
            <v>-257</v>
          </cell>
          <cell r="CO92">
            <v>-40</v>
          </cell>
          <cell r="CP92">
            <v>-23</v>
          </cell>
          <cell r="CQ92">
            <v>-74</v>
          </cell>
          <cell r="CR92">
            <v>-1641</v>
          </cell>
          <cell r="CS92">
            <v>-2642</v>
          </cell>
          <cell r="CT92">
            <v>-257</v>
          </cell>
          <cell r="CU92">
            <v>-1397</v>
          </cell>
          <cell r="CV92">
            <v>-188</v>
          </cell>
          <cell r="CW92">
            <v>-47</v>
          </cell>
          <cell r="CX92">
            <v>-4</v>
          </cell>
          <cell r="CY92">
            <v>-104</v>
          </cell>
          <cell r="CZ92">
            <v>-20</v>
          </cell>
          <cell r="DA92">
            <v>-44</v>
          </cell>
          <cell r="DB92">
            <v>-153</v>
          </cell>
          <cell r="DC92">
            <v>-50</v>
          </cell>
          <cell r="DD92">
            <v>-123</v>
          </cell>
          <cell r="DE92">
            <v>-883</v>
          </cell>
          <cell r="DF92">
            <v>-45</v>
          </cell>
          <cell r="DG92">
            <v>-222</v>
          </cell>
          <cell r="DH92">
            <v>-8</v>
          </cell>
          <cell r="DI92">
            <v>-173</v>
          </cell>
          <cell r="DJ92">
            <v>-22</v>
          </cell>
          <cell r="DK92">
            <v>-24</v>
          </cell>
          <cell r="DL92">
            <v>-186</v>
          </cell>
          <cell r="DM92">
            <v>-26</v>
          </cell>
          <cell r="DN92">
            <v>-113</v>
          </cell>
          <cell r="DO92">
            <v>-940</v>
          </cell>
          <cell r="DP92">
            <v>-17</v>
          </cell>
          <cell r="DQ92">
            <v>-218</v>
          </cell>
          <cell r="DR92">
            <v>-12</v>
          </cell>
          <cell r="DS92">
            <v>-2637</v>
          </cell>
          <cell r="DT92">
            <v>-10</v>
          </cell>
          <cell r="DU92">
            <v>-91</v>
          </cell>
          <cell r="DV92">
            <v>-162</v>
          </cell>
          <cell r="DW92">
            <v>-108</v>
          </cell>
          <cell r="DX92">
            <v>-59</v>
          </cell>
          <cell r="DY92">
            <v>-151</v>
          </cell>
          <cell r="DZ92">
            <v>-19</v>
          </cell>
          <cell r="EA92">
            <v>-33</v>
          </cell>
          <cell r="EB92">
            <v>-27</v>
          </cell>
          <cell r="EC92">
            <v>-541</v>
          </cell>
          <cell r="ED92">
            <v>-55</v>
          </cell>
          <cell r="EE92">
            <v>-72</v>
          </cell>
          <cell r="EF92">
            <v>-289</v>
          </cell>
          <cell r="EG92">
            <v>-70</v>
          </cell>
          <cell r="EH92">
            <v>-10</v>
          </cell>
          <cell r="EI92">
            <v>-30</v>
          </cell>
          <cell r="EJ92">
            <v>-474</v>
          </cell>
          <cell r="EK92">
            <v>-39</v>
          </cell>
          <cell r="EL92">
            <v>-17</v>
          </cell>
          <cell r="EM92">
            <v>-144</v>
          </cell>
          <cell r="EN92">
            <v>-118</v>
          </cell>
          <cell r="EO92">
            <v>-48</v>
          </cell>
          <cell r="EP92">
            <v>-387</v>
          </cell>
          <cell r="EQ92">
            <v>-14</v>
          </cell>
          <cell r="ER92">
            <v>-1235</v>
          </cell>
          <cell r="ES92">
            <v>-61</v>
          </cell>
          <cell r="ET92">
            <v>-7098</v>
          </cell>
          <cell r="EU92">
            <v>-1991</v>
          </cell>
          <cell r="EV92">
            <v>-108</v>
          </cell>
          <cell r="EW92">
            <v>-157</v>
          </cell>
          <cell r="EX92">
            <v>-550</v>
          </cell>
          <cell r="EY92">
            <v>-23</v>
          </cell>
          <cell r="EZ92">
            <v>-1136</v>
          </cell>
          <cell r="FA92">
            <v>-5783</v>
          </cell>
          <cell r="FB92">
            <v>-7623</v>
          </cell>
          <cell r="FC92">
            <v>-44750</v>
          </cell>
          <cell r="FD92">
            <v>30</v>
          </cell>
          <cell r="FE92">
            <v>29</v>
          </cell>
          <cell r="FF92">
            <v>3</v>
          </cell>
          <cell r="FG92">
            <v>23</v>
          </cell>
          <cell r="FH92">
            <v>-23</v>
          </cell>
          <cell r="FI92">
            <v>-5</v>
          </cell>
          <cell r="FJ92">
            <v>49</v>
          </cell>
          <cell r="FK92">
            <v>0</v>
          </cell>
          <cell r="FL92">
            <v>469</v>
          </cell>
          <cell r="FM92">
            <v>12</v>
          </cell>
          <cell r="FN92">
            <v>138</v>
          </cell>
          <cell r="FO92">
            <v>28</v>
          </cell>
          <cell r="FP92">
            <v>51</v>
          </cell>
          <cell r="FQ92">
            <v>13</v>
          </cell>
          <cell r="FR92">
            <v>152</v>
          </cell>
          <cell r="FS92">
            <v>120</v>
          </cell>
          <cell r="FT92">
            <v>-77</v>
          </cell>
          <cell r="FU92">
            <v>28</v>
          </cell>
          <cell r="FV92">
            <v>-42</v>
          </cell>
          <cell r="FW92">
            <v>-42</v>
          </cell>
          <cell r="FX92">
            <v>2</v>
          </cell>
          <cell r="FY92">
            <v>4</v>
          </cell>
          <cell r="FZ92">
            <v>40</v>
          </cell>
          <cell r="GA92">
            <v>20</v>
          </cell>
          <cell r="GB92">
            <v>15</v>
          </cell>
          <cell r="GC92">
            <v>47</v>
          </cell>
          <cell r="GD92">
            <v>-13</v>
          </cell>
          <cell r="GE92">
            <v>10</v>
          </cell>
          <cell r="GF92">
            <v>-71</v>
          </cell>
          <cell r="GG92">
            <v>133</v>
          </cell>
          <cell r="GH92">
            <v>120</v>
          </cell>
          <cell r="GI92">
            <v>2</v>
          </cell>
          <cell r="GJ92">
            <v>56</v>
          </cell>
          <cell r="GK92">
            <v>89</v>
          </cell>
          <cell r="GL92">
            <v>4</v>
          </cell>
          <cell r="GM92">
            <v>67</v>
          </cell>
          <cell r="GN92">
            <v>0</v>
          </cell>
          <cell r="GO92">
            <v>133</v>
          </cell>
          <cell r="GP92">
            <v>322</v>
          </cell>
          <cell r="GQ92">
            <v>6</v>
          </cell>
          <cell r="GR92">
            <v>-24</v>
          </cell>
          <cell r="GS92">
            <v>-3</v>
          </cell>
          <cell r="GT92">
            <v>719</v>
          </cell>
          <cell r="GU92">
            <v>2</v>
          </cell>
          <cell r="GV92">
            <v>18</v>
          </cell>
          <cell r="GW92">
            <v>-1</v>
          </cell>
          <cell r="GX92">
            <v>101</v>
          </cell>
          <cell r="GY92">
            <v>-1</v>
          </cell>
          <cell r="GZ92">
            <v>56</v>
          </cell>
          <cell r="HA92">
            <v>2</v>
          </cell>
          <cell r="HB92">
            <v>69</v>
          </cell>
          <cell r="HC92">
            <v>17</v>
          </cell>
          <cell r="HD92">
            <v>196</v>
          </cell>
          <cell r="HE92">
            <v>18</v>
          </cell>
          <cell r="HF92">
            <v>49</v>
          </cell>
          <cell r="HG92">
            <v>412</v>
          </cell>
          <cell r="HH92">
            <v>20</v>
          </cell>
          <cell r="HI92">
            <v>5</v>
          </cell>
          <cell r="HJ92">
            <v>0</v>
          </cell>
          <cell r="HK92">
            <v>-88</v>
          </cell>
          <cell r="HL92">
            <v>-5</v>
          </cell>
          <cell r="HM92">
            <v>-4</v>
          </cell>
          <cell r="HN92">
            <v>68</v>
          </cell>
          <cell r="HO92">
            <v>-13</v>
          </cell>
          <cell r="HP92">
            <v>28</v>
          </cell>
          <cell r="HQ92">
            <v>64</v>
          </cell>
          <cell r="HR92">
            <v>-7</v>
          </cell>
          <cell r="HS92">
            <v>-99</v>
          </cell>
          <cell r="HT92">
            <v>14</v>
          </cell>
          <cell r="HU92">
            <v>-688</v>
          </cell>
          <cell r="HV92">
            <v>-416</v>
          </cell>
          <cell r="HW92">
            <v>-41</v>
          </cell>
          <cell r="HX92">
            <v>61</v>
          </cell>
          <cell r="HY92">
            <v>29</v>
          </cell>
          <cell r="HZ92">
            <v>12</v>
          </cell>
          <cell r="IA92">
            <v>-439</v>
          </cell>
          <cell r="IB92">
            <v>-366</v>
          </cell>
          <cell r="IC92">
            <v>-202</v>
          </cell>
          <cell r="ID92">
            <v>1505</v>
          </cell>
        </row>
        <row r="93">
          <cell r="A93">
            <v>41426</v>
          </cell>
          <cell r="B93">
            <v>88</v>
          </cell>
          <cell r="C93">
            <v>24</v>
          </cell>
          <cell r="D93">
            <v>27</v>
          </cell>
          <cell r="E93">
            <v>246</v>
          </cell>
          <cell r="F93">
            <v>70</v>
          </cell>
          <cell r="G93">
            <v>14</v>
          </cell>
          <cell r="H93">
            <v>424</v>
          </cell>
          <cell r="I93">
            <v>14</v>
          </cell>
          <cell r="J93">
            <v>1344</v>
          </cell>
          <cell r="K93">
            <v>106</v>
          </cell>
          <cell r="L93">
            <v>285</v>
          </cell>
          <cell r="M93">
            <v>280</v>
          </cell>
          <cell r="N93">
            <v>43</v>
          </cell>
          <cell r="O93">
            <v>21</v>
          </cell>
          <cell r="P93">
            <v>139</v>
          </cell>
          <cell r="Q93">
            <v>1555</v>
          </cell>
          <cell r="R93">
            <v>2768</v>
          </cell>
          <cell r="S93">
            <v>282</v>
          </cell>
          <cell r="T93">
            <v>1746</v>
          </cell>
          <cell r="U93">
            <v>533</v>
          </cell>
          <cell r="V93">
            <v>52</v>
          </cell>
          <cell r="W93">
            <v>15</v>
          </cell>
          <cell r="X93">
            <v>110</v>
          </cell>
          <cell r="Y93">
            <v>31</v>
          </cell>
          <cell r="Z93">
            <v>70</v>
          </cell>
          <cell r="AA93">
            <v>202</v>
          </cell>
          <cell r="AB93">
            <v>24</v>
          </cell>
          <cell r="AC93">
            <v>133</v>
          </cell>
          <cell r="AD93">
            <v>912</v>
          </cell>
          <cell r="AE93">
            <v>88</v>
          </cell>
          <cell r="AF93">
            <v>164</v>
          </cell>
          <cell r="AG93">
            <v>16</v>
          </cell>
          <cell r="AH93">
            <v>131</v>
          </cell>
          <cell r="AI93">
            <v>56</v>
          </cell>
          <cell r="AJ93">
            <v>50</v>
          </cell>
          <cell r="AK93">
            <v>163</v>
          </cell>
          <cell r="AL93">
            <v>25</v>
          </cell>
          <cell r="AM93">
            <v>160</v>
          </cell>
          <cell r="AN93">
            <v>280</v>
          </cell>
          <cell r="AO93">
            <v>11</v>
          </cell>
          <cell r="AP93">
            <v>129</v>
          </cell>
          <cell r="AQ93">
            <v>16</v>
          </cell>
          <cell r="AR93">
            <v>2256</v>
          </cell>
          <cell r="AS93">
            <v>25</v>
          </cell>
          <cell r="AT93">
            <v>106</v>
          </cell>
          <cell r="AU93">
            <v>173</v>
          </cell>
          <cell r="AV93">
            <v>71</v>
          </cell>
          <cell r="AW93">
            <v>35</v>
          </cell>
          <cell r="AX93">
            <v>120</v>
          </cell>
          <cell r="AY93">
            <v>19</v>
          </cell>
          <cell r="AZ93">
            <v>62</v>
          </cell>
          <cell r="BA93">
            <v>32</v>
          </cell>
          <cell r="BB93">
            <v>332</v>
          </cell>
          <cell r="BC93">
            <v>40</v>
          </cell>
          <cell r="BD93">
            <v>116</v>
          </cell>
          <cell r="BE93">
            <v>513</v>
          </cell>
          <cell r="BF93">
            <v>74</v>
          </cell>
          <cell r="BG93">
            <v>5</v>
          </cell>
          <cell r="BH93">
            <v>17</v>
          </cell>
          <cell r="BI93">
            <v>79</v>
          </cell>
          <cell r="BJ93">
            <v>33</v>
          </cell>
          <cell r="BK93">
            <v>18</v>
          </cell>
          <cell r="BL93">
            <v>201</v>
          </cell>
          <cell r="BM93">
            <v>107</v>
          </cell>
          <cell r="BN93">
            <v>35</v>
          </cell>
          <cell r="BO93">
            <v>417</v>
          </cell>
          <cell r="BP93">
            <v>22</v>
          </cell>
          <cell r="BQ93">
            <v>1074</v>
          </cell>
          <cell r="BR93">
            <v>66</v>
          </cell>
          <cell r="BS93">
            <v>6727</v>
          </cell>
          <cell r="BT93">
            <v>231</v>
          </cell>
          <cell r="BU93">
            <v>100</v>
          </cell>
          <cell r="BV93">
            <v>247</v>
          </cell>
          <cell r="BW93">
            <v>1052</v>
          </cell>
          <cell r="BX93">
            <v>26</v>
          </cell>
          <cell r="BY93">
            <v>42</v>
          </cell>
          <cell r="BZ93">
            <v>5685</v>
          </cell>
          <cell r="CA93">
            <v>6636</v>
          </cell>
          <cell r="CB93">
            <v>39641</v>
          </cell>
          <cell r="CC93">
            <v>-68</v>
          </cell>
          <cell r="CD93">
            <v>-21</v>
          </cell>
          <cell r="CE93">
            <v>-11</v>
          </cell>
          <cell r="CF93">
            <v>-139</v>
          </cell>
          <cell r="CG93">
            <v>-45</v>
          </cell>
          <cell r="CH93">
            <v>-7</v>
          </cell>
          <cell r="CI93">
            <v>-339</v>
          </cell>
          <cell r="CJ93">
            <v>-33</v>
          </cell>
          <cell r="CK93">
            <v>-1709</v>
          </cell>
          <cell r="CL93">
            <v>-67</v>
          </cell>
          <cell r="CM93">
            <v>-183</v>
          </cell>
          <cell r="CN93">
            <v>-207</v>
          </cell>
          <cell r="CO93">
            <v>-103</v>
          </cell>
          <cell r="CP93">
            <v>-23</v>
          </cell>
          <cell r="CQ93">
            <v>-58</v>
          </cell>
          <cell r="CR93">
            <v>-1544</v>
          </cell>
          <cell r="CS93">
            <v>-2629</v>
          </cell>
          <cell r="CT93">
            <v>-212</v>
          </cell>
          <cell r="CU93">
            <v>-1441</v>
          </cell>
          <cell r="CV93">
            <v>-138</v>
          </cell>
          <cell r="CW93">
            <v>-46</v>
          </cell>
          <cell r="CX93">
            <v>-6</v>
          </cell>
          <cell r="CY93">
            <v>-121</v>
          </cell>
          <cell r="CZ93">
            <v>-32</v>
          </cell>
          <cell r="DA93">
            <v>-58</v>
          </cell>
          <cell r="DB93">
            <v>-164</v>
          </cell>
          <cell r="DC93">
            <v>-39</v>
          </cell>
          <cell r="DD93">
            <v>-107</v>
          </cell>
          <cell r="DE93">
            <v>-903</v>
          </cell>
          <cell r="DF93">
            <v>-118</v>
          </cell>
          <cell r="DG93">
            <v>-120</v>
          </cell>
          <cell r="DH93">
            <v>-4</v>
          </cell>
          <cell r="DI93">
            <v>-166</v>
          </cell>
          <cell r="DJ93">
            <v>-27</v>
          </cell>
          <cell r="DK93">
            <v>-22</v>
          </cell>
          <cell r="DL93">
            <v>-245</v>
          </cell>
          <cell r="DM93">
            <v>-21</v>
          </cell>
          <cell r="DN93">
            <v>-146</v>
          </cell>
          <cell r="DO93">
            <v>-1618</v>
          </cell>
          <cell r="DP93">
            <v>-15</v>
          </cell>
          <cell r="DQ93">
            <v>-93</v>
          </cell>
          <cell r="DR93">
            <v>-8</v>
          </cell>
          <cell r="DS93">
            <v>-2926</v>
          </cell>
          <cell r="DT93">
            <v>-5</v>
          </cell>
          <cell r="DU93">
            <v>-105</v>
          </cell>
          <cell r="DV93">
            <v>-125</v>
          </cell>
          <cell r="DW93">
            <v>-132</v>
          </cell>
          <cell r="DX93">
            <v>-42</v>
          </cell>
          <cell r="DY93">
            <v>-120</v>
          </cell>
          <cell r="DZ93">
            <v>-23</v>
          </cell>
          <cell r="EA93">
            <v>-30</v>
          </cell>
          <cell r="EB93">
            <v>-41</v>
          </cell>
          <cell r="EC93">
            <v>-450</v>
          </cell>
          <cell r="ED93">
            <v>-27</v>
          </cell>
          <cell r="EE93">
            <v>-70</v>
          </cell>
          <cell r="EF93">
            <v>-433</v>
          </cell>
          <cell r="EG93">
            <v>-75</v>
          </cell>
          <cell r="EH93">
            <v>-8</v>
          </cell>
          <cell r="EI93">
            <v>-27</v>
          </cell>
          <cell r="EJ93">
            <v>-191</v>
          </cell>
          <cell r="EK93">
            <v>-39</v>
          </cell>
          <cell r="EL93">
            <v>-16</v>
          </cell>
          <cell r="EM93">
            <v>-148</v>
          </cell>
          <cell r="EN93">
            <v>-127</v>
          </cell>
          <cell r="EO93">
            <v>-45</v>
          </cell>
          <cell r="EP93">
            <v>-598</v>
          </cell>
          <cell r="EQ93">
            <v>-14</v>
          </cell>
          <cell r="ER93">
            <v>-1260</v>
          </cell>
          <cell r="ES93">
            <v>-68</v>
          </cell>
          <cell r="ET93">
            <v>-6296</v>
          </cell>
          <cell r="EU93">
            <v>-572</v>
          </cell>
          <cell r="EV93">
            <v>-100</v>
          </cell>
          <cell r="EW93">
            <v>-184</v>
          </cell>
          <cell r="EX93">
            <v>-482</v>
          </cell>
          <cell r="EY93">
            <v>-20</v>
          </cell>
          <cell r="EZ93">
            <v>-256</v>
          </cell>
          <cell r="FA93">
            <v>-5635</v>
          </cell>
          <cell r="FB93">
            <v>-6860</v>
          </cell>
          <cell r="FC93">
            <v>-40606</v>
          </cell>
          <cell r="FD93">
            <v>20</v>
          </cell>
          <cell r="FE93">
            <v>3</v>
          </cell>
          <cell r="FF93">
            <v>16</v>
          </cell>
          <cell r="FG93">
            <v>107</v>
          </cell>
          <cell r="FH93">
            <v>25</v>
          </cell>
          <cell r="FI93">
            <v>7</v>
          </cell>
          <cell r="FJ93">
            <v>85</v>
          </cell>
          <cell r="FK93">
            <v>-19</v>
          </cell>
          <cell r="FL93">
            <v>-365</v>
          </cell>
          <cell r="FM93">
            <v>39</v>
          </cell>
          <cell r="FN93">
            <v>102</v>
          </cell>
          <cell r="FO93">
            <v>73</v>
          </cell>
          <cell r="FP93">
            <v>-60</v>
          </cell>
          <cell r="FQ93">
            <v>-2</v>
          </cell>
          <cell r="FR93">
            <v>81</v>
          </cell>
          <cell r="FS93">
            <v>11</v>
          </cell>
          <cell r="FT93">
            <v>139</v>
          </cell>
          <cell r="FU93">
            <v>70</v>
          </cell>
          <cell r="FV93">
            <v>305</v>
          </cell>
          <cell r="FW93">
            <v>395</v>
          </cell>
          <cell r="FX93">
            <v>6</v>
          </cell>
          <cell r="FY93">
            <v>9</v>
          </cell>
          <cell r="FZ93">
            <v>-11</v>
          </cell>
          <cell r="GA93">
            <v>-1</v>
          </cell>
          <cell r="GB93">
            <v>12</v>
          </cell>
          <cell r="GC93">
            <v>38</v>
          </cell>
          <cell r="GD93">
            <v>-15</v>
          </cell>
          <cell r="GE93">
            <v>26</v>
          </cell>
          <cell r="GF93">
            <v>9</v>
          </cell>
          <cell r="GG93">
            <v>-30</v>
          </cell>
          <cell r="GH93">
            <v>44</v>
          </cell>
          <cell r="GI93">
            <v>12</v>
          </cell>
          <cell r="GJ93">
            <v>-35</v>
          </cell>
          <cell r="GK93">
            <v>29</v>
          </cell>
          <cell r="GL93">
            <v>28</v>
          </cell>
          <cell r="GM93">
            <v>-82</v>
          </cell>
          <cell r="GN93">
            <v>4</v>
          </cell>
          <cell r="GO93">
            <v>14</v>
          </cell>
          <cell r="GP93">
            <v>-1338</v>
          </cell>
          <cell r="GQ93">
            <v>-4</v>
          </cell>
          <cell r="GR93">
            <v>36</v>
          </cell>
          <cell r="GS93">
            <v>8</v>
          </cell>
          <cell r="GT93">
            <v>-670</v>
          </cell>
          <cell r="GU93">
            <v>20</v>
          </cell>
          <cell r="GV93">
            <v>1</v>
          </cell>
          <cell r="GW93">
            <v>48</v>
          </cell>
          <cell r="GX93">
            <v>-61</v>
          </cell>
          <cell r="GY93">
            <v>-7</v>
          </cell>
          <cell r="GZ93">
            <v>0</v>
          </cell>
          <cell r="HA93">
            <v>-4</v>
          </cell>
          <cell r="HB93">
            <v>32</v>
          </cell>
          <cell r="HC93">
            <v>-9</v>
          </cell>
          <cell r="HD93">
            <v>-118</v>
          </cell>
          <cell r="HE93">
            <v>13</v>
          </cell>
          <cell r="HF93">
            <v>46</v>
          </cell>
          <cell r="HG93">
            <v>80</v>
          </cell>
          <cell r="HH93">
            <v>-1</v>
          </cell>
          <cell r="HI93">
            <v>-3</v>
          </cell>
          <cell r="HJ93">
            <v>-10</v>
          </cell>
          <cell r="HK93">
            <v>-112</v>
          </cell>
          <cell r="HL93">
            <v>-6</v>
          </cell>
          <cell r="HM93">
            <v>2</v>
          </cell>
          <cell r="HN93">
            <v>53</v>
          </cell>
          <cell r="HO93">
            <v>-20</v>
          </cell>
          <cell r="HP93">
            <v>-10</v>
          </cell>
          <cell r="HQ93">
            <v>-181</v>
          </cell>
          <cell r="HR93">
            <v>8</v>
          </cell>
          <cell r="HS93">
            <v>-186</v>
          </cell>
          <cell r="HT93">
            <v>-2</v>
          </cell>
          <cell r="HU93">
            <v>431</v>
          </cell>
          <cell r="HV93">
            <v>-341</v>
          </cell>
          <cell r="HW93">
            <v>0</v>
          </cell>
          <cell r="HX93">
            <v>63</v>
          </cell>
          <cell r="HY93">
            <v>570</v>
          </cell>
          <cell r="HZ93">
            <v>6</v>
          </cell>
          <cell r="IA93">
            <v>-214</v>
          </cell>
          <cell r="IB93">
            <v>50</v>
          </cell>
          <cell r="IC93">
            <v>-224</v>
          </cell>
          <cell r="ID93">
            <v>-965</v>
          </cell>
        </row>
        <row r="94">
          <cell r="A94">
            <v>41456</v>
          </cell>
          <cell r="B94">
            <v>115</v>
          </cell>
          <cell r="C94">
            <v>21</v>
          </cell>
          <cell r="D94">
            <v>22</v>
          </cell>
          <cell r="E94">
            <v>142</v>
          </cell>
          <cell r="F94">
            <v>82</v>
          </cell>
          <cell r="G94">
            <v>15</v>
          </cell>
          <cell r="H94">
            <v>301</v>
          </cell>
          <cell r="I94">
            <v>11</v>
          </cell>
          <cell r="J94">
            <v>1751</v>
          </cell>
          <cell r="K94">
            <v>92</v>
          </cell>
          <cell r="L94">
            <v>183</v>
          </cell>
          <cell r="M94">
            <v>275</v>
          </cell>
          <cell r="N94">
            <v>68</v>
          </cell>
          <cell r="O94">
            <v>19</v>
          </cell>
          <cell r="P94">
            <v>64</v>
          </cell>
          <cell r="Q94">
            <v>1541</v>
          </cell>
          <cell r="R94">
            <v>2506</v>
          </cell>
          <cell r="S94">
            <v>264</v>
          </cell>
          <cell r="T94">
            <v>1498</v>
          </cell>
          <cell r="U94">
            <v>131</v>
          </cell>
          <cell r="V94">
            <v>46</v>
          </cell>
          <cell r="W94">
            <v>12</v>
          </cell>
          <cell r="X94">
            <v>148</v>
          </cell>
          <cell r="Y94">
            <v>29</v>
          </cell>
          <cell r="Z94">
            <v>84</v>
          </cell>
          <cell r="AA94">
            <v>261</v>
          </cell>
          <cell r="AB94">
            <v>27</v>
          </cell>
          <cell r="AC94">
            <v>142</v>
          </cell>
          <cell r="AD94">
            <v>874</v>
          </cell>
          <cell r="AE94">
            <v>65</v>
          </cell>
          <cell r="AF94">
            <v>312</v>
          </cell>
          <cell r="AG94">
            <v>13</v>
          </cell>
          <cell r="AH94">
            <v>139</v>
          </cell>
          <cell r="AI94">
            <v>11</v>
          </cell>
          <cell r="AJ94">
            <v>35</v>
          </cell>
          <cell r="AK94">
            <v>231</v>
          </cell>
          <cell r="AL94">
            <v>25</v>
          </cell>
          <cell r="AM94">
            <v>151</v>
          </cell>
          <cell r="AN94">
            <v>127</v>
          </cell>
          <cell r="AO94">
            <v>22</v>
          </cell>
          <cell r="AP94">
            <v>121</v>
          </cell>
          <cell r="AQ94">
            <v>80</v>
          </cell>
          <cell r="AR94">
            <v>2272</v>
          </cell>
          <cell r="AS94">
            <v>6</v>
          </cell>
          <cell r="AT94">
            <v>93</v>
          </cell>
          <cell r="AU94">
            <v>189</v>
          </cell>
          <cell r="AV94">
            <v>76</v>
          </cell>
          <cell r="AW94">
            <v>65</v>
          </cell>
          <cell r="AX94">
            <v>78</v>
          </cell>
          <cell r="AY94">
            <v>25</v>
          </cell>
          <cell r="AZ94">
            <v>40</v>
          </cell>
          <cell r="BA94">
            <v>44</v>
          </cell>
          <cell r="BB94">
            <v>310</v>
          </cell>
          <cell r="BC94">
            <v>25</v>
          </cell>
          <cell r="BD94">
            <v>119</v>
          </cell>
          <cell r="BE94">
            <v>466</v>
          </cell>
          <cell r="BF94">
            <v>64</v>
          </cell>
          <cell r="BG94">
            <v>13</v>
          </cell>
          <cell r="BH94">
            <v>15</v>
          </cell>
          <cell r="BI94">
            <v>85</v>
          </cell>
          <cell r="BJ94">
            <v>40</v>
          </cell>
          <cell r="BK94">
            <v>17</v>
          </cell>
          <cell r="BL94">
            <v>212</v>
          </cell>
          <cell r="BM94">
            <v>237</v>
          </cell>
          <cell r="BN94">
            <v>30</v>
          </cell>
          <cell r="BO94">
            <v>364</v>
          </cell>
          <cell r="BP94">
            <v>26</v>
          </cell>
          <cell r="BQ94">
            <v>845</v>
          </cell>
          <cell r="BR94">
            <v>69</v>
          </cell>
          <cell r="BS94">
            <v>6800</v>
          </cell>
          <cell r="BT94">
            <v>211</v>
          </cell>
          <cell r="BU94">
            <v>79</v>
          </cell>
          <cell r="BV94">
            <v>210</v>
          </cell>
          <cell r="BW94">
            <v>597</v>
          </cell>
          <cell r="BX94">
            <v>35</v>
          </cell>
          <cell r="BY94">
            <v>67</v>
          </cell>
          <cell r="BZ94">
            <v>6009</v>
          </cell>
          <cell r="CA94">
            <v>6644</v>
          </cell>
          <cell r="CB94">
            <v>38533</v>
          </cell>
          <cell r="CC94">
            <v>-83</v>
          </cell>
          <cell r="CD94">
            <v>-40</v>
          </cell>
          <cell r="CE94">
            <v>-16</v>
          </cell>
          <cell r="CF94">
            <v>-133</v>
          </cell>
          <cell r="CG94">
            <v>-104</v>
          </cell>
          <cell r="CH94">
            <v>-7</v>
          </cell>
          <cell r="CI94">
            <v>-255</v>
          </cell>
          <cell r="CJ94">
            <v>-18</v>
          </cell>
          <cell r="CK94">
            <v>-1450</v>
          </cell>
          <cell r="CL94">
            <v>-80</v>
          </cell>
          <cell r="CM94">
            <v>-234</v>
          </cell>
          <cell r="CN94">
            <v>-233</v>
          </cell>
          <cell r="CO94">
            <v>-96</v>
          </cell>
          <cell r="CP94">
            <v>-23</v>
          </cell>
          <cell r="CQ94">
            <v>-78</v>
          </cell>
          <cell r="CR94">
            <v>-1669</v>
          </cell>
          <cell r="CS94">
            <v>-2674</v>
          </cell>
          <cell r="CT94">
            <v>-273</v>
          </cell>
          <cell r="CU94">
            <v>-1448</v>
          </cell>
          <cell r="CV94">
            <v>-98</v>
          </cell>
          <cell r="CW94">
            <v>-49</v>
          </cell>
          <cell r="CX94">
            <v>-5</v>
          </cell>
          <cell r="CY94">
            <v>-121</v>
          </cell>
          <cell r="CZ94">
            <v>-70</v>
          </cell>
          <cell r="DA94">
            <v>-67</v>
          </cell>
          <cell r="DB94">
            <v>-160</v>
          </cell>
          <cell r="DC94">
            <v>-28</v>
          </cell>
          <cell r="DD94">
            <v>-144</v>
          </cell>
          <cell r="DE94">
            <v>-1085</v>
          </cell>
          <cell r="DF94">
            <v>-99</v>
          </cell>
          <cell r="DG94">
            <v>-298</v>
          </cell>
          <cell r="DH94">
            <v>-5</v>
          </cell>
          <cell r="DI94">
            <v>-118</v>
          </cell>
          <cell r="DJ94">
            <v>-59</v>
          </cell>
          <cell r="DK94">
            <v>-42</v>
          </cell>
          <cell r="DL94">
            <v>-209</v>
          </cell>
          <cell r="DM94">
            <v>-24</v>
          </cell>
          <cell r="DN94">
            <v>-121</v>
          </cell>
          <cell r="DO94">
            <v>-300</v>
          </cell>
          <cell r="DP94">
            <v>-10</v>
          </cell>
          <cell r="DQ94">
            <v>-110</v>
          </cell>
          <cell r="DR94">
            <v>-19</v>
          </cell>
          <cell r="DS94">
            <v>-2374</v>
          </cell>
          <cell r="DT94">
            <v>-1</v>
          </cell>
          <cell r="DU94">
            <v>-101</v>
          </cell>
          <cell r="DV94">
            <v>-137</v>
          </cell>
          <cell r="DW94">
            <v>-92</v>
          </cell>
          <cell r="DX94">
            <v>-52</v>
          </cell>
          <cell r="DY94">
            <v>-354</v>
          </cell>
          <cell r="DZ94">
            <v>-19</v>
          </cell>
          <cell r="EA94">
            <v>-39</v>
          </cell>
          <cell r="EB94">
            <v>-33</v>
          </cell>
          <cell r="EC94">
            <v>-292</v>
          </cell>
          <cell r="ED94">
            <v>-26</v>
          </cell>
          <cell r="EE94">
            <v>-110</v>
          </cell>
          <cell r="EF94">
            <v>-833</v>
          </cell>
          <cell r="EG94">
            <v>-76</v>
          </cell>
          <cell r="EH94">
            <v>-7</v>
          </cell>
          <cell r="EI94">
            <v>-16</v>
          </cell>
          <cell r="EJ94">
            <v>-84</v>
          </cell>
          <cell r="EK94">
            <v>-22</v>
          </cell>
          <cell r="EL94">
            <v>-29</v>
          </cell>
          <cell r="EM94">
            <v>-196</v>
          </cell>
          <cell r="EN94">
            <v>-196</v>
          </cell>
          <cell r="EO94">
            <v>-38</v>
          </cell>
          <cell r="EP94">
            <v>-394</v>
          </cell>
          <cell r="EQ94">
            <v>-15</v>
          </cell>
          <cell r="ER94">
            <v>-1464</v>
          </cell>
          <cell r="ES94">
            <v>-70</v>
          </cell>
          <cell r="ET94">
            <v>-6969</v>
          </cell>
          <cell r="EU94">
            <v>-314</v>
          </cell>
          <cell r="EV94">
            <v>-74</v>
          </cell>
          <cell r="EW94">
            <v>-226</v>
          </cell>
          <cell r="EX94">
            <v>-521</v>
          </cell>
          <cell r="EY94">
            <v>-21</v>
          </cell>
          <cell r="EZ94">
            <v>-64</v>
          </cell>
          <cell r="FA94">
            <v>-6240</v>
          </cell>
          <cell r="FB94">
            <v>-6813</v>
          </cell>
          <cell r="FC94">
            <v>-40467</v>
          </cell>
          <cell r="FD94">
            <v>32</v>
          </cell>
          <cell r="FE94">
            <v>-19</v>
          </cell>
          <cell r="FF94">
            <v>6</v>
          </cell>
          <cell r="FG94">
            <v>9</v>
          </cell>
          <cell r="FH94">
            <v>-22</v>
          </cell>
          <cell r="FI94">
            <v>8</v>
          </cell>
          <cell r="FJ94">
            <v>46</v>
          </cell>
          <cell r="FK94">
            <v>-7</v>
          </cell>
          <cell r="FL94">
            <v>301</v>
          </cell>
          <cell r="FM94">
            <v>12</v>
          </cell>
          <cell r="FN94">
            <v>-51</v>
          </cell>
          <cell r="FO94">
            <v>42</v>
          </cell>
          <cell r="FP94">
            <v>-28</v>
          </cell>
          <cell r="FQ94">
            <v>-4</v>
          </cell>
          <cell r="FR94">
            <v>-14</v>
          </cell>
          <cell r="FS94">
            <v>-128</v>
          </cell>
          <cell r="FT94">
            <v>-168</v>
          </cell>
          <cell r="FU94">
            <v>-9</v>
          </cell>
          <cell r="FV94">
            <v>50</v>
          </cell>
          <cell r="FW94">
            <v>33</v>
          </cell>
          <cell r="FX94">
            <v>-3</v>
          </cell>
          <cell r="FY94">
            <v>7</v>
          </cell>
          <cell r="FZ94">
            <v>27</v>
          </cell>
          <cell r="GA94">
            <v>-41</v>
          </cell>
          <cell r="GB94">
            <v>17</v>
          </cell>
          <cell r="GC94">
            <v>101</v>
          </cell>
          <cell r="GD94">
            <v>-1</v>
          </cell>
          <cell r="GE94">
            <v>-2</v>
          </cell>
          <cell r="GF94">
            <v>-211</v>
          </cell>
          <cell r="GG94">
            <v>-34</v>
          </cell>
          <cell r="GH94">
            <v>14</v>
          </cell>
          <cell r="GI94">
            <v>8</v>
          </cell>
          <cell r="GJ94">
            <v>21</v>
          </cell>
          <cell r="GK94">
            <v>-48</v>
          </cell>
          <cell r="GL94">
            <v>-7</v>
          </cell>
          <cell r="GM94">
            <v>22</v>
          </cell>
          <cell r="GN94">
            <v>1</v>
          </cell>
          <cell r="GO94">
            <v>30</v>
          </cell>
          <cell r="GP94">
            <v>-173</v>
          </cell>
          <cell r="GQ94">
            <v>12</v>
          </cell>
          <cell r="GR94">
            <v>11</v>
          </cell>
          <cell r="GS94">
            <v>61</v>
          </cell>
          <cell r="GT94">
            <v>-102</v>
          </cell>
          <cell r="GU94">
            <v>5</v>
          </cell>
          <cell r="GV94">
            <v>-8</v>
          </cell>
          <cell r="GW94">
            <v>52</v>
          </cell>
          <cell r="GX94">
            <v>-16</v>
          </cell>
          <cell r="GY94">
            <v>13</v>
          </cell>
          <cell r="GZ94">
            <v>-276</v>
          </cell>
          <cell r="HA94">
            <v>6</v>
          </cell>
          <cell r="HB94">
            <v>1</v>
          </cell>
          <cell r="HC94">
            <v>11</v>
          </cell>
          <cell r="HD94">
            <v>18</v>
          </cell>
          <cell r="HE94">
            <v>-1</v>
          </cell>
          <cell r="HF94">
            <v>9</v>
          </cell>
          <cell r="HG94">
            <v>-367</v>
          </cell>
          <cell r="HH94">
            <v>-12</v>
          </cell>
          <cell r="HI94">
            <v>6</v>
          </cell>
          <cell r="HJ94">
            <v>-1</v>
          </cell>
          <cell r="HK94">
            <v>1</v>
          </cell>
          <cell r="HL94">
            <v>18</v>
          </cell>
          <cell r="HM94">
            <v>-12</v>
          </cell>
          <cell r="HN94">
            <v>16</v>
          </cell>
          <cell r="HO94">
            <v>41</v>
          </cell>
          <cell r="HP94">
            <v>-8</v>
          </cell>
          <cell r="HQ94">
            <v>-30</v>
          </cell>
          <cell r="HR94">
            <v>11</v>
          </cell>
          <cell r="HS94">
            <v>-619</v>
          </cell>
          <cell r="HT94">
            <v>-1</v>
          </cell>
          <cell r="HU94">
            <v>-169</v>
          </cell>
          <cell r="HV94">
            <v>-103</v>
          </cell>
          <cell r="HW94">
            <v>5</v>
          </cell>
          <cell r="HX94">
            <v>-16</v>
          </cell>
          <cell r="HY94">
            <v>76</v>
          </cell>
          <cell r="HZ94">
            <v>14</v>
          </cell>
          <cell r="IA94">
            <v>3</v>
          </cell>
          <cell r="IB94">
            <v>-231</v>
          </cell>
          <cell r="IC94">
            <v>-169</v>
          </cell>
          <cell r="ID94">
            <v>-1934</v>
          </cell>
        </row>
        <row r="95">
          <cell r="A95">
            <v>41487</v>
          </cell>
          <cell r="B95">
            <v>80</v>
          </cell>
          <cell r="C95">
            <v>31</v>
          </cell>
          <cell r="D95">
            <v>33</v>
          </cell>
          <cell r="E95">
            <v>181</v>
          </cell>
          <cell r="F95">
            <v>72</v>
          </cell>
          <cell r="G95">
            <v>10</v>
          </cell>
          <cell r="H95">
            <v>433</v>
          </cell>
          <cell r="I95">
            <v>20</v>
          </cell>
          <cell r="J95">
            <v>2125</v>
          </cell>
          <cell r="K95">
            <v>61</v>
          </cell>
          <cell r="L95">
            <v>171</v>
          </cell>
          <cell r="M95">
            <v>307</v>
          </cell>
          <cell r="N95">
            <v>62</v>
          </cell>
          <cell r="O95">
            <v>37</v>
          </cell>
          <cell r="P95">
            <v>111</v>
          </cell>
          <cell r="Q95">
            <v>1772</v>
          </cell>
          <cell r="R95">
            <v>2883</v>
          </cell>
          <cell r="S95">
            <v>251</v>
          </cell>
          <cell r="T95">
            <v>1427</v>
          </cell>
          <cell r="U95">
            <v>217</v>
          </cell>
          <cell r="V95">
            <v>56</v>
          </cell>
          <cell r="W95">
            <v>5</v>
          </cell>
          <cell r="X95">
            <v>173</v>
          </cell>
          <cell r="Y95">
            <v>28</v>
          </cell>
          <cell r="Z95">
            <v>68</v>
          </cell>
          <cell r="AA95">
            <v>228</v>
          </cell>
          <cell r="AB95">
            <v>28</v>
          </cell>
          <cell r="AC95">
            <v>121</v>
          </cell>
          <cell r="AD95">
            <v>980</v>
          </cell>
          <cell r="AE95">
            <v>51</v>
          </cell>
          <cell r="AF95">
            <v>112</v>
          </cell>
          <cell r="AG95">
            <v>6</v>
          </cell>
          <cell r="AH95">
            <v>130</v>
          </cell>
          <cell r="AI95">
            <v>11</v>
          </cell>
          <cell r="AJ95">
            <v>27</v>
          </cell>
          <cell r="AK95">
            <v>220</v>
          </cell>
          <cell r="AL95">
            <v>65</v>
          </cell>
          <cell r="AM95">
            <v>101</v>
          </cell>
          <cell r="AN95">
            <v>137</v>
          </cell>
          <cell r="AO95">
            <v>13</v>
          </cell>
          <cell r="AP95">
            <v>137</v>
          </cell>
          <cell r="AQ95">
            <v>10</v>
          </cell>
          <cell r="AR95">
            <v>2312</v>
          </cell>
          <cell r="AS95">
            <v>14</v>
          </cell>
          <cell r="AT95">
            <v>144</v>
          </cell>
          <cell r="AU95">
            <v>327</v>
          </cell>
          <cell r="AV95">
            <v>80</v>
          </cell>
          <cell r="AW95">
            <v>64</v>
          </cell>
          <cell r="AX95">
            <v>110</v>
          </cell>
          <cell r="AY95">
            <v>18</v>
          </cell>
          <cell r="AZ95">
            <v>53</v>
          </cell>
          <cell r="BA95">
            <v>47</v>
          </cell>
          <cell r="BB95">
            <v>364</v>
          </cell>
          <cell r="BC95">
            <v>46</v>
          </cell>
          <cell r="BD95">
            <v>158</v>
          </cell>
          <cell r="BE95">
            <v>190</v>
          </cell>
          <cell r="BF95">
            <v>97</v>
          </cell>
          <cell r="BG95">
            <v>29</v>
          </cell>
          <cell r="BH95">
            <v>22</v>
          </cell>
          <cell r="BI95">
            <v>108</v>
          </cell>
          <cell r="BJ95">
            <v>49</v>
          </cell>
          <cell r="BK95">
            <v>13</v>
          </cell>
          <cell r="BL95">
            <v>237</v>
          </cell>
          <cell r="BM95">
            <v>91</v>
          </cell>
          <cell r="BN95">
            <v>29</v>
          </cell>
          <cell r="BO95">
            <v>453</v>
          </cell>
          <cell r="BP95">
            <v>18</v>
          </cell>
          <cell r="BQ95">
            <v>1000</v>
          </cell>
          <cell r="BR95">
            <v>60</v>
          </cell>
          <cell r="BS95">
            <v>7708</v>
          </cell>
          <cell r="BT95">
            <v>232</v>
          </cell>
          <cell r="BU95">
            <v>121</v>
          </cell>
          <cell r="BV95">
            <v>218</v>
          </cell>
          <cell r="BW95">
            <v>578</v>
          </cell>
          <cell r="BX95">
            <v>28</v>
          </cell>
          <cell r="BY95">
            <v>51</v>
          </cell>
          <cell r="BZ95">
            <v>6286</v>
          </cell>
          <cell r="CA95">
            <v>7204</v>
          </cell>
          <cell r="CB95">
            <v>41550</v>
          </cell>
          <cell r="CC95">
            <v>-78</v>
          </cell>
          <cell r="CD95">
            <v>-17</v>
          </cell>
          <cell r="CE95">
            <v>-6</v>
          </cell>
          <cell r="CF95">
            <v>-119</v>
          </cell>
          <cell r="CG95">
            <v>-53</v>
          </cell>
          <cell r="CH95">
            <v>-10</v>
          </cell>
          <cell r="CI95">
            <v>-376</v>
          </cell>
          <cell r="CJ95">
            <v>-11</v>
          </cell>
          <cell r="CK95">
            <v>-1776</v>
          </cell>
          <cell r="CL95">
            <v>-79</v>
          </cell>
          <cell r="CM95">
            <v>-205</v>
          </cell>
          <cell r="CN95">
            <v>-198</v>
          </cell>
          <cell r="CO95">
            <v>-36</v>
          </cell>
          <cell r="CP95">
            <v>-21</v>
          </cell>
          <cell r="CQ95">
            <v>-113</v>
          </cell>
          <cell r="CR95">
            <v>-1489</v>
          </cell>
          <cell r="CS95">
            <v>-2635</v>
          </cell>
          <cell r="CT95">
            <v>-205</v>
          </cell>
          <cell r="CU95">
            <v>-1278</v>
          </cell>
          <cell r="CV95">
            <v>-115</v>
          </cell>
          <cell r="CW95">
            <v>-44</v>
          </cell>
          <cell r="CX95">
            <v>-4</v>
          </cell>
          <cell r="CY95">
            <v>-118</v>
          </cell>
          <cell r="CZ95">
            <v>-24</v>
          </cell>
          <cell r="DA95">
            <v>-57</v>
          </cell>
          <cell r="DB95">
            <v>-196</v>
          </cell>
          <cell r="DC95">
            <v>-25</v>
          </cell>
          <cell r="DD95">
            <v>-182</v>
          </cell>
          <cell r="DE95">
            <v>-1083</v>
          </cell>
          <cell r="DF95">
            <v>-58</v>
          </cell>
          <cell r="DG95">
            <v>-118</v>
          </cell>
          <cell r="DH95">
            <v>-4</v>
          </cell>
          <cell r="DI95">
            <v>-161</v>
          </cell>
          <cell r="DJ95">
            <v>-43</v>
          </cell>
          <cell r="DK95">
            <v>-31</v>
          </cell>
          <cell r="DL95">
            <v>-217</v>
          </cell>
          <cell r="DM95">
            <v>-25</v>
          </cell>
          <cell r="DN95">
            <v>-177</v>
          </cell>
          <cell r="DO95">
            <v>-134</v>
          </cell>
          <cell r="DP95">
            <v>-10</v>
          </cell>
          <cell r="DQ95">
            <v>-163</v>
          </cell>
          <cell r="DR95">
            <v>-8</v>
          </cell>
          <cell r="DS95">
            <v>-2206</v>
          </cell>
          <cell r="DT95">
            <v>-10</v>
          </cell>
          <cell r="DU95">
            <v>-131</v>
          </cell>
          <cell r="DV95">
            <v>-207</v>
          </cell>
          <cell r="DW95">
            <v>-81</v>
          </cell>
          <cell r="DX95">
            <v>-36</v>
          </cell>
          <cell r="DY95">
            <v>-75</v>
          </cell>
          <cell r="DZ95">
            <v>-21</v>
          </cell>
          <cell r="EA95">
            <v>-43</v>
          </cell>
          <cell r="EB95">
            <v>-30</v>
          </cell>
          <cell r="EC95">
            <v>-301</v>
          </cell>
          <cell r="ED95">
            <v>-42</v>
          </cell>
          <cell r="EE95">
            <v>-136</v>
          </cell>
          <cell r="EF95">
            <v>-959</v>
          </cell>
          <cell r="EG95">
            <v>-84</v>
          </cell>
          <cell r="EH95">
            <v>-7</v>
          </cell>
          <cell r="EI95">
            <v>-21</v>
          </cell>
          <cell r="EJ95">
            <v>-54</v>
          </cell>
          <cell r="EK95">
            <v>-28</v>
          </cell>
          <cell r="EL95">
            <v>-18</v>
          </cell>
          <cell r="EM95">
            <v>-168</v>
          </cell>
          <cell r="EN95">
            <v>-134</v>
          </cell>
          <cell r="EO95">
            <v>-39</v>
          </cell>
          <cell r="EP95">
            <v>-382</v>
          </cell>
          <cell r="EQ95">
            <v>-13</v>
          </cell>
          <cell r="ER95">
            <v>-1077</v>
          </cell>
          <cell r="ES95">
            <v>-72</v>
          </cell>
          <cell r="ET95">
            <v>-6789</v>
          </cell>
          <cell r="EU95">
            <v>-194</v>
          </cell>
          <cell r="EV95">
            <v>-56</v>
          </cell>
          <cell r="EW95">
            <v>-216</v>
          </cell>
          <cell r="EX95">
            <v>-571</v>
          </cell>
          <cell r="EY95">
            <v>-22</v>
          </cell>
          <cell r="EZ95">
            <v>-55</v>
          </cell>
          <cell r="FA95">
            <v>-5617</v>
          </cell>
          <cell r="FB95">
            <v>-6717</v>
          </cell>
          <cell r="FC95">
            <v>-38314</v>
          </cell>
          <cell r="FD95">
            <v>2</v>
          </cell>
          <cell r="FE95">
            <v>14</v>
          </cell>
          <cell r="FF95">
            <v>27</v>
          </cell>
          <cell r="FG95">
            <v>62</v>
          </cell>
          <cell r="FH95">
            <v>19</v>
          </cell>
          <cell r="FI95">
            <v>0</v>
          </cell>
          <cell r="FJ95">
            <v>57</v>
          </cell>
          <cell r="FK95">
            <v>9</v>
          </cell>
          <cell r="FL95">
            <v>349</v>
          </cell>
          <cell r="FM95">
            <v>-18</v>
          </cell>
          <cell r="FN95">
            <v>-34</v>
          </cell>
          <cell r="FO95">
            <v>109</v>
          </cell>
          <cell r="FP95">
            <v>26</v>
          </cell>
          <cell r="FQ95">
            <v>16</v>
          </cell>
          <cell r="FR95">
            <v>-2</v>
          </cell>
          <cell r="FS95">
            <v>283</v>
          </cell>
          <cell r="FT95">
            <v>248</v>
          </cell>
          <cell r="FU95">
            <v>46</v>
          </cell>
          <cell r="FV95">
            <v>149</v>
          </cell>
          <cell r="FW95">
            <v>102</v>
          </cell>
          <cell r="FX95">
            <v>12</v>
          </cell>
          <cell r="FY95">
            <v>1</v>
          </cell>
          <cell r="FZ95">
            <v>55</v>
          </cell>
          <cell r="GA95">
            <v>4</v>
          </cell>
          <cell r="GB95">
            <v>11</v>
          </cell>
          <cell r="GC95">
            <v>32</v>
          </cell>
          <cell r="GD95">
            <v>3</v>
          </cell>
          <cell r="GE95">
            <v>-61</v>
          </cell>
          <cell r="GF95">
            <v>-103</v>
          </cell>
          <cell r="GG95">
            <v>-7</v>
          </cell>
          <cell r="GH95">
            <v>-6</v>
          </cell>
          <cell r="GI95">
            <v>2</v>
          </cell>
          <cell r="GJ95">
            <v>-31</v>
          </cell>
          <cell r="GK95">
            <v>-32</v>
          </cell>
          <cell r="GL95">
            <v>-4</v>
          </cell>
          <cell r="GM95">
            <v>3</v>
          </cell>
          <cell r="GN95">
            <v>40</v>
          </cell>
          <cell r="GO95">
            <v>-76</v>
          </cell>
          <cell r="GP95">
            <v>3</v>
          </cell>
          <cell r="GQ95">
            <v>3</v>
          </cell>
          <cell r="GR95">
            <v>-26</v>
          </cell>
          <cell r="GS95">
            <v>2</v>
          </cell>
          <cell r="GT95">
            <v>106</v>
          </cell>
          <cell r="GU95">
            <v>4</v>
          </cell>
          <cell r="GV95">
            <v>13</v>
          </cell>
          <cell r="GW95">
            <v>120</v>
          </cell>
          <cell r="GX95">
            <v>-1</v>
          </cell>
          <cell r="GY95">
            <v>28</v>
          </cell>
          <cell r="GZ95">
            <v>35</v>
          </cell>
          <cell r="HA95">
            <v>-3</v>
          </cell>
          <cell r="HB95">
            <v>10</v>
          </cell>
          <cell r="HC95">
            <v>17</v>
          </cell>
          <cell r="HD95">
            <v>63</v>
          </cell>
          <cell r="HE95">
            <v>4</v>
          </cell>
          <cell r="HF95">
            <v>22</v>
          </cell>
          <cell r="HG95">
            <v>-769</v>
          </cell>
          <cell r="HH95">
            <v>13</v>
          </cell>
          <cell r="HI95">
            <v>22</v>
          </cell>
          <cell r="HJ95">
            <v>1</v>
          </cell>
          <cell r="HK95">
            <v>54</v>
          </cell>
          <cell r="HL95">
            <v>21</v>
          </cell>
          <cell r="HM95">
            <v>-5</v>
          </cell>
          <cell r="HN95">
            <v>69</v>
          </cell>
          <cell r="HO95">
            <v>-43</v>
          </cell>
          <cell r="HP95">
            <v>-10</v>
          </cell>
          <cell r="HQ95">
            <v>71</v>
          </cell>
          <cell r="HR95">
            <v>5</v>
          </cell>
          <cell r="HS95">
            <v>-77</v>
          </cell>
          <cell r="HT95">
            <v>-12</v>
          </cell>
          <cell r="HU95">
            <v>919</v>
          </cell>
          <cell r="HV95">
            <v>38</v>
          </cell>
          <cell r="HW95">
            <v>65</v>
          </cell>
          <cell r="HX95">
            <v>2</v>
          </cell>
          <cell r="HY95">
            <v>7</v>
          </cell>
          <cell r="HZ95">
            <v>6</v>
          </cell>
          <cell r="IA95">
            <v>-4</v>
          </cell>
          <cell r="IB95">
            <v>669</v>
          </cell>
          <cell r="IC95">
            <v>487</v>
          </cell>
          <cell r="ID95">
            <v>3236</v>
          </cell>
        </row>
        <row r="96">
          <cell r="A96">
            <v>41518</v>
          </cell>
          <cell r="B96">
            <v>98</v>
          </cell>
          <cell r="C96">
            <v>21</v>
          </cell>
          <cell r="D96">
            <v>34</v>
          </cell>
          <cell r="E96">
            <v>177</v>
          </cell>
          <cell r="F96">
            <v>76</v>
          </cell>
          <cell r="G96">
            <v>15</v>
          </cell>
          <cell r="H96">
            <v>390</v>
          </cell>
          <cell r="I96">
            <v>10</v>
          </cell>
          <cell r="J96">
            <v>1497</v>
          </cell>
          <cell r="K96">
            <v>90</v>
          </cell>
          <cell r="L96">
            <v>147</v>
          </cell>
          <cell r="M96">
            <v>276</v>
          </cell>
          <cell r="N96">
            <v>30</v>
          </cell>
          <cell r="O96">
            <v>43</v>
          </cell>
          <cell r="P96">
            <v>61</v>
          </cell>
          <cell r="Q96">
            <v>1467</v>
          </cell>
          <cell r="R96">
            <v>2688</v>
          </cell>
          <cell r="S96">
            <v>198</v>
          </cell>
          <cell r="T96">
            <v>1380</v>
          </cell>
          <cell r="U96">
            <v>89</v>
          </cell>
          <cell r="V96">
            <v>41</v>
          </cell>
          <cell r="W96">
            <v>13</v>
          </cell>
          <cell r="X96">
            <v>179</v>
          </cell>
          <cell r="Y96">
            <v>22</v>
          </cell>
          <cell r="Z96">
            <v>58</v>
          </cell>
          <cell r="AA96">
            <v>241</v>
          </cell>
          <cell r="AB96">
            <v>19</v>
          </cell>
          <cell r="AC96">
            <v>127</v>
          </cell>
          <cell r="AD96">
            <v>1114</v>
          </cell>
          <cell r="AE96">
            <v>69</v>
          </cell>
          <cell r="AF96">
            <v>215</v>
          </cell>
          <cell r="AG96">
            <v>6</v>
          </cell>
          <cell r="AH96">
            <v>131</v>
          </cell>
          <cell r="AI96">
            <v>16</v>
          </cell>
          <cell r="AJ96">
            <v>28</v>
          </cell>
          <cell r="AK96">
            <v>164</v>
          </cell>
          <cell r="AL96">
            <v>41</v>
          </cell>
          <cell r="AM96">
            <v>80</v>
          </cell>
          <cell r="AN96">
            <v>155</v>
          </cell>
          <cell r="AO96">
            <v>5</v>
          </cell>
          <cell r="AP96">
            <v>204</v>
          </cell>
          <cell r="AQ96">
            <v>12</v>
          </cell>
          <cell r="AR96">
            <v>2255</v>
          </cell>
          <cell r="AS96">
            <v>15</v>
          </cell>
          <cell r="AT96">
            <v>94</v>
          </cell>
          <cell r="AU96">
            <v>208</v>
          </cell>
          <cell r="AV96">
            <v>94</v>
          </cell>
          <cell r="AW96">
            <v>59</v>
          </cell>
          <cell r="AX96">
            <v>115</v>
          </cell>
          <cell r="AY96">
            <v>9</v>
          </cell>
          <cell r="AZ96">
            <v>26</v>
          </cell>
          <cell r="BA96">
            <v>16</v>
          </cell>
          <cell r="BB96">
            <v>315</v>
          </cell>
          <cell r="BC96">
            <v>20</v>
          </cell>
          <cell r="BD96">
            <v>139</v>
          </cell>
          <cell r="BE96">
            <v>214</v>
          </cell>
          <cell r="BF96">
            <v>56</v>
          </cell>
          <cell r="BG96">
            <v>10</v>
          </cell>
          <cell r="BH96">
            <v>27</v>
          </cell>
          <cell r="BI96">
            <v>71</v>
          </cell>
          <cell r="BJ96">
            <v>33</v>
          </cell>
          <cell r="BK96">
            <v>26</v>
          </cell>
          <cell r="BL96">
            <v>197</v>
          </cell>
          <cell r="BM96">
            <v>118</v>
          </cell>
          <cell r="BN96">
            <v>29</v>
          </cell>
          <cell r="BO96">
            <v>420</v>
          </cell>
          <cell r="BP96">
            <v>28</v>
          </cell>
          <cell r="BQ96">
            <v>736</v>
          </cell>
          <cell r="BR96">
            <v>69</v>
          </cell>
          <cell r="BS96">
            <v>6627</v>
          </cell>
          <cell r="BT96">
            <v>187</v>
          </cell>
          <cell r="BU96">
            <v>94</v>
          </cell>
          <cell r="BV96">
            <v>188</v>
          </cell>
          <cell r="BW96">
            <v>527</v>
          </cell>
          <cell r="BX96">
            <v>18</v>
          </cell>
          <cell r="BY96">
            <v>58</v>
          </cell>
          <cell r="BZ96">
            <v>5592</v>
          </cell>
          <cell r="CA96">
            <v>7055</v>
          </cell>
          <cell r="CB96">
            <v>37472</v>
          </cell>
          <cell r="CC96">
            <v>-76</v>
          </cell>
          <cell r="CD96">
            <v>-19</v>
          </cell>
          <cell r="CE96">
            <v>-17</v>
          </cell>
          <cell r="CF96">
            <v>-143</v>
          </cell>
          <cell r="CG96">
            <v>-50</v>
          </cell>
          <cell r="CH96">
            <v>-7</v>
          </cell>
          <cell r="CI96">
            <v>-347</v>
          </cell>
          <cell r="CJ96">
            <v>-10</v>
          </cell>
          <cell r="CK96">
            <v>-1559</v>
          </cell>
          <cell r="CL96">
            <v>-69</v>
          </cell>
          <cell r="CM96">
            <v>-104</v>
          </cell>
          <cell r="CN96">
            <v>-199</v>
          </cell>
          <cell r="CO96">
            <v>-45</v>
          </cell>
          <cell r="CP96">
            <v>-35</v>
          </cell>
          <cell r="CQ96">
            <v>-136</v>
          </cell>
          <cell r="CR96">
            <v>-1229</v>
          </cell>
          <cell r="CS96">
            <v>-2369</v>
          </cell>
          <cell r="CT96">
            <v>-233</v>
          </cell>
          <cell r="CU96">
            <v>-1232</v>
          </cell>
          <cell r="CV96">
            <v>-93</v>
          </cell>
          <cell r="CW96">
            <v>-40</v>
          </cell>
          <cell r="CX96">
            <v>-3</v>
          </cell>
          <cell r="CY96">
            <v>-125</v>
          </cell>
          <cell r="CZ96">
            <v>-18</v>
          </cell>
          <cell r="DA96">
            <v>-36</v>
          </cell>
          <cell r="DB96">
            <v>-168</v>
          </cell>
          <cell r="DC96">
            <v>-20</v>
          </cell>
          <cell r="DD96">
            <v>-127</v>
          </cell>
          <cell r="DE96">
            <v>-758</v>
          </cell>
          <cell r="DF96">
            <v>-98</v>
          </cell>
          <cell r="DG96">
            <v>-151</v>
          </cell>
          <cell r="DH96">
            <v>-31</v>
          </cell>
          <cell r="DI96">
            <v>-121</v>
          </cell>
          <cell r="DJ96">
            <v>-67</v>
          </cell>
          <cell r="DK96">
            <v>-26</v>
          </cell>
          <cell r="DL96">
            <v>-152</v>
          </cell>
          <cell r="DM96">
            <v>-19</v>
          </cell>
          <cell r="DN96">
            <v>-236</v>
          </cell>
          <cell r="DO96">
            <v>-119</v>
          </cell>
          <cell r="DP96">
            <v>-10</v>
          </cell>
          <cell r="DQ96">
            <v>-150</v>
          </cell>
          <cell r="DR96">
            <v>-6</v>
          </cell>
          <cell r="DS96">
            <v>-1764</v>
          </cell>
          <cell r="DT96">
            <v>-20</v>
          </cell>
          <cell r="DU96">
            <v>-79</v>
          </cell>
          <cell r="DV96">
            <v>-249</v>
          </cell>
          <cell r="DW96">
            <v>-73</v>
          </cell>
          <cell r="DX96">
            <v>-33</v>
          </cell>
          <cell r="DY96">
            <v>-85</v>
          </cell>
          <cell r="DZ96">
            <v>-13</v>
          </cell>
          <cell r="EA96">
            <v>-23</v>
          </cell>
          <cell r="EB96">
            <v>-21</v>
          </cell>
          <cell r="EC96">
            <v>-246</v>
          </cell>
          <cell r="ED96">
            <v>-34</v>
          </cell>
          <cell r="EE96">
            <v>-79</v>
          </cell>
          <cell r="EF96">
            <v>-173</v>
          </cell>
          <cell r="EG96">
            <v>-64</v>
          </cell>
          <cell r="EH96">
            <v>-5</v>
          </cell>
          <cell r="EI96">
            <v>-13</v>
          </cell>
          <cell r="EJ96">
            <v>-55</v>
          </cell>
          <cell r="EK96">
            <v>-29</v>
          </cell>
          <cell r="EL96">
            <v>-11</v>
          </cell>
          <cell r="EM96">
            <v>-148</v>
          </cell>
          <cell r="EN96">
            <v>-128</v>
          </cell>
          <cell r="EO96">
            <v>-27</v>
          </cell>
          <cell r="EP96">
            <v>-417</v>
          </cell>
          <cell r="EQ96">
            <v>-18</v>
          </cell>
          <cell r="ER96">
            <v>-737</v>
          </cell>
          <cell r="ES96">
            <v>-64</v>
          </cell>
          <cell r="ET96">
            <v>-5775</v>
          </cell>
          <cell r="EU96">
            <v>-147</v>
          </cell>
          <cell r="EV96">
            <v>-75</v>
          </cell>
          <cell r="EW96">
            <v>-171</v>
          </cell>
          <cell r="EX96">
            <v>-493</v>
          </cell>
          <cell r="EY96">
            <v>-28</v>
          </cell>
          <cell r="EZ96">
            <v>-35</v>
          </cell>
          <cell r="FA96">
            <v>-4868</v>
          </cell>
          <cell r="FB96">
            <v>-6060</v>
          </cell>
          <cell r="FC96">
            <v>-32713</v>
          </cell>
          <cell r="FD96">
            <v>22</v>
          </cell>
          <cell r="FE96">
            <v>2</v>
          </cell>
          <cell r="FF96">
            <v>17</v>
          </cell>
          <cell r="FG96">
            <v>34</v>
          </cell>
          <cell r="FH96">
            <v>26</v>
          </cell>
          <cell r="FI96">
            <v>8</v>
          </cell>
          <cell r="FJ96">
            <v>43</v>
          </cell>
          <cell r="FK96">
            <v>0</v>
          </cell>
          <cell r="FL96">
            <v>-62</v>
          </cell>
          <cell r="FM96">
            <v>21</v>
          </cell>
          <cell r="FN96">
            <v>43</v>
          </cell>
          <cell r="FO96">
            <v>77</v>
          </cell>
          <cell r="FP96">
            <v>-15</v>
          </cell>
          <cell r="FQ96">
            <v>8</v>
          </cell>
          <cell r="FR96">
            <v>-75</v>
          </cell>
          <cell r="FS96">
            <v>238</v>
          </cell>
          <cell r="FT96">
            <v>319</v>
          </cell>
          <cell r="FU96">
            <v>-35</v>
          </cell>
          <cell r="FV96">
            <v>148</v>
          </cell>
          <cell r="FW96">
            <v>-4</v>
          </cell>
          <cell r="FX96">
            <v>1</v>
          </cell>
          <cell r="FY96">
            <v>10</v>
          </cell>
          <cell r="FZ96">
            <v>54</v>
          </cell>
          <cell r="GA96">
            <v>4</v>
          </cell>
          <cell r="GB96">
            <v>22</v>
          </cell>
          <cell r="GC96">
            <v>73</v>
          </cell>
          <cell r="GD96">
            <v>-1</v>
          </cell>
          <cell r="GE96">
            <v>0</v>
          </cell>
          <cell r="GF96">
            <v>356</v>
          </cell>
          <cell r="GG96">
            <v>-29</v>
          </cell>
          <cell r="GH96">
            <v>64</v>
          </cell>
          <cell r="GI96">
            <v>-25</v>
          </cell>
          <cell r="GJ96">
            <v>10</v>
          </cell>
          <cell r="GK96">
            <v>-51</v>
          </cell>
          <cell r="GL96">
            <v>2</v>
          </cell>
          <cell r="GM96">
            <v>12</v>
          </cell>
          <cell r="GN96">
            <v>22</v>
          </cell>
          <cell r="GO96">
            <v>-156</v>
          </cell>
          <cell r="GP96">
            <v>36</v>
          </cell>
          <cell r="GQ96">
            <v>-5</v>
          </cell>
          <cell r="GR96">
            <v>54</v>
          </cell>
          <cell r="GS96">
            <v>6</v>
          </cell>
          <cell r="GT96">
            <v>491</v>
          </cell>
          <cell r="GU96">
            <v>-5</v>
          </cell>
          <cell r="GV96">
            <v>15</v>
          </cell>
          <cell r="GW96">
            <v>-41</v>
          </cell>
          <cell r="GX96">
            <v>21</v>
          </cell>
          <cell r="GY96">
            <v>26</v>
          </cell>
          <cell r="GZ96">
            <v>30</v>
          </cell>
          <cell r="HA96">
            <v>-4</v>
          </cell>
          <cell r="HB96">
            <v>3</v>
          </cell>
          <cell r="HC96">
            <v>-5</v>
          </cell>
          <cell r="HD96">
            <v>69</v>
          </cell>
          <cell r="HE96">
            <v>-14</v>
          </cell>
          <cell r="HF96">
            <v>60</v>
          </cell>
          <cell r="HG96">
            <v>41</v>
          </cell>
          <cell r="HH96">
            <v>-8</v>
          </cell>
          <cell r="HI96">
            <v>5</v>
          </cell>
          <cell r="HJ96">
            <v>14</v>
          </cell>
          <cell r="HK96">
            <v>16</v>
          </cell>
          <cell r="HL96">
            <v>4</v>
          </cell>
          <cell r="HM96">
            <v>15</v>
          </cell>
          <cell r="HN96">
            <v>49</v>
          </cell>
          <cell r="HO96">
            <v>-10</v>
          </cell>
          <cell r="HP96">
            <v>2</v>
          </cell>
          <cell r="HQ96">
            <v>3</v>
          </cell>
          <cell r="HR96">
            <v>10</v>
          </cell>
          <cell r="HS96">
            <v>-1</v>
          </cell>
          <cell r="HT96">
            <v>5</v>
          </cell>
          <cell r="HU96">
            <v>852</v>
          </cell>
          <cell r="HV96">
            <v>40</v>
          </cell>
          <cell r="HW96">
            <v>19</v>
          </cell>
          <cell r="HX96">
            <v>17</v>
          </cell>
          <cell r="HY96">
            <v>34</v>
          </cell>
          <cell r="HZ96">
            <v>-10</v>
          </cell>
          <cell r="IA96">
            <v>23</v>
          </cell>
          <cell r="IB96">
            <v>724</v>
          </cell>
          <cell r="IC96">
            <v>995</v>
          </cell>
          <cell r="ID96">
            <v>4759</v>
          </cell>
        </row>
        <row r="97">
          <cell r="A97">
            <v>41548</v>
          </cell>
          <cell r="B97">
            <v>114</v>
          </cell>
          <cell r="C97">
            <v>25</v>
          </cell>
          <cell r="D97">
            <v>15</v>
          </cell>
          <cell r="E97">
            <v>141</v>
          </cell>
          <cell r="F97">
            <v>127</v>
          </cell>
          <cell r="G97">
            <v>16</v>
          </cell>
          <cell r="H97">
            <v>315</v>
          </cell>
          <cell r="I97">
            <v>17</v>
          </cell>
          <cell r="J97">
            <v>1594</v>
          </cell>
          <cell r="K97">
            <v>96</v>
          </cell>
          <cell r="L97">
            <v>128</v>
          </cell>
          <cell r="M97">
            <v>229</v>
          </cell>
          <cell r="N97">
            <v>70</v>
          </cell>
          <cell r="O97">
            <v>19</v>
          </cell>
          <cell r="P97">
            <v>60</v>
          </cell>
          <cell r="Q97">
            <v>1642</v>
          </cell>
          <cell r="R97">
            <v>2587</v>
          </cell>
          <cell r="S97">
            <v>201</v>
          </cell>
          <cell r="T97">
            <v>1491</v>
          </cell>
          <cell r="U97">
            <v>110</v>
          </cell>
          <cell r="V97">
            <v>44</v>
          </cell>
          <cell r="W97">
            <v>3</v>
          </cell>
          <cell r="X97">
            <v>163</v>
          </cell>
          <cell r="Y97">
            <v>15</v>
          </cell>
          <cell r="Z97">
            <v>72</v>
          </cell>
          <cell r="AA97">
            <v>211</v>
          </cell>
          <cell r="AB97">
            <v>30</v>
          </cell>
          <cell r="AC97">
            <v>148</v>
          </cell>
          <cell r="AD97">
            <v>1001</v>
          </cell>
          <cell r="AE97">
            <v>52</v>
          </cell>
          <cell r="AF97">
            <v>207</v>
          </cell>
          <cell r="AG97">
            <v>7</v>
          </cell>
          <cell r="AH97">
            <v>152</v>
          </cell>
          <cell r="AI97">
            <v>24</v>
          </cell>
          <cell r="AJ97">
            <v>27</v>
          </cell>
          <cell r="AK97">
            <v>108</v>
          </cell>
          <cell r="AL97">
            <v>34</v>
          </cell>
          <cell r="AM97">
            <v>99</v>
          </cell>
          <cell r="AN97">
            <v>154</v>
          </cell>
          <cell r="AO97">
            <v>19</v>
          </cell>
          <cell r="AP97">
            <v>244</v>
          </cell>
          <cell r="AQ97">
            <v>8</v>
          </cell>
          <cell r="AR97">
            <v>2526</v>
          </cell>
          <cell r="AS97">
            <v>41</v>
          </cell>
          <cell r="AT97">
            <v>130</v>
          </cell>
          <cell r="AU97">
            <v>216</v>
          </cell>
          <cell r="AV97">
            <v>89</v>
          </cell>
          <cell r="AW97">
            <v>69</v>
          </cell>
          <cell r="AX97">
            <v>95</v>
          </cell>
          <cell r="AY97">
            <v>21</v>
          </cell>
          <cell r="AZ97">
            <v>29</v>
          </cell>
          <cell r="BA97">
            <v>26</v>
          </cell>
          <cell r="BB97">
            <v>299</v>
          </cell>
          <cell r="BC97">
            <v>31</v>
          </cell>
          <cell r="BD97">
            <v>115</v>
          </cell>
          <cell r="BE97">
            <v>289</v>
          </cell>
          <cell r="BF97">
            <v>115</v>
          </cell>
          <cell r="BG97">
            <v>30</v>
          </cell>
          <cell r="BH97">
            <v>28</v>
          </cell>
          <cell r="BI97">
            <v>76</v>
          </cell>
          <cell r="BJ97">
            <v>45</v>
          </cell>
          <cell r="BK97">
            <v>16</v>
          </cell>
          <cell r="BL97">
            <v>239</v>
          </cell>
          <cell r="BM97">
            <v>139</v>
          </cell>
          <cell r="BN97">
            <v>17</v>
          </cell>
          <cell r="BO97">
            <v>397</v>
          </cell>
          <cell r="BP97">
            <v>40</v>
          </cell>
          <cell r="BQ97">
            <v>1120</v>
          </cell>
          <cell r="BR97">
            <v>78</v>
          </cell>
          <cell r="BS97">
            <v>6993</v>
          </cell>
          <cell r="BT97">
            <v>171</v>
          </cell>
          <cell r="BU97">
            <v>102</v>
          </cell>
          <cell r="BV97">
            <v>184</v>
          </cell>
          <cell r="BW97">
            <v>592</v>
          </cell>
          <cell r="BX97">
            <v>19</v>
          </cell>
          <cell r="BY97">
            <v>45</v>
          </cell>
          <cell r="BZ97">
            <v>5527</v>
          </cell>
          <cell r="CA97">
            <v>7104</v>
          </cell>
          <cell r="CB97">
            <v>38872</v>
          </cell>
          <cell r="CC97">
            <v>-66</v>
          </cell>
          <cell r="CD97">
            <v>-17</v>
          </cell>
          <cell r="CE97">
            <v>-20</v>
          </cell>
          <cell r="CF97">
            <v>-116</v>
          </cell>
          <cell r="CG97">
            <v>-71</v>
          </cell>
          <cell r="CH97">
            <v>-13</v>
          </cell>
          <cell r="CI97">
            <v>-318</v>
          </cell>
          <cell r="CJ97">
            <v>-10</v>
          </cell>
          <cell r="CK97">
            <v>-1355</v>
          </cell>
          <cell r="CL97">
            <v>-85</v>
          </cell>
          <cell r="CM97">
            <v>-263</v>
          </cell>
          <cell r="CN97">
            <v>-208</v>
          </cell>
          <cell r="CO97">
            <v>-33</v>
          </cell>
          <cell r="CP97">
            <v>-30</v>
          </cell>
          <cell r="CQ97">
            <v>-150</v>
          </cell>
          <cell r="CR97">
            <v>-1513</v>
          </cell>
          <cell r="CS97">
            <v>-2363</v>
          </cell>
          <cell r="CT97">
            <v>-201</v>
          </cell>
          <cell r="CU97">
            <v>-1297</v>
          </cell>
          <cell r="CV97">
            <v>-132</v>
          </cell>
          <cell r="CW97">
            <v>-35</v>
          </cell>
          <cell r="CX97">
            <v>-7</v>
          </cell>
          <cell r="CY97">
            <v>-119</v>
          </cell>
          <cell r="CZ97">
            <v>-19</v>
          </cell>
          <cell r="DA97">
            <v>-93</v>
          </cell>
          <cell r="DB97">
            <v>-227</v>
          </cell>
          <cell r="DC97">
            <v>-26</v>
          </cell>
          <cell r="DD97">
            <v>-120</v>
          </cell>
          <cell r="DE97">
            <v>-937</v>
          </cell>
          <cell r="DF97">
            <v>-53</v>
          </cell>
          <cell r="DG97">
            <v>-206</v>
          </cell>
          <cell r="DH97">
            <v>-1</v>
          </cell>
          <cell r="DI97">
            <v>-127</v>
          </cell>
          <cell r="DJ97">
            <v>-26</v>
          </cell>
          <cell r="DK97">
            <v>-38</v>
          </cell>
          <cell r="DL97">
            <v>-194</v>
          </cell>
          <cell r="DM97">
            <v>-19</v>
          </cell>
          <cell r="DN97">
            <v>-103</v>
          </cell>
          <cell r="DO97">
            <v>-136</v>
          </cell>
          <cell r="DP97">
            <v>-12</v>
          </cell>
          <cell r="DQ97">
            <v>-146</v>
          </cell>
          <cell r="DR97">
            <v>-13</v>
          </cell>
          <cell r="DS97">
            <v>-2414</v>
          </cell>
          <cell r="DT97">
            <v>-14</v>
          </cell>
          <cell r="DU97">
            <v>-104</v>
          </cell>
          <cell r="DV97">
            <v>-205</v>
          </cell>
          <cell r="DW97">
            <v>-90</v>
          </cell>
          <cell r="DX97">
            <v>-60</v>
          </cell>
          <cell r="DY97">
            <v>-59</v>
          </cell>
          <cell r="DZ97">
            <v>-15</v>
          </cell>
          <cell r="EA97">
            <v>-24</v>
          </cell>
          <cell r="EB97">
            <v>-41</v>
          </cell>
          <cell r="EC97">
            <v>-239</v>
          </cell>
          <cell r="ED97">
            <v>-19</v>
          </cell>
          <cell r="EE97">
            <v>-91</v>
          </cell>
          <cell r="EF97">
            <v>-217</v>
          </cell>
          <cell r="EG97">
            <v>-76</v>
          </cell>
          <cell r="EH97">
            <v>-10</v>
          </cell>
          <cell r="EI97">
            <v>-25</v>
          </cell>
          <cell r="EJ97">
            <v>-60</v>
          </cell>
          <cell r="EK97">
            <v>-38</v>
          </cell>
          <cell r="EL97">
            <v>-13</v>
          </cell>
          <cell r="EM97">
            <v>-190</v>
          </cell>
          <cell r="EN97">
            <v>-138</v>
          </cell>
          <cell r="EO97">
            <v>-43</v>
          </cell>
          <cell r="EP97">
            <v>-302</v>
          </cell>
          <cell r="EQ97">
            <v>-15</v>
          </cell>
          <cell r="ER97">
            <v>-1238</v>
          </cell>
          <cell r="ES97">
            <v>-47</v>
          </cell>
          <cell r="ET97">
            <v>-6333</v>
          </cell>
          <cell r="EU97">
            <v>-192</v>
          </cell>
          <cell r="EV97">
            <v>-80</v>
          </cell>
          <cell r="EW97">
            <v>-202</v>
          </cell>
          <cell r="EX97">
            <v>-530</v>
          </cell>
          <cell r="EY97">
            <v>-26</v>
          </cell>
          <cell r="EZ97">
            <v>-42</v>
          </cell>
          <cell r="FA97">
            <v>-5328</v>
          </cell>
          <cell r="FB97">
            <v>-6889</v>
          </cell>
          <cell r="FC97">
            <v>-36327</v>
          </cell>
          <cell r="FD97">
            <v>48</v>
          </cell>
          <cell r="FE97">
            <v>8</v>
          </cell>
          <cell r="FF97">
            <v>-5</v>
          </cell>
          <cell r="FG97">
            <v>25</v>
          </cell>
          <cell r="FH97">
            <v>56</v>
          </cell>
          <cell r="FI97">
            <v>3</v>
          </cell>
          <cell r="FJ97">
            <v>-3</v>
          </cell>
          <cell r="FK97">
            <v>7</v>
          </cell>
          <cell r="FL97">
            <v>239</v>
          </cell>
          <cell r="FM97">
            <v>11</v>
          </cell>
          <cell r="FN97">
            <v>-135</v>
          </cell>
          <cell r="FO97">
            <v>21</v>
          </cell>
          <cell r="FP97">
            <v>37</v>
          </cell>
          <cell r="FQ97">
            <v>-11</v>
          </cell>
          <cell r="FR97">
            <v>-90</v>
          </cell>
          <cell r="FS97">
            <v>129</v>
          </cell>
          <cell r="FT97">
            <v>224</v>
          </cell>
          <cell r="FU97">
            <v>0</v>
          </cell>
          <cell r="FV97">
            <v>194</v>
          </cell>
          <cell r="FW97">
            <v>-22</v>
          </cell>
          <cell r="FX97">
            <v>9</v>
          </cell>
          <cell r="FY97">
            <v>-4</v>
          </cell>
          <cell r="FZ97">
            <v>44</v>
          </cell>
          <cell r="GA97">
            <v>-4</v>
          </cell>
          <cell r="GB97">
            <v>-21</v>
          </cell>
          <cell r="GC97">
            <v>-16</v>
          </cell>
          <cell r="GD97">
            <v>4</v>
          </cell>
          <cell r="GE97">
            <v>28</v>
          </cell>
          <cell r="GF97">
            <v>64</v>
          </cell>
          <cell r="GG97">
            <v>-1</v>
          </cell>
          <cell r="GH97">
            <v>1</v>
          </cell>
          <cell r="GI97">
            <v>6</v>
          </cell>
          <cell r="GJ97">
            <v>25</v>
          </cell>
          <cell r="GK97">
            <v>-2</v>
          </cell>
          <cell r="GL97">
            <v>-11</v>
          </cell>
          <cell r="GM97">
            <v>-86</v>
          </cell>
          <cell r="GN97">
            <v>15</v>
          </cell>
          <cell r="GO97">
            <v>-4</v>
          </cell>
          <cell r="GP97">
            <v>18</v>
          </cell>
          <cell r="GQ97">
            <v>7</v>
          </cell>
          <cell r="GR97">
            <v>98</v>
          </cell>
          <cell r="GS97">
            <v>-5</v>
          </cell>
          <cell r="GT97">
            <v>112</v>
          </cell>
          <cell r="GU97">
            <v>27</v>
          </cell>
          <cell r="GV97">
            <v>26</v>
          </cell>
          <cell r="GW97">
            <v>11</v>
          </cell>
          <cell r="GX97">
            <v>-1</v>
          </cell>
          <cell r="GY97">
            <v>9</v>
          </cell>
          <cell r="GZ97">
            <v>36</v>
          </cell>
          <cell r="HA97">
            <v>6</v>
          </cell>
          <cell r="HB97">
            <v>5</v>
          </cell>
          <cell r="HC97">
            <v>-15</v>
          </cell>
          <cell r="HD97">
            <v>60</v>
          </cell>
          <cell r="HE97">
            <v>12</v>
          </cell>
          <cell r="HF97">
            <v>24</v>
          </cell>
          <cell r="HG97">
            <v>72</v>
          </cell>
          <cell r="HH97">
            <v>39</v>
          </cell>
          <cell r="HI97">
            <v>20</v>
          </cell>
          <cell r="HJ97">
            <v>3</v>
          </cell>
          <cell r="HK97">
            <v>16</v>
          </cell>
          <cell r="HL97">
            <v>7</v>
          </cell>
          <cell r="HM97">
            <v>3</v>
          </cell>
          <cell r="HN97">
            <v>49</v>
          </cell>
          <cell r="HO97">
            <v>1</v>
          </cell>
          <cell r="HP97">
            <v>-26</v>
          </cell>
          <cell r="HQ97">
            <v>95</v>
          </cell>
          <cell r="HR97">
            <v>25</v>
          </cell>
          <cell r="HS97">
            <v>-118</v>
          </cell>
          <cell r="HT97">
            <v>31</v>
          </cell>
          <cell r="HU97">
            <v>660</v>
          </cell>
          <cell r="HV97">
            <v>-21</v>
          </cell>
          <cell r="HW97">
            <v>22</v>
          </cell>
          <cell r="HX97">
            <v>-18</v>
          </cell>
          <cell r="HY97">
            <v>62</v>
          </cell>
          <cell r="HZ97">
            <v>-7</v>
          </cell>
          <cell r="IA97">
            <v>3</v>
          </cell>
          <cell r="IB97">
            <v>199</v>
          </cell>
          <cell r="IC97">
            <v>215</v>
          </cell>
          <cell r="ID97">
            <v>2545</v>
          </cell>
        </row>
        <row r="98">
          <cell r="A98">
            <v>41579</v>
          </cell>
          <cell r="B98">
            <v>104</v>
          </cell>
          <cell r="C98">
            <v>17</v>
          </cell>
          <cell r="D98">
            <v>16</v>
          </cell>
          <cell r="E98">
            <v>153</v>
          </cell>
          <cell r="F98">
            <v>63</v>
          </cell>
          <cell r="G98">
            <v>16</v>
          </cell>
          <cell r="H98">
            <v>288</v>
          </cell>
          <cell r="I98">
            <v>13</v>
          </cell>
          <cell r="J98">
            <v>1446</v>
          </cell>
          <cell r="K98">
            <v>98</v>
          </cell>
          <cell r="L98">
            <v>144</v>
          </cell>
          <cell r="M98">
            <v>279</v>
          </cell>
          <cell r="N98">
            <v>52</v>
          </cell>
          <cell r="O98">
            <v>26</v>
          </cell>
          <cell r="P98">
            <v>53</v>
          </cell>
          <cell r="Q98">
            <v>1585</v>
          </cell>
          <cell r="R98">
            <v>2693</v>
          </cell>
          <cell r="S98">
            <v>218</v>
          </cell>
          <cell r="T98">
            <v>1276</v>
          </cell>
          <cell r="U98">
            <v>85</v>
          </cell>
          <cell r="V98">
            <v>42</v>
          </cell>
          <cell r="W98">
            <v>22</v>
          </cell>
          <cell r="X98">
            <v>145</v>
          </cell>
          <cell r="Y98">
            <v>18</v>
          </cell>
          <cell r="Z98">
            <v>93</v>
          </cell>
          <cell r="AA98">
            <v>140</v>
          </cell>
          <cell r="AB98">
            <v>19</v>
          </cell>
          <cell r="AC98">
            <v>112</v>
          </cell>
          <cell r="AD98">
            <v>958</v>
          </cell>
          <cell r="AE98">
            <v>37</v>
          </cell>
          <cell r="AF98">
            <v>196</v>
          </cell>
          <cell r="AG98">
            <v>12</v>
          </cell>
          <cell r="AH98">
            <v>133</v>
          </cell>
          <cell r="AI98">
            <v>23</v>
          </cell>
          <cell r="AJ98">
            <v>31</v>
          </cell>
          <cell r="AK98">
            <v>117</v>
          </cell>
          <cell r="AL98">
            <v>29</v>
          </cell>
          <cell r="AM98">
            <v>72</v>
          </cell>
          <cell r="AN98">
            <v>88</v>
          </cell>
          <cell r="AO98">
            <v>7</v>
          </cell>
          <cell r="AP98">
            <v>218</v>
          </cell>
          <cell r="AQ98">
            <v>8</v>
          </cell>
          <cell r="AR98">
            <v>2215</v>
          </cell>
          <cell r="AS98">
            <v>31</v>
          </cell>
          <cell r="AT98">
            <v>102</v>
          </cell>
          <cell r="AU98">
            <v>94</v>
          </cell>
          <cell r="AV98">
            <v>58</v>
          </cell>
          <cell r="AW98">
            <v>57</v>
          </cell>
          <cell r="AX98">
            <v>74</v>
          </cell>
          <cell r="AY98">
            <v>12</v>
          </cell>
          <cell r="AZ98">
            <v>24</v>
          </cell>
          <cell r="BA98">
            <v>25</v>
          </cell>
          <cell r="BB98">
            <v>291</v>
          </cell>
          <cell r="BC98">
            <v>11</v>
          </cell>
          <cell r="BD98">
            <v>127</v>
          </cell>
          <cell r="BE98">
            <v>193</v>
          </cell>
          <cell r="BF98">
            <v>85</v>
          </cell>
          <cell r="BG98">
            <v>10</v>
          </cell>
          <cell r="BH98">
            <v>17</v>
          </cell>
          <cell r="BI98">
            <v>59</v>
          </cell>
          <cell r="BJ98">
            <v>34</v>
          </cell>
          <cell r="BK98">
            <v>9</v>
          </cell>
          <cell r="BL98">
            <v>224</v>
          </cell>
          <cell r="BM98">
            <v>116</v>
          </cell>
          <cell r="BN98">
            <v>16</v>
          </cell>
          <cell r="BO98">
            <v>385</v>
          </cell>
          <cell r="BP98">
            <v>45</v>
          </cell>
          <cell r="BQ98">
            <v>851</v>
          </cell>
          <cell r="BR98">
            <v>54</v>
          </cell>
          <cell r="BS98">
            <v>6196</v>
          </cell>
          <cell r="BT98">
            <v>195</v>
          </cell>
          <cell r="BU98">
            <v>90</v>
          </cell>
          <cell r="BV98">
            <v>163</v>
          </cell>
          <cell r="BW98">
            <v>410</v>
          </cell>
          <cell r="BX98">
            <v>28</v>
          </cell>
          <cell r="BY98">
            <v>40</v>
          </cell>
          <cell r="BZ98">
            <v>5129</v>
          </cell>
          <cell r="CA98">
            <v>6884</v>
          </cell>
          <cell r="CB98">
            <v>35499</v>
          </cell>
          <cell r="CC98">
            <v>-82</v>
          </cell>
          <cell r="CD98">
            <v>-18</v>
          </cell>
          <cell r="CE98">
            <v>-13</v>
          </cell>
          <cell r="CF98">
            <v>-110</v>
          </cell>
          <cell r="CG98">
            <v>-69</v>
          </cell>
          <cell r="CH98">
            <v>-8</v>
          </cell>
          <cell r="CI98">
            <v>-528</v>
          </cell>
          <cell r="CJ98">
            <v>-11</v>
          </cell>
          <cell r="CK98">
            <v>-1517</v>
          </cell>
          <cell r="CL98">
            <v>-77</v>
          </cell>
          <cell r="CM98">
            <v>-139</v>
          </cell>
          <cell r="CN98">
            <v>-236</v>
          </cell>
          <cell r="CO98">
            <v>-45</v>
          </cell>
          <cell r="CP98">
            <v>-28</v>
          </cell>
          <cell r="CQ98">
            <v>-107</v>
          </cell>
          <cell r="CR98">
            <v>-1398</v>
          </cell>
          <cell r="CS98">
            <v>-2315</v>
          </cell>
          <cell r="CT98">
            <v>-193</v>
          </cell>
          <cell r="CU98">
            <v>-1179</v>
          </cell>
          <cell r="CV98">
            <v>-118</v>
          </cell>
          <cell r="CW98">
            <v>-44</v>
          </cell>
          <cell r="CX98">
            <v>-7</v>
          </cell>
          <cell r="CY98">
            <v>-159</v>
          </cell>
          <cell r="CZ98">
            <v>-21</v>
          </cell>
          <cell r="DA98">
            <v>-53</v>
          </cell>
          <cell r="DB98">
            <v>-185</v>
          </cell>
          <cell r="DC98">
            <v>-14</v>
          </cell>
          <cell r="DD98">
            <v>-141</v>
          </cell>
          <cell r="DE98">
            <v>-768</v>
          </cell>
          <cell r="DF98">
            <v>-27</v>
          </cell>
          <cell r="DG98">
            <v>-172</v>
          </cell>
          <cell r="DH98">
            <v>-4</v>
          </cell>
          <cell r="DI98">
            <v>-151</v>
          </cell>
          <cell r="DJ98">
            <v>-26</v>
          </cell>
          <cell r="DK98">
            <v>-31</v>
          </cell>
          <cell r="DL98">
            <v>-510</v>
          </cell>
          <cell r="DM98">
            <v>-21</v>
          </cell>
          <cell r="DN98">
            <v>-87</v>
          </cell>
          <cell r="DO98">
            <v>-100</v>
          </cell>
          <cell r="DP98">
            <v>-23</v>
          </cell>
          <cell r="DQ98">
            <v>-143</v>
          </cell>
          <cell r="DR98">
            <v>-13</v>
          </cell>
          <cell r="DS98">
            <v>-2068</v>
          </cell>
          <cell r="DT98">
            <v>-17</v>
          </cell>
          <cell r="DU98">
            <v>-92</v>
          </cell>
          <cell r="DV98">
            <v>-135</v>
          </cell>
          <cell r="DW98">
            <v>-70</v>
          </cell>
          <cell r="DX98">
            <v>-38</v>
          </cell>
          <cell r="DY98">
            <v>-66</v>
          </cell>
          <cell r="DZ98">
            <v>-16</v>
          </cell>
          <cell r="EA98">
            <v>-57</v>
          </cell>
          <cell r="EB98">
            <v>-40</v>
          </cell>
          <cell r="EC98">
            <v>-236</v>
          </cell>
          <cell r="ED98">
            <v>-18</v>
          </cell>
          <cell r="EE98">
            <v>-106</v>
          </cell>
          <cell r="EF98">
            <v>-213</v>
          </cell>
          <cell r="EG98">
            <v>-65</v>
          </cell>
          <cell r="EH98">
            <v>-7</v>
          </cell>
          <cell r="EI98">
            <v>-25</v>
          </cell>
          <cell r="EJ98">
            <v>-52</v>
          </cell>
          <cell r="EK98">
            <v>-19</v>
          </cell>
          <cell r="EL98">
            <v>-7</v>
          </cell>
          <cell r="EM98">
            <v>-174</v>
          </cell>
          <cell r="EN98">
            <v>-113</v>
          </cell>
          <cell r="EO98">
            <v>-29</v>
          </cell>
          <cell r="EP98">
            <v>-303</v>
          </cell>
          <cell r="EQ98">
            <v>-19</v>
          </cell>
          <cell r="ER98">
            <v>-835</v>
          </cell>
          <cell r="ES98">
            <v>-64</v>
          </cell>
          <cell r="ET98">
            <v>-5985</v>
          </cell>
          <cell r="EU98">
            <v>-197</v>
          </cell>
          <cell r="EV98">
            <v>-82</v>
          </cell>
          <cell r="EW98">
            <v>-191</v>
          </cell>
          <cell r="EX98">
            <v>-488</v>
          </cell>
          <cell r="EY98">
            <v>-15</v>
          </cell>
          <cell r="EZ98">
            <v>-36</v>
          </cell>
          <cell r="FA98">
            <v>-4644</v>
          </cell>
          <cell r="FB98">
            <v>-6370</v>
          </cell>
          <cell r="FC98">
            <v>-33783</v>
          </cell>
          <cell r="FD98">
            <v>22</v>
          </cell>
          <cell r="FE98">
            <v>-1</v>
          </cell>
          <cell r="FF98">
            <v>3</v>
          </cell>
          <cell r="FG98">
            <v>43</v>
          </cell>
          <cell r="FH98">
            <v>-6</v>
          </cell>
          <cell r="FI98">
            <v>8</v>
          </cell>
          <cell r="FJ98">
            <v>-240</v>
          </cell>
          <cell r="FK98">
            <v>2</v>
          </cell>
          <cell r="FL98">
            <v>-71</v>
          </cell>
          <cell r="FM98">
            <v>21</v>
          </cell>
          <cell r="FN98">
            <v>5</v>
          </cell>
          <cell r="FO98">
            <v>43</v>
          </cell>
          <cell r="FP98">
            <v>7</v>
          </cell>
          <cell r="FQ98">
            <v>-2</v>
          </cell>
          <cell r="FR98">
            <v>-54</v>
          </cell>
          <cell r="FS98">
            <v>187</v>
          </cell>
          <cell r="FT98">
            <v>378</v>
          </cell>
          <cell r="FU98">
            <v>25</v>
          </cell>
          <cell r="FV98">
            <v>97</v>
          </cell>
          <cell r="FW98">
            <v>-33</v>
          </cell>
          <cell r="FX98">
            <v>-2</v>
          </cell>
          <cell r="FY98">
            <v>15</v>
          </cell>
          <cell r="FZ98">
            <v>-14</v>
          </cell>
          <cell r="GA98">
            <v>-3</v>
          </cell>
          <cell r="GB98">
            <v>40</v>
          </cell>
          <cell r="GC98">
            <v>-45</v>
          </cell>
          <cell r="GD98">
            <v>5</v>
          </cell>
          <cell r="GE98">
            <v>-29</v>
          </cell>
          <cell r="GF98">
            <v>190</v>
          </cell>
          <cell r="GG98">
            <v>10</v>
          </cell>
          <cell r="GH98">
            <v>24</v>
          </cell>
          <cell r="GI98">
            <v>8</v>
          </cell>
          <cell r="GJ98">
            <v>-18</v>
          </cell>
          <cell r="GK98">
            <v>-3</v>
          </cell>
          <cell r="GL98">
            <v>0</v>
          </cell>
          <cell r="GM98">
            <v>-393</v>
          </cell>
          <cell r="GN98">
            <v>8</v>
          </cell>
          <cell r="GO98">
            <v>-15</v>
          </cell>
          <cell r="GP98">
            <v>-12</v>
          </cell>
          <cell r="GQ98">
            <v>-16</v>
          </cell>
          <cell r="GR98">
            <v>75</v>
          </cell>
          <cell r="GS98">
            <v>-5</v>
          </cell>
          <cell r="GT98">
            <v>147</v>
          </cell>
          <cell r="GU98">
            <v>14</v>
          </cell>
          <cell r="GV98">
            <v>10</v>
          </cell>
          <cell r="GW98">
            <v>-41</v>
          </cell>
          <cell r="GX98">
            <v>-12</v>
          </cell>
          <cell r="GY98">
            <v>19</v>
          </cell>
          <cell r="GZ98">
            <v>8</v>
          </cell>
          <cell r="HA98">
            <v>-4</v>
          </cell>
          <cell r="HB98">
            <v>-33</v>
          </cell>
          <cell r="HC98">
            <v>-15</v>
          </cell>
          <cell r="HD98">
            <v>55</v>
          </cell>
          <cell r="HE98">
            <v>-7</v>
          </cell>
          <cell r="HF98">
            <v>21</v>
          </cell>
          <cell r="HG98">
            <v>-20</v>
          </cell>
          <cell r="HH98">
            <v>20</v>
          </cell>
          <cell r="HI98">
            <v>3</v>
          </cell>
          <cell r="HJ98">
            <v>-8</v>
          </cell>
          <cell r="HK98">
            <v>7</v>
          </cell>
          <cell r="HL98">
            <v>15</v>
          </cell>
          <cell r="HM98">
            <v>2</v>
          </cell>
          <cell r="HN98">
            <v>50</v>
          </cell>
          <cell r="HO98">
            <v>3</v>
          </cell>
          <cell r="HP98">
            <v>-13</v>
          </cell>
          <cell r="HQ98">
            <v>82</v>
          </cell>
          <cell r="HR98">
            <v>26</v>
          </cell>
          <cell r="HS98">
            <v>16</v>
          </cell>
          <cell r="HT98">
            <v>-10</v>
          </cell>
          <cell r="HU98">
            <v>211</v>
          </cell>
          <cell r="HV98">
            <v>-2</v>
          </cell>
          <cell r="HW98">
            <v>8</v>
          </cell>
          <cell r="HX98">
            <v>-28</v>
          </cell>
          <cell r="HY98">
            <v>-78</v>
          </cell>
          <cell r="HZ98">
            <v>13</v>
          </cell>
          <cell r="IA98">
            <v>4</v>
          </cell>
          <cell r="IB98">
            <v>485</v>
          </cell>
          <cell r="IC98">
            <v>514</v>
          </cell>
          <cell r="ID98">
            <v>1716</v>
          </cell>
        </row>
        <row r="99">
          <cell r="A99">
            <v>41609</v>
          </cell>
          <cell r="B99">
            <v>79</v>
          </cell>
          <cell r="C99">
            <v>16</v>
          </cell>
          <cell r="D99">
            <v>7</v>
          </cell>
          <cell r="E99">
            <v>115</v>
          </cell>
          <cell r="F99">
            <v>25</v>
          </cell>
          <cell r="G99">
            <v>6</v>
          </cell>
          <cell r="H99">
            <v>276</v>
          </cell>
          <cell r="I99">
            <v>6</v>
          </cell>
          <cell r="J99">
            <v>1026</v>
          </cell>
          <cell r="K99">
            <v>26</v>
          </cell>
          <cell r="L99">
            <v>108</v>
          </cell>
          <cell r="M99">
            <v>103</v>
          </cell>
          <cell r="N99">
            <v>34</v>
          </cell>
          <cell r="O99">
            <v>49</v>
          </cell>
          <cell r="P99">
            <v>27</v>
          </cell>
          <cell r="Q99">
            <v>1035</v>
          </cell>
          <cell r="R99">
            <v>1902</v>
          </cell>
          <cell r="S99">
            <v>197</v>
          </cell>
          <cell r="T99">
            <v>980</v>
          </cell>
          <cell r="U99">
            <v>89</v>
          </cell>
          <cell r="V99">
            <v>28</v>
          </cell>
          <cell r="W99">
            <v>5</v>
          </cell>
          <cell r="X99">
            <v>135</v>
          </cell>
          <cell r="Y99">
            <v>4</v>
          </cell>
          <cell r="Z99">
            <v>29</v>
          </cell>
          <cell r="AA99">
            <v>140</v>
          </cell>
          <cell r="AB99">
            <v>5</v>
          </cell>
          <cell r="AC99">
            <v>91</v>
          </cell>
          <cell r="AD99">
            <v>1015</v>
          </cell>
          <cell r="AE99">
            <v>29</v>
          </cell>
          <cell r="AF99">
            <v>230</v>
          </cell>
          <cell r="AG99">
            <v>4</v>
          </cell>
          <cell r="AH99">
            <v>123</v>
          </cell>
          <cell r="AI99">
            <v>3</v>
          </cell>
          <cell r="AJ99">
            <v>17</v>
          </cell>
          <cell r="AK99">
            <v>107</v>
          </cell>
          <cell r="AL99">
            <v>10</v>
          </cell>
          <cell r="AM99">
            <v>51</v>
          </cell>
          <cell r="AN99">
            <v>98</v>
          </cell>
          <cell r="AO99">
            <v>23</v>
          </cell>
          <cell r="AP99">
            <v>133</v>
          </cell>
          <cell r="AQ99">
            <v>10</v>
          </cell>
          <cell r="AR99">
            <v>1578</v>
          </cell>
          <cell r="AS99">
            <v>8</v>
          </cell>
          <cell r="AT99">
            <v>185</v>
          </cell>
          <cell r="AU99">
            <v>67</v>
          </cell>
          <cell r="AV99">
            <v>29</v>
          </cell>
          <cell r="AW99">
            <v>38</v>
          </cell>
          <cell r="AX99">
            <v>67</v>
          </cell>
          <cell r="AY99">
            <v>8</v>
          </cell>
          <cell r="AZ99">
            <v>21</v>
          </cell>
          <cell r="BA99">
            <v>6</v>
          </cell>
          <cell r="BB99">
            <v>216</v>
          </cell>
          <cell r="BC99">
            <v>9</v>
          </cell>
          <cell r="BD99">
            <v>65</v>
          </cell>
          <cell r="BE99">
            <v>112</v>
          </cell>
          <cell r="BF99">
            <v>80</v>
          </cell>
          <cell r="BG99">
            <v>11</v>
          </cell>
          <cell r="BH99">
            <v>12</v>
          </cell>
          <cell r="BI99">
            <v>26</v>
          </cell>
          <cell r="BJ99">
            <v>7</v>
          </cell>
          <cell r="BK99">
            <v>4</v>
          </cell>
          <cell r="BL99">
            <v>158</v>
          </cell>
          <cell r="BM99">
            <v>93</v>
          </cell>
          <cell r="BN99">
            <v>11</v>
          </cell>
          <cell r="BO99">
            <v>220</v>
          </cell>
          <cell r="BP99">
            <v>51</v>
          </cell>
          <cell r="BQ99">
            <v>567</v>
          </cell>
          <cell r="BR99">
            <v>35</v>
          </cell>
          <cell r="BS99">
            <v>4537</v>
          </cell>
          <cell r="BT99">
            <v>78</v>
          </cell>
          <cell r="BU99">
            <v>32</v>
          </cell>
          <cell r="BV99">
            <v>127</v>
          </cell>
          <cell r="BW99">
            <v>358</v>
          </cell>
          <cell r="BX99">
            <v>14</v>
          </cell>
          <cell r="BY99">
            <v>33</v>
          </cell>
          <cell r="BZ99">
            <v>3395</v>
          </cell>
          <cell r="CA99">
            <v>4568</v>
          </cell>
          <cell r="CB99">
            <v>25222</v>
          </cell>
          <cell r="CC99">
            <v>-61</v>
          </cell>
          <cell r="CD99">
            <v>-17</v>
          </cell>
          <cell r="CE99">
            <v>-14</v>
          </cell>
          <cell r="CF99">
            <v>-127</v>
          </cell>
          <cell r="CG99">
            <v>-29</v>
          </cell>
          <cell r="CH99">
            <v>-51</v>
          </cell>
          <cell r="CI99">
            <v>-461</v>
          </cell>
          <cell r="CJ99">
            <v>-26</v>
          </cell>
          <cell r="CK99">
            <v>-1506</v>
          </cell>
          <cell r="CL99">
            <v>-70</v>
          </cell>
          <cell r="CM99">
            <v>-106</v>
          </cell>
          <cell r="CN99">
            <v>-146</v>
          </cell>
          <cell r="CO99">
            <v>-39</v>
          </cell>
          <cell r="CP99">
            <v>-14</v>
          </cell>
          <cell r="CQ99">
            <v>-93</v>
          </cell>
          <cell r="CR99">
            <v>-1477</v>
          </cell>
          <cell r="CS99">
            <v>-2143</v>
          </cell>
          <cell r="CT99">
            <v>-175</v>
          </cell>
          <cell r="CU99">
            <v>-1634</v>
          </cell>
          <cell r="CV99">
            <v>-283</v>
          </cell>
          <cell r="CW99">
            <v>-29</v>
          </cell>
          <cell r="CX99">
            <v>-3</v>
          </cell>
          <cell r="CY99">
            <v>-116</v>
          </cell>
          <cell r="CZ99">
            <v>-36</v>
          </cell>
          <cell r="DA99">
            <v>-64</v>
          </cell>
          <cell r="DB99">
            <v>-141</v>
          </cell>
          <cell r="DC99">
            <v>-15</v>
          </cell>
          <cell r="DD99">
            <v>-119</v>
          </cell>
          <cell r="DE99">
            <v>-630</v>
          </cell>
          <cell r="DF99">
            <v>-39</v>
          </cell>
          <cell r="DG99">
            <v>-106</v>
          </cell>
          <cell r="DH99">
            <v>-7</v>
          </cell>
          <cell r="DI99">
            <v>-118</v>
          </cell>
          <cell r="DJ99">
            <v>-23</v>
          </cell>
          <cell r="DK99">
            <v>-26</v>
          </cell>
          <cell r="DL99">
            <v>-186</v>
          </cell>
          <cell r="DM99">
            <v>-20</v>
          </cell>
          <cell r="DN99">
            <v>-43</v>
          </cell>
          <cell r="DO99">
            <v>-133</v>
          </cell>
          <cell r="DP99">
            <v>-11</v>
          </cell>
          <cell r="DQ99">
            <v>-105</v>
          </cell>
          <cell r="DR99">
            <v>-7</v>
          </cell>
          <cell r="DS99">
            <v>-1972</v>
          </cell>
          <cell r="DT99">
            <v>-20</v>
          </cell>
          <cell r="DU99">
            <v>-78</v>
          </cell>
          <cell r="DV99">
            <v>-148</v>
          </cell>
          <cell r="DW99">
            <v>-59</v>
          </cell>
          <cell r="DX99">
            <v>-44</v>
          </cell>
          <cell r="DY99">
            <v>-59</v>
          </cell>
          <cell r="DZ99">
            <v>-12</v>
          </cell>
          <cell r="EA99">
            <v>-33</v>
          </cell>
          <cell r="EB99">
            <v>-27</v>
          </cell>
          <cell r="EC99">
            <v>-278</v>
          </cell>
          <cell r="ED99">
            <v>-16</v>
          </cell>
          <cell r="EE99">
            <v>-88</v>
          </cell>
          <cell r="EF99">
            <v>-199</v>
          </cell>
          <cell r="EG99">
            <v>-60</v>
          </cell>
          <cell r="EH99">
            <v>-6</v>
          </cell>
          <cell r="EI99">
            <v>-11</v>
          </cell>
          <cell r="EJ99">
            <v>-79</v>
          </cell>
          <cell r="EK99">
            <v>-16</v>
          </cell>
          <cell r="EL99">
            <v>-23</v>
          </cell>
          <cell r="EM99">
            <v>-199</v>
          </cell>
          <cell r="EN99">
            <v>-94</v>
          </cell>
          <cell r="EO99">
            <v>-41</v>
          </cell>
          <cell r="EP99">
            <v>-418</v>
          </cell>
          <cell r="EQ99">
            <v>-14</v>
          </cell>
          <cell r="ER99">
            <v>-652</v>
          </cell>
          <cell r="ES99">
            <v>-48</v>
          </cell>
          <cell r="ET99">
            <v>-4838</v>
          </cell>
          <cell r="EU99">
            <v>-213</v>
          </cell>
          <cell r="EV99">
            <v>-63</v>
          </cell>
          <cell r="EW99">
            <v>-320</v>
          </cell>
          <cell r="EX99">
            <v>-422</v>
          </cell>
          <cell r="EY99">
            <v>-14</v>
          </cell>
          <cell r="EZ99">
            <v>-32</v>
          </cell>
          <cell r="FA99">
            <v>-4334</v>
          </cell>
          <cell r="FB99">
            <v>-5625</v>
          </cell>
          <cell r="FC99">
            <v>-31004</v>
          </cell>
          <cell r="FD99">
            <v>18</v>
          </cell>
          <cell r="FE99">
            <v>-1</v>
          </cell>
          <cell r="FF99">
            <v>-7</v>
          </cell>
          <cell r="FG99">
            <v>-12</v>
          </cell>
          <cell r="FH99">
            <v>-4</v>
          </cell>
          <cell r="FI99">
            <v>-45</v>
          </cell>
          <cell r="FJ99">
            <v>-185</v>
          </cell>
          <cell r="FK99">
            <v>-20</v>
          </cell>
          <cell r="FL99">
            <v>-480</v>
          </cell>
          <cell r="FM99">
            <v>-44</v>
          </cell>
          <cell r="FN99">
            <v>2</v>
          </cell>
          <cell r="FO99">
            <v>-43</v>
          </cell>
          <cell r="FP99">
            <v>-5</v>
          </cell>
          <cell r="FQ99">
            <v>35</v>
          </cell>
          <cell r="FR99">
            <v>-66</v>
          </cell>
          <cell r="FS99">
            <v>-442</v>
          </cell>
          <cell r="FT99">
            <v>-241</v>
          </cell>
          <cell r="FU99">
            <v>22</v>
          </cell>
          <cell r="FV99">
            <v>-654</v>
          </cell>
          <cell r="FW99">
            <v>-194</v>
          </cell>
          <cell r="FX99">
            <v>-1</v>
          </cell>
          <cell r="FY99">
            <v>2</v>
          </cell>
          <cell r="FZ99">
            <v>19</v>
          </cell>
          <cell r="GA99">
            <v>-32</v>
          </cell>
          <cell r="GB99">
            <v>-35</v>
          </cell>
          <cell r="GC99">
            <v>-1</v>
          </cell>
          <cell r="GD99">
            <v>-10</v>
          </cell>
          <cell r="GE99">
            <v>-28</v>
          </cell>
          <cell r="GF99">
            <v>385</v>
          </cell>
          <cell r="GG99">
            <v>-10</v>
          </cell>
          <cell r="GH99">
            <v>124</v>
          </cell>
          <cell r="GI99">
            <v>-3</v>
          </cell>
          <cell r="GJ99">
            <v>5</v>
          </cell>
          <cell r="GK99">
            <v>-20</v>
          </cell>
          <cell r="GL99">
            <v>-9</v>
          </cell>
          <cell r="GM99">
            <v>-79</v>
          </cell>
          <cell r="GN99">
            <v>-10</v>
          </cell>
          <cell r="GO99">
            <v>8</v>
          </cell>
          <cell r="GP99">
            <v>-35</v>
          </cell>
          <cell r="GQ99">
            <v>12</v>
          </cell>
          <cell r="GR99">
            <v>28</v>
          </cell>
          <cell r="GS99">
            <v>3</v>
          </cell>
          <cell r="GT99">
            <v>-394</v>
          </cell>
          <cell r="GU99">
            <v>-12</v>
          </cell>
          <cell r="GV99">
            <v>107</v>
          </cell>
          <cell r="GW99">
            <v>-81</v>
          </cell>
          <cell r="GX99">
            <v>-30</v>
          </cell>
          <cell r="GY99">
            <v>-6</v>
          </cell>
          <cell r="GZ99">
            <v>8</v>
          </cell>
          <cell r="HA99">
            <v>-4</v>
          </cell>
          <cell r="HB99">
            <v>-12</v>
          </cell>
          <cell r="HC99">
            <v>-21</v>
          </cell>
          <cell r="HD99">
            <v>-62</v>
          </cell>
          <cell r="HE99">
            <v>-7</v>
          </cell>
          <cell r="HF99">
            <v>-23</v>
          </cell>
          <cell r="HG99">
            <v>-87</v>
          </cell>
          <cell r="HH99">
            <v>20</v>
          </cell>
          <cell r="HI99">
            <v>5</v>
          </cell>
          <cell r="HJ99">
            <v>1</v>
          </cell>
          <cell r="HK99">
            <v>-53</v>
          </cell>
          <cell r="HL99">
            <v>-9</v>
          </cell>
          <cell r="HM99">
            <v>-19</v>
          </cell>
          <cell r="HN99">
            <v>-41</v>
          </cell>
          <cell r="HO99">
            <v>-1</v>
          </cell>
          <cell r="HP99">
            <v>-30</v>
          </cell>
          <cell r="HQ99">
            <v>-198</v>
          </cell>
          <cell r="HR99">
            <v>37</v>
          </cell>
          <cell r="HS99">
            <v>-85</v>
          </cell>
          <cell r="HT99">
            <v>-13</v>
          </cell>
          <cell r="HU99">
            <v>-301</v>
          </cell>
          <cell r="HV99">
            <v>-135</v>
          </cell>
          <cell r="HW99">
            <v>-31</v>
          </cell>
          <cell r="HX99">
            <v>-193</v>
          </cell>
          <cell r="HY99">
            <v>-64</v>
          </cell>
          <cell r="HZ99">
            <v>0</v>
          </cell>
          <cell r="IA99">
            <v>1</v>
          </cell>
          <cell r="IB99">
            <v>-939</v>
          </cell>
          <cell r="IC99">
            <v>-1057</v>
          </cell>
          <cell r="ID99">
            <v>-5782</v>
          </cell>
        </row>
        <row r="100">
          <cell r="A100">
            <v>41640</v>
          </cell>
          <cell r="B100">
            <v>110</v>
          </cell>
          <cell r="C100">
            <v>13</v>
          </cell>
          <cell r="D100">
            <v>10</v>
          </cell>
          <cell r="E100">
            <v>165</v>
          </cell>
          <cell r="F100">
            <v>87</v>
          </cell>
          <cell r="G100">
            <v>1</v>
          </cell>
          <cell r="H100">
            <v>418</v>
          </cell>
          <cell r="I100">
            <v>16</v>
          </cell>
          <cell r="J100">
            <v>1677</v>
          </cell>
          <cell r="K100">
            <v>112</v>
          </cell>
          <cell r="L100">
            <v>95</v>
          </cell>
          <cell r="M100">
            <v>213</v>
          </cell>
          <cell r="N100">
            <v>120</v>
          </cell>
          <cell r="O100">
            <v>13</v>
          </cell>
          <cell r="P100">
            <v>47</v>
          </cell>
          <cell r="Q100">
            <v>1639</v>
          </cell>
          <cell r="R100">
            <v>2448</v>
          </cell>
          <cell r="S100">
            <v>254</v>
          </cell>
          <cell r="T100">
            <v>1396</v>
          </cell>
          <cell r="U100">
            <v>84</v>
          </cell>
          <cell r="V100">
            <v>32</v>
          </cell>
          <cell r="W100">
            <v>8</v>
          </cell>
          <cell r="X100">
            <v>143</v>
          </cell>
          <cell r="Y100">
            <v>23</v>
          </cell>
          <cell r="Z100">
            <v>52</v>
          </cell>
          <cell r="AA100">
            <v>116</v>
          </cell>
          <cell r="AB100">
            <v>13</v>
          </cell>
          <cell r="AC100">
            <v>127</v>
          </cell>
          <cell r="AD100">
            <v>1287</v>
          </cell>
          <cell r="AE100">
            <v>48</v>
          </cell>
          <cell r="AF100">
            <v>152</v>
          </cell>
          <cell r="AG100">
            <v>3</v>
          </cell>
          <cell r="AH100">
            <v>181</v>
          </cell>
          <cell r="AI100">
            <v>9</v>
          </cell>
          <cell r="AJ100">
            <v>24</v>
          </cell>
          <cell r="AK100">
            <v>293</v>
          </cell>
          <cell r="AL100">
            <v>28</v>
          </cell>
          <cell r="AM100">
            <v>86</v>
          </cell>
          <cell r="AN100">
            <v>134</v>
          </cell>
          <cell r="AO100">
            <v>6</v>
          </cell>
          <cell r="AP100">
            <v>194</v>
          </cell>
          <cell r="AQ100">
            <v>8</v>
          </cell>
          <cell r="AR100">
            <v>2407</v>
          </cell>
          <cell r="AS100">
            <v>11</v>
          </cell>
          <cell r="AT100">
            <v>97</v>
          </cell>
          <cell r="AU100">
            <v>180</v>
          </cell>
          <cell r="AV100">
            <v>78</v>
          </cell>
          <cell r="AW100">
            <v>52</v>
          </cell>
          <cell r="AX100">
            <v>102</v>
          </cell>
          <cell r="AY100">
            <v>16</v>
          </cell>
          <cell r="AZ100">
            <v>20</v>
          </cell>
          <cell r="BA100">
            <v>25</v>
          </cell>
          <cell r="BB100">
            <v>213</v>
          </cell>
          <cell r="BC100">
            <v>13</v>
          </cell>
          <cell r="BD100">
            <v>127</v>
          </cell>
          <cell r="BE100">
            <v>165</v>
          </cell>
          <cell r="BF100">
            <v>92</v>
          </cell>
          <cell r="BG100">
            <v>23</v>
          </cell>
          <cell r="BH100">
            <v>19</v>
          </cell>
          <cell r="BI100">
            <v>84</v>
          </cell>
          <cell r="BJ100">
            <v>24</v>
          </cell>
          <cell r="BK100">
            <v>15</v>
          </cell>
          <cell r="BL100">
            <v>198</v>
          </cell>
          <cell r="BM100">
            <v>134</v>
          </cell>
          <cell r="BN100">
            <v>21</v>
          </cell>
          <cell r="BO100">
            <v>290</v>
          </cell>
          <cell r="BP100">
            <v>28</v>
          </cell>
          <cell r="BQ100">
            <v>948</v>
          </cell>
          <cell r="BR100">
            <v>37</v>
          </cell>
          <cell r="BS100">
            <v>6556</v>
          </cell>
          <cell r="BT100">
            <v>149</v>
          </cell>
          <cell r="BU100">
            <v>72</v>
          </cell>
          <cell r="BV100">
            <v>173</v>
          </cell>
          <cell r="BW100">
            <v>429</v>
          </cell>
          <cell r="BX100">
            <v>15</v>
          </cell>
          <cell r="BY100">
            <v>34</v>
          </cell>
          <cell r="BZ100">
            <v>5568</v>
          </cell>
          <cell r="CA100">
            <v>6527</v>
          </cell>
          <cell r="CB100">
            <v>36827</v>
          </cell>
          <cell r="CC100">
            <v>-100</v>
          </cell>
          <cell r="CD100">
            <v>-15</v>
          </cell>
          <cell r="CE100">
            <v>-17</v>
          </cell>
          <cell r="CF100">
            <v>-131</v>
          </cell>
          <cell r="CG100">
            <v>-63</v>
          </cell>
          <cell r="CH100">
            <v>-11</v>
          </cell>
          <cell r="CI100">
            <v>-572</v>
          </cell>
          <cell r="CJ100">
            <v>-37</v>
          </cell>
          <cell r="CK100">
            <v>-1287</v>
          </cell>
          <cell r="CL100">
            <v>-97</v>
          </cell>
          <cell r="CM100">
            <v>-135</v>
          </cell>
          <cell r="CN100">
            <v>-245</v>
          </cell>
          <cell r="CO100">
            <v>-53</v>
          </cell>
          <cell r="CP100">
            <v>-30</v>
          </cell>
          <cell r="CQ100">
            <v>-74</v>
          </cell>
          <cell r="CR100">
            <v>-1671</v>
          </cell>
          <cell r="CS100">
            <v>-2403</v>
          </cell>
          <cell r="CT100">
            <v>-195</v>
          </cell>
          <cell r="CU100">
            <v>-1336</v>
          </cell>
          <cell r="CV100">
            <v>-206</v>
          </cell>
          <cell r="CW100">
            <v>-41</v>
          </cell>
          <cell r="CX100">
            <v>-12</v>
          </cell>
          <cell r="CY100">
            <v>-204</v>
          </cell>
          <cell r="CZ100">
            <v>-21</v>
          </cell>
          <cell r="DA100">
            <v>-57</v>
          </cell>
          <cell r="DB100">
            <v>-193</v>
          </cell>
          <cell r="DC100">
            <v>-16</v>
          </cell>
          <cell r="DD100">
            <v>-116</v>
          </cell>
          <cell r="DE100">
            <v>-1314</v>
          </cell>
          <cell r="DF100">
            <v>-50</v>
          </cell>
          <cell r="DG100">
            <v>-171</v>
          </cell>
          <cell r="DH100">
            <v>-8</v>
          </cell>
          <cell r="DI100">
            <v>-198</v>
          </cell>
          <cell r="DJ100">
            <v>-14</v>
          </cell>
          <cell r="DK100">
            <v>-27</v>
          </cell>
          <cell r="DL100">
            <v>-102</v>
          </cell>
          <cell r="DM100">
            <v>-29</v>
          </cell>
          <cell r="DN100">
            <v>-70</v>
          </cell>
          <cell r="DO100">
            <v>-152</v>
          </cell>
          <cell r="DP100">
            <v>-10</v>
          </cell>
          <cell r="DQ100">
            <v>-131</v>
          </cell>
          <cell r="DR100">
            <v>-5</v>
          </cell>
          <cell r="DS100">
            <v>-2296</v>
          </cell>
          <cell r="DT100">
            <v>-11</v>
          </cell>
          <cell r="DU100">
            <v>-131</v>
          </cell>
          <cell r="DV100">
            <v>-140</v>
          </cell>
          <cell r="DW100">
            <v>-47</v>
          </cell>
          <cell r="DX100">
            <v>-53</v>
          </cell>
          <cell r="DY100">
            <v>-90</v>
          </cell>
          <cell r="DZ100">
            <v>-20</v>
          </cell>
          <cell r="EA100">
            <v>-27</v>
          </cell>
          <cell r="EB100">
            <v>-16</v>
          </cell>
          <cell r="EC100">
            <v>-321</v>
          </cell>
          <cell r="ED100">
            <v>-21</v>
          </cell>
          <cell r="EE100">
            <v>-79</v>
          </cell>
          <cell r="EF100">
            <v>-257</v>
          </cell>
          <cell r="EG100">
            <v>-108</v>
          </cell>
          <cell r="EH100">
            <v>-12</v>
          </cell>
          <cell r="EI100">
            <v>-18</v>
          </cell>
          <cell r="EJ100">
            <v>-76</v>
          </cell>
          <cell r="EK100">
            <v>-23</v>
          </cell>
          <cell r="EL100">
            <v>-19</v>
          </cell>
          <cell r="EM100">
            <v>-194</v>
          </cell>
          <cell r="EN100">
            <v>-117</v>
          </cell>
          <cell r="EO100">
            <v>-22</v>
          </cell>
          <cell r="EP100">
            <v>-477</v>
          </cell>
          <cell r="EQ100">
            <v>-21</v>
          </cell>
          <cell r="ER100">
            <v>-923</v>
          </cell>
          <cell r="ES100">
            <v>-65</v>
          </cell>
          <cell r="ET100">
            <v>-6484</v>
          </cell>
          <cell r="EU100">
            <v>-141</v>
          </cell>
          <cell r="EV100">
            <v>-82</v>
          </cell>
          <cell r="EW100">
            <v>-216</v>
          </cell>
          <cell r="EX100">
            <v>-425</v>
          </cell>
          <cell r="EY100">
            <v>-14</v>
          </cell>
          <cell r="EZ100">
            <v>-50</v>
          </cell>
          <cell r="FA100">
            <v>-5705</v>
          </cell>
          <cell r="FB100">
            <v>-7429</v>
          </cell>
          <cell r="FC100">
            <v>-37749</v>
          </cell>
          <cell r="FD100">
            <v>10</v>
          </cell>
          <cell r="FE100">
            <v>-2</v>
          </cell>
          <cell r="FF100">
            <v>-7</v>
          </cell>
          <cell r="FG100">
            <v>34</v>
          </cell>
          <cell r="FH100">
            <v>24</v>
          </cell>
          <cell r="FI100">
            <v>-10</v>
          </cell>
          <cell r="FJ100">
            <v>-154</v>
          </cell>
          <cell r="FK100">
            <v>-21</v>
          </cell>
          <cell r="FL100">
            <v>390</v>
          </cell>
          <cell r="FM100">
            <v>15</v>
          </cell>
          <cell r="FN100">
            <v>-40</v>
          </cell>
          <cell r="FO100">
            <v>-32</v>
          </cell>
          <cell r="FP100">
            <v>67</v>
          </cell>
          <cell r="FQ100">
            <v>-17</v>
          </cell>
          <cell r="FR100">
            <v>-27</v>
          </cell>
          <cell r="FS100">
            <v>-32</v>
          </cell>
          <cell r="FT100">
            <v>45</v>
          </cell>
          <cell r="FU100">
            <v>59</v>
          </cell>
          <cell r="FV100">
            <v>60</v>
          </cell>
          <cell r="FW100">
            <v>-122</v>
          </cell>
          <cell r="FX100">
            <v>-9</v>
          </cell>
          <cell r="FY100">
            <v>-4</v>
          </cell>
          <cell r="FZ100">
            <v>-61</v>
          </cell>
          <cell r="GA100">
            <v>2</v>
          </cell>
          <cell r="GB100">
            <v>-5</v>
          </cell>
          <cell r="GC100">
            <v>-77</v>
          </cell>
          <cell r="GD100">
            <v>-3</v>
          </cell>
          <cell r="GE100">
            <v>11</v>
          </cell>
          <cell r="GF100">
            <v>-27</v>
          </cell>
          <cell r="GG100">
            <v>-2</v>
          </cell>
          <cell r="GH100">
            <v>-19</v>
          </cell>
          <cell r="GI100">
            <v>-5</v>
          </cell>
          <cell r="GJ100">
            <v>-17</v>
          </cell>
          <cell r="GK100">
            <v>-5</v>
          </cell>
          <cell r="GL100">
            <v>-3</v>
          </cell>
          <cell r="GM100">
            <v>191</v>
          </cell>
          <cell r="GN100">
            <v>-1</v>
          </cell>
          <cell r="GO100">
            <v>16</v>
          </cell>
          <cell r="GP100">
            <v>-18</v>
          </cell>
          <cell r="GQ100">
            <v>-4</v>
          </cell>
          <cell r="GR100">
            <v>63</v>
          </cell>
          <cell r="GS100">
            <v>3</v>
          </cell>
          <cell r="GT100">
            <v>111</v>
          </cell>
          <cell r="GU100">
            <v>0</v>
          </cell>
          <cell r="GV100">
            <v>-34</v>
          </cell>
          <cell r="GW100">
            <v>40</v>
          </cell>
          <cell r="GX100">
            <v>31</v>
          </cell>
          <cell r="GY100">
            <v>-1</v>
          </cell>
          <cell r="GZ100">
            <v>12</v>
          </cell>
          <cell r="HA100">
            <v>-4</v>
          </cell>
          <cell r="HB100">
            <v>-7</v>
          </cell>
          <cell r="HC100">
            <v>9</v>
          </cell>
          <cell r="HD100">
            <v>-108</v>
          </cell>
          <cell r="HE100">
            <v>-8</v>
          </cell>
          <cell r="HF100">
            <v>48</v>
          </cell>
          <cell r="HG100">
            <v>-92</v>
          </cell>
          <cell r="HH100">
            <v>-16</v>
          </cell>
          <cell r="HI100">
            <v>11</v>
          </cell>
          <cell r="HJ100">
            <v>1</v>
          </cell>
          <cell r="HK100">
            <v>8</v>
          </cell>
          <cell r="HL100">
            <v>1</v>
          </cell>
          <cell r="HM100">
            <v>-4</v>
          </cell>
          <cell r="HN100">
            <v>4</v>
          </cell>
          <cell r="HO100">
            <v>17</v>
          </cell>
          <cell r="HP100">
            <v>-1</v>
          </cell>
          <cell r="HQ100">
            <v>-187</v>
          </cell>
          <cell r="HR100">
            <v>7</v>
          </cell>
          <cell r="HS100">
            <v>25</v>
          </cell>
          <cell r="HT100">
            <v>-28</v>
          </cell>
          <cell r="HU100">
            <v>72</v>
          </cell>
          <cell r="HV100">
            <v>8</v>
          </cell>
          <cell r="HW100">
            <v>-10</v>
          </cell>
          <cell r="HX100">
            <v>-43</v>
          </cell>
          <cell r="HY100">
            <v>4</v>
          </cell>
          <cell r="HZ100">
            <v>1</v>
          </cell>
          <cell r="IA100">
            <v>-16</v>
          </cell>
          <cell r="IB100">
            <v>-137</v>
          </cell>
          <cell r="IC100">
            <v>-902</v>
          </cell>
          <cell r="ID100">
            <v>-922</v>
          </cell>
        </row>
        <row r="101">
          <cell r="A101">
            <v>41671</v>
          </cell>
          <cell r="B101">
            <v>140</v>
          </cell>
          <cell r="C101">
            <v>23</v>
          </cell>
          <cell r="D101">
            <v>25</v>
          </cell>
          <cell r="E101">
            <v>172</v>
          </cell>
          <cell r="F101">
            <v>93</v>
          </cell>
          <cell r="G101">
            <v>59</v>
          </cell>
          <cell r="H101">
            <v>343</v>
          </cell>
          <cell r="I101">
            <v>18</v>
          </cell>
          <cell r="J101">
            <v>2187</v>
          </cell>
          <cell r="K101">
            <v>109</v>
          </cell>
          <cell r="L101">
            <v>127</v>
          </cell>
          <cell r="M101">
            <v>252</v>
          </cell>
          <cell r="N101">
            <v>49</v>
          </cell>
          <cell r="O101">
            <v>28</v>
          </cell>
          <cell r="P101">
            <v>47</v>
          </cell>
          <cell r="Q101">
            <v>1660</v>
          </cell>
          <cell r="R101">
            <v>2659</v>
          </cell>
          <cell r="S101">
            <v>251</v>
          </cell>
          <cell r="T101">
            <v>1845</v>
          </cell>
          <cell r="U101">
            <v>98</v>
          </cell>
          <cell r="V101">
            <v>43</v>
          </cell>
          <cell r="W101">
            <v>10</v>
          </cell>
          <cell r="X101">
            <v>182</v>
          </cell>
          <cell r="Y101">
            <v>33</v>
          </cell>
          <cell r="Z101">
            <v>84</v>
          </cell>
          <cell r="AA101">
            <v>161</v>
          </cell>
          <cell r="AB101">
            <v>17</v>
          </cell>
          <cell r="AC101">
            <v>143</v>
          </cell>
          <cell r="AD101">
            <v>1234</v>
          </cell>
          <cell r="AE101">
            <v>38</v>
          </cell>
          <cell r="AF101">
            <v>186</v>
          </cell>
          <cell r="AG101">
            <v>11</v>
          </cell>
          <cell r="AH101">
            <v>193</v>
          </cell>
          <cell r="AI101">
            <v>24</v>
          </cell>
          <cell r="AJ101">
            <v>137</v>
          </cell>
          <cell r="AK101">
            <v>109</v>
          </cell>
          <cell r="AL101">
            <v>32</v>
          </cell>
          <cell r="AM101">
            <v>163</v>
          </cell>
          <cell r="AN101">
            <v>152</v>
          </cell>
          <cell r="AO101">
            <v>14</v>
          </cell>
          <cell r="AP101">
            <v>123</v>
          </cell>
          <cell r="AQ101">
            <v>11</v>
          </cell>
          <cell r="AR101">
            <v>2304</v>
          </cell>
          <cell r="AS101">
            <v>7</v>
          </cell>
          <cell r="AT101">
            <v>107</v>
          </cell>
          <cell r="AU101">
            <v>170</v>
          </cell>
          <cell r="AV101">
            <v>82</v>
          </cell>
          <cell r="AW101">
            <v>68</v>
          </cell>
          <cell r="AX101">
            <v>112</v>
          </cell>
          <cell r="AY101">
            <v>29</v>
          </cell>
          <cell r="AZ101">
            <v>23</v>
          </cell>
          <cell r="BA101">
            <v>19</v>
          </cell>
          <cell r="BB101">
            <v>348</v>
          </cell>
          <cell r="BC101">
            <v>19</v>
          </cell>
          <cell r="BD101">
            <v>116</v>
          </cell>
          <cell r="BE101">
            <v>172</v>
          </cell>
          <cell r="BF101">
            <v>109</v>
          </cell>
          <cell r="BG101">
            <v>13</v>
          </cell>
          <cell r="BH101">
            <v>9</v>
          </cell>
          <cell r="BI101">
            <v>117</v>
          </cell>
          <cell r="BJ101">
            <v>37</v>
          </cell>
          <cell r="BK101">
            <v>15</v>
          </cell>
          <cell r="BL101">
            <v>268</v>
          </cell>
          <cell r="BM101">
            <v>159</v>
          </cell>
          <cell r="BN101">
            <v>33</v>
          </cell>
          <cell r="BO101">
            <v>633</v>
          </cell>
          <cell r="BP101">
            <v>27</v>
          </cell>
          <cell r="BQ101">
            <v>1272</v>
          </cell>
          <cell r="BR101">
            <v>63</v>
          </cell>
          <cell r="BS101">
            <v>7676</v>
          </cell>
          <cell r="BT101">
            <v>195</v>
          </cell>
          <cell r="BU101">
            <v>81</v>
          </cell>
          <cell r="BV101">
            <v>378</v>
          </cell>
          <cell r="BW101">
            <v>436</v>
          </cell>
          <cell r="BX101">
            <v>34</v>
          </cell>
          <cell r="BY101">
            <v>45</v>
          </cell>
          <cell r="BZ101">
            <v>6134</v>
          </cell>
          <cell r="CA101">
            <v>8212</v>
          </cell>
          <cell r="CB101">
            <v>42807</v>
          </cell>
          <cell r="CC101">
            <v>-96</v>
          </cell>
          <cell r="CD101">
            <v>-24</v>
          </cell>
          <cell r="CE101">
            <v>-13</v>
          </cell>
          <cell r="CF101">
            <v>-159</v>
          </cell>
          <cell r="CG101">
            <v>-61</v>
          </cell>
          <cell r="CH101">
            <v>-14</v>
          </cell>
          <cell r="CI101">
            <v>-721</v>
          </cell>
          <cell r="CJ101">
            <v>-17</v>
          </cell>
          <cell r="CK101">
            <v>-2084</v>
          </cell>
          <cell r="CL101">
            <v>-76</v>
          </cell>
          <cell r="CM101">
            <v>-141</v>
          </cell>
          <cell r="CN101">
            <v>-225</v>
          </cell>
          <cell r="CO101">
            <v>-31</v>
          </cell>
          <cell r="CP101">
            <v>-39</v>
          </cell>
          <cell r="CQ101">
            <v>-44</v>
          </cell>
          <cell r="CR101">
            <v>-1539</v>
          </cell>
          <cell r="CS101">
            <v>-2423</v>
          </cell>
          <cell r="CT101">
            <v>-270</v>
          </cell>
          <cell r="CU101">
            <v>-1473</v>
          </cell>
          <cell r="CV101">
            <v>-82</v>
          </cell>
          <cell r="CW101">
            <v>-33</v>
          </cell>
          <cell r="CX101">
            <v>-3</v>
          </cell>
          <cell r="CY101">
            <v>-140</v>
          </cell>
          <cell r="CZ101">
            <v>-31</v>
          </cell>
          <cell r="DA101">
            <v>-75</v>
          </cell>
          <cell r="DB101">
            <v>-189</v>
          </cell>
          <cell r="DC101">
            <v>-21</v>
          </cell>
          <cell r="DD101">
            <v>-141</v>
          </cell>
          <cell r="DE101">
            <v>-1567</v>
          </cell>
          <cell r="DF101">
            <v>-66</v>
          </cell>
          <cell r="DG101">
            <v>-196</v>
          </cell>
          <cell r="DH101">
            <v>-6</v>
          </cell>
          <cell r="DI101">
            <v>-135</v>
          </cell>
          <cell r="DJ101">
            <v>-13</v>
          </cell>
          <cell r="DK101">
            <v>-29</v>
          </cell>
          <cell r="DL101">
            <v>-115</v>
          </cell>
          <cell r="DM101">
            <v>-24</v>
          </cell>
          <cell r="DN101">
            <v>-121</v>
          </cell>
          <cell r="DO101">
            <v>-107</v>
          </cell>
          <cell r="DP101">
            <v>-19</v>
          </cell>
          <cell r="DQ101">
            <v>-226</v>
          </cell>
          <cell r="DR101">
            <v>-17</v>
          </cell>
          <cell r="DS101">
            <v>-2085</v>
          </cell>
          <cell r="DT101">
            <v>-11</v>
          </cell>
          <cell r="DU101">
            <v>-113</v>
          </cell>
          <cell r="DV101">
            <v>-145</v>
          </cell>
          <cell r="DW101">
            <v>-61</v>
          </cell>
          <cell r="DX101">
            <v>-71</v>
          </cell>
          <cell r="DY101">
            <v>-82</v>
          </cell>
          <cell r="DZ101">
            <v>-25</v>
          </cell>
          <cell r="EA101">
            <v>-46</v>
          </cell>
          <cell r="EB101">
            <v>-31</v>
          </cell>
          <cell r="EC101">
            <v>-281</v>
          </cell>
          <cell r="ED101">
            <v>-15</v>
          </cell>
          <cell r="EE101">
            <v>-95</v>
          </cell>
          <cell r="EF101">
            <v>-312</v>
          </cell>
          <cell r="EG101">
            <v>-86</v>
          </cell>
          <cell r="EH101">
            <v>-15</v>
          </cell>
          <cell r="EI101">
            <v>-18</v>
          </cell>
          <cell r="EJ101">
            <v>-72</v>
          </cell>
          <cell r="EK101">
            <v>-28</v>
          </cell>
          <cell r="EL101">
            <v>-18</v>
          </cell>
          <cell r="EM101">
            <v>-168</v>
          </cell>
          <cell r="EN101">
            <v>-142</v>
          </cell>
          <cell r="EO101">
            <v>-42</v>
          </cell>
          <cell r="EP101">
            <v>-385</v>
          </cell>
          <cell r="EQ101">
            <v>-24</v>
          </cell>
          <cell r="ER101">
            <v>-767</v>
          </cell>
          <cell r="ES101">
            <v>-59</v>
          </cell>
          <cell r="ET101">
            <v>-6774</v>
          </cell>
          <cell r="EU101">
            <v>-117</v>
          </cell>
          <cell r="EV101">
            <v>-92</v>
          </cell>
          <cell r="EW101">
            <v>-232</v>
          </cell>
          <cell r="EX101">
            <v>-477</v>
          </cell>
          <cell r="EY101">
            <v>-21</v>
          </cell>
          <cell r="EZ101">
            <v>-38</v>
          </cell>
          <cell r="FA101">
            <v>-5844</v>
          </cell>
          <cell r="FB101">
            <v>-7043</v>
          </cell>
          <cell r="FC101">
            <v>-38641</v>
          </cell>
          <cell r="FD101">
            <v>44</v>
          </cell>
          <cell r="FE101">
            <v>-1</v>
          </cell>
          <cell r="FF101">
            <v>12</v>
          </cell>
          <cell r="FG101">
            <v>13</v>
          </cell>
          <cell r="FH101">
            <v>32</v>
          </cell>
          <cell r="FI101">
            <v>45</v>
          </cell>
          <cell r="FJ101">
            <v>-378</v>
          </cell>
          <cell r="FK101">
            <v>1</v>
          </cell>
          <cell r="FL101">
            <v>103</v>
          </cell>
          <cell r="FM101">
            <v>33</v>
          </cell>
          <cell r="FN101">
            <v>-14</v>
          </cell>
          <cell r="FO101">
            <v>27</v>
          </cell>
          <cell r="FP101">
            <v>18</v>
          </cell>
          <cell r="FQ101">
            <v>-11</v>
          </cell>
          <cell r="FR101">
            <v>3</v>
          </cell>
          <cell r="FS101">
            <v>121</v>
          </cell>
          <cell r="FT101">
            <v>236</v>
          </cell>
          <cell r="FU101">
            <v>-19</v>
          </cell>
          <cell r="FV101">
            <v>372</v>
          </cell>
          <cell r="FW101">
            <v>16</v>
          </cell>
          <cell r="FX101">
            <v>10</v>
          </cell>
          <cell r="FY101">
            <v>7</v>
          </cell>
          <cell r="FZ101">
            <v>42</v>
          </cell>
          <cell r="GA101">
            <v>2</v>
          </cell>
          <cell r="GB101">
            <v>9</v>
          </cell>
          <cell r="GC101">
            <v>-28</v>
          </cell>
          <cell r="GD101">
            <v>-4</v>
          </cell>
          <cell r="GE101">
            <v>2</v>
          </cell>
          <cell r="GF101">
            <v>-333</v>
          </cell>
          <cell r="GG101">
            <v>-28</v>
          </cell>
          <cell r="GH101">
            <v>-10</v>
          </cell>
          <cell r="GI101">
            <v>5</v>
          </cell>
          <cell r="GJ101">
            <v>58</v>
          </cell>
          <cell r="GK101">
            <v>11</v>
          </cell>
          <cell r="GL101">
            <v>108</v>
          </cell>
          <cell r="GM101">
            <v>-6</v>
          </cell>
          <cell r="GN101">
            <v>8</v>
          </cell>
          <cell r="GO101">
            <v>42</v>
          </cell>
          <cell r="GP101">
            <v>45</v>
          </cell>
          <cell r="GQ101">
            <v>-5</v>
          </cell>
          <cell r="GR101">
            <v>-103</v>
          </cell>
          <cell r="GS101">
            <v>-6</v>
          </cell>
          <cell r="GT101">
            <v>219</v>
          </cell>
          <cell r="GU101">
            <v>-4</v>
          </cell>
          <cell r="GV101">
            <v>-6</v>
          </cell>
          <cell r="GW101">
            <v>25</v>
          </cell>
          <cell r="GX101">
            <v>21</v>
          </cell>
          <cell r="GY101">
            <v>-3</v>
          </cell>
          <cell r="GZ101">
            <v>30</v>
          </cell>
          <cell r="HA101">
            <v>4</v>
          </cell>
          <cell r="HB101">
            <v>-23</v>
          </cell>
          <cell r="HC101">
            <v>-12</v>
          </cell>
          <cell r="HD101">
            <v>67</v>
          </cell>
          <cell r="HE101">
            <v>4</v>
          </cell>
          <cell r="HF101">
            <v>21</v>
          </cell>
          <cell r="HG101">
            <v>-140</v>
          </cell>
          <cell r="HH101">
            <v>23</v>
          </cell>
          <cell r="HI101">
            <v>-2</v>
          </cell>
          <cell r="HJ101">
            <v>-9</v>
          </cell>
          <cell r="HK101">
            <v>45</v>
          </cell>
          <cell r="HL101">
            <v>9</v>
          </cell>
          <cell r="HM101">
            <v>-3</v>
          </cell>
          <cell r="HN101">
            <v>100</v>
          </cell>
          <cell r="HO101">
            <v>17</v>
          </cell>
          <cell r="HP101">
            <v>-9</v>
          </cell>
          <cell r="HQ101">
            <v>248</v>
          </cell>
          <cell r="HR101">
            <v>3</v>
          </cell>
          <cell r="HS101">
            <v>505</v>
          </cell>
          <cell r="HT101">
            <v>4</v>
          </cell>
          <cell r="HU101">
            <v>902</v>
          </cell>
          <cell r="HV101">
            <v>78</v>
          </cell>
          <cell r="HW101">
            <v>-11</v>
          </cell>
          <cell r="HX101">
            <v>146</v>
          </cell>
          <cell r="HY101">
            <v>-41</v>
          </cell>
          <cell r="HZ101">
            <v>13</v>
          </cell>
          <cell r="IA101">
            <v>7</v>
          </cell>
          <cell r="IB101">
            <v>290</v>
          </cell>
          <cell r="IC101">
            <v>1169</v>
          </cell>
          <cell r="ID101">
            <v>4166</v>
          </cell>
        </row>
        <row r="102">
          <cell r="A102">
            <v>41699</v>
          </cell>
          <cell r="B102">
            <v>140</v>
          </cell>
          <cell r="C102">
            <v>29</v>
          </cell>
          <cell r="D102">
            <v>24</v>
          </cell>
          <cell r="E102">
            <v>176</v>
          </cell>
          <cell r="F102">
            <v>59</v>
          </cell>
          <cell r="G102">
            <v>10</v>
          </cell>
          <cell r="H102">
            <v>283</v>
          </cell>
          <cell r="I102">
            <v>13</v>
          </cell>
          <cell r="J102">
            <v>2104</v>
          </cell>
          <cell r="K102">
            <v>118</v>
          </cell>
          <cell r="L102">
            <v>151</v>
          </cell>
          <cell r="M102">
            <v>292</v>
          </cell>
          <cell r="N102">
            <v>38</v>
          </cell>
          <cell r="O102">
            <v>24</v>
          </cell>
          <cell r="P102">
            <v>58</v>
          </cell>
          <cell r="Q102">
            <v>1417</v>
          </cell>
          <cell r="R102">
            <v>2669</v>
          </cell>
          <cell r="S102">
            <v>290</v>
          </cell>
          <cell r="T102">
            <v>1427</v>
          </cell>
          <cell r="U102">
            <v>145</v>
          </cell>
          <cell r="V102">
            <v>40</v>
          </cell>
          <cell r="W102">
            <v>22</v>
          </cell>
          <cell r="X102">
            <v>182</v>
          </cell>
          <cell r="Y102">
            <v>17</v>
          </cell>
          <cell r="Z102">
            <v>83</v>
          </cell>
          <cell r="AA102">
            <v>140</v>
          </cell>
          <cell r="AB102">
            <v>14</v>
          </cell>
          <cell r="AC102">
            <v>129</v>
          </cell>
          <cell r="AD102">
            <v>975</v>
          </cell>
          <cell r="AE102">
            <v>63</v>
          </cell>
          <cell r="AF102">
            <v>132</v>
          </cell>
          <cell r="AG102">
            <v>4</v>
          </cell>
          <cell r="AH102">
            <v>132</v>
          </cell>
          <cell r="AI102">
            <v>25</v>
          </cell>
          <cell r="AJ102">
            <v>25</v>
          </cell>
          <cell r="AK102">
            <v>118</v>
          </cell>
          <cell r="AL102">
            <v>32</v>
          </cell>
          <cell r="AM102">
            <v>94</v>
          </cell>
          <cell r="AN102">
            <v>134</v>
          </cell>
          <cell r="AO102">
            <v>13</v>
          </cell>
          <cell r="AP102">
            <v>179</v>
          </cell>
          <cell r="AQ102">
            <v>15</v>
          </cell>
          <cell r="AR102">
            <v>2188</v>
          </cell>
          <cell r="AS102">
            <v>19</v>
          </cell>
          <cell r="AT102">
            <v>84</v>
          </cell>
          <cell r="AU102">
            <v>133</v>
          </cell>
          <cell r="AV102">
            <v>83</v>
          </cell>
          <cell r="AW102">
            <v>64</v>
          </cell>
          <cell r="AX102">
            <v>99</v>
          </cell>
          <cell r="AY102">
            <v>15</v>
          </cell>
          <cell r="AZ102">
            <v>63</v>
          </cell>
          <cell r="BA102">
            <v>33</v>
          </cell>
          <cell r="BB102">
            <v>301</v>
          </cell>
          <cell r="BC102">
            <v>5</v>
          </cell>
          <cell r="BD102">
            <v>188</v>
          </cell>
          <cell r="BE102">
            <v>160</v>
          </cell>
          <cell r="BF102">
            <v>58</v>
          </cell>
          <cell r="BG102">
            <v>10</v>
          </cell>
          <cell r="BH102">
            <v>14</v>
          </cell>
          <cell r="BI102">
            <v>71</v>
          </cell>
          <cell r="BJ102">
            <v>34</v>
          </cell>
          <cell r="BK102">
            <v>16</v>
          </cell>
          <cell r="BL102">
            <v>234</v>
          </cell>
          <cell r="BM102">
            <v>137</v>
          </cell>
          <cell r="BN102">
            <v>26</v>
          </cell>
          <cell r="BO102">
            <v>410</v>
          </cell>
          <cell r="BP102">
            <v>27</v>
          </cell>
          <cell r="BQ102">
            <v>1135</v>
          </cell>
          <cell r="BR102">
            <v>54</v>
          </cell>
          <cell r="BS102">
            <v>6138</v>
          </cell>
          <cell r="BT102">
            <v>150</v>
          </cell>
          <cell r="BU102">
            <v>89</v>
          </cell>
          <cell r="BV102">
            <v>188</v>
          </cell>
          <cell r="BW102">
            <v>396</v>
          </cell>
          <cell r="BX102">
            <v>22</v>
          </cell>
          <cell r="BY102">
            <v>39</v>
          </cell>
          <cell r="BZ102">
            <v>5257</v>
          </cell>
          <cell r="CA102">
            <v>6796</v>
          </cell>
          <cell r="CB102">
            <v>36771</v>
          </cell>
          <cell r="CC102">
            <v>-106</v>
          </cell>
          <cell r="CD102">
            <v>-23</v>
          </cell>
          <cell r="CE102">
            <v>-13</v>
          </cell>
          <cell r="CF102">
            <v>-168</v>
          </cell>
          <cell r="CG102">
            <v>-70</v>
          </cell>
          <cell r="CH102">
            <v>-7</v>
          </cell>
          <cell r="CI102">
            <v>-278</v>
          </cell>
          <cell r="CJ102">
            <v>-16</v>
          </cell>
          <cell r="CK102">
            <v>-1687</v>
          </cell>
          <cell r="CL102">
            <v>-86</v>
          </cell>
          <cell r="CM102">
            <v>-163</v>
          </cell>
          <cell r="CN102">
            <v>-275</v>
          </cell>
          <cell r="CO102">
            <v>-46</v>
          </cell>
          <cell r="CP102">
            <v>-34</v>
          </cell>
          <cell r="CQ102">
            <v>-59</v>
          </cell>
          <cell r="CR102">
            <v>-1529</v>
          </cell>
          <cell r="CS102">
            <v>-2400</v>
          </cell>
          <cell r="CT102">
            <v>-316</v>
          </cell>
          <cell r="CU102">
            <v>-1243</v>
          </cell>
          <cell r="CV102">
            <v>-127</v>
          </cell>
          <cell r="CW102">
            <v>-52</v>
          </cell>
          <cell r="CX102">
            <v>-13</v>
          </cell>
          <cell r="CY102">
            <v>-145</v>
          </cell>
          <cell r="CZ102">
            <v>-8</v>
          </cell>
          <cell r="DA102">
            <v>-52</v>
          </cell>
          <cell r="DB102">
            <v>-223</v>
          </cell>
          <cell r="DC102">
            <v>-15</v>
          </cell>
          <cell r="DD102">
            <v>-122</v>
          </cell>
          <cell r="DE102">
            <v>-1302</v>
          </cell>
          <cell r="DF102">
            <v>-31</v>
          </cell>
          <cell r="DG102">
            <v>-136</v>
          </cell>
          <cell r="DH102">
            <v>-3</v>
          </cell>
          <cell r="DI102">
            <v>-174</v>
          </cell>
          <cell r="DJ102">
            <v>-13</v>
          </cell>
          <cell r="DK102">
            <v>-38</v>
          </cell>
          <cell r="DL102">
            <v>-144</v>
          </cell>
          <cell r="DM102">
            <v>-41</v>
          </cell>
          <cell r="DN102">
            <v>-103</v>
          </cell>
          <cell r="DO102">
            <v>-133</v>
          </cell>
          <cell r="DP102">
            <v>-13</v>
          </cell>
          <cell r="DQ102">
            <v>-219</v>
          </cell>
          <cell r="DR102">
            <v>-7</v>
          </cell>
          <cell r="DS102">
            <v>-2300</v>
          </cell>
          <cell r="DT102">
            <v>-13</v>
          </cell>
          <cell r="DU102">
            <v>-125</v>
          </cell>
          <cell r="DV102">
            <v>-184</v>
          </cell>
          <cell r="DW102">
            <v>-67</v>
          </cell>
          <cell r="DX102">
            <v>-50</v>
          </cell>
          <cell r="DY102">
            <v>-78</v>
          </cell>
          <cell r="DZ102">
            <v>-14</v>
          </cell>
          <cell r="EA102">
            <v>-48</v>
          </cell>
          <cell r="EB102">
            <v>-30</v>
          </cell>
          <cell r="EC102">
            <v>-312</v>
          </cell>
          <cell r="ED102">
            <v>-10</v>
          </cell>
          <cell r="EE102">
            <v>-234</v>
          </cell>
          <cell r="EF102">
            <v>-203</v>
          </cell>
          <cell r="EG102">
            <v>-82</v>
          </cell>
          <cell r="EH102">
            <v>-9</v>
          </cell>
          <cell r="EI102">
            <v>-15</v>
          </cell>
          <cell r="EJ102">
            <v>-65</v>
          </cell>
          <cell r="EK102">
            <v>-43</v>
          </cell>
          <cell r="EL102">
            <v>-22</v>
          </cell>
          <cell r="EM102">
            <v>-184</v>
          </cell>
          <cell r="EN102">
            <v>-162</v>
          </cell>
          <cell r="EO102">
            <v>-21</v>
          </cell>
          <cell r="EP102">
            <v>-295</v>
          </cell>
          <cell r="EQ102">
            <v>-21</v>
          </cell>
          <cell r="ER102">
            <v>-1274</v>
          </cell>
          <cell r="ES102">
            <v>-71</v>
          </cell>
          <cell r="ET102">
            <v>-6105</v>
          </cell>
          <cell r="EU102">
            <v>-141</v>
          </cell>
          <cell r="EV102">
            <v>-86</v>
          </cell>
          <cell r="EW102">
            <v>-197</v>
          </cell>
          <cell r="EX102">
            <v>-544</v>
          </cell>
          <cell r="EY102">
            <v>-22</v>
          </cell>
          <cell r="EZ102">
            <v>-43</v>
          </cell>
          <cell r="FA102">
            <v>-5586</v>
          </cell>
          <cell r="FB102">
            <v>-6737</v>
          </cell>
          <cell r="FC102">
            <v>-37026</v>
          </cell>
          <cell r="FD102">
            <v>34</v>
          </cell>
          <cell r="FE102">
            <v>6</v>
          </cell>
          <cell r="FF102">
            <v>11</v>
          </cell>
          <cell r="FG102">
            <v>8</v>
          </cell>
          <cell r="FH102">
            <v>-11</v>
          </cell>
          <cell r="FI102">
            <v>3</v>
          </cell>
          <cell r="FJ102">
            <v>5</v>
          </cell>
          <cell r="FK102">
            <v>-3</v>
          </cell>
          <cell r="FL102">
            <v>417</v>
          </cell>
          <cell r="FM102">
            <v>32</v>
          </cell>
          <cell r="FN102">
            <v>-12</v>
          </cell>
          <cell r="FO102">
            <v>17</v>
          </cell>
          <cell r="FP102">
            <v>-8</v>
          </cell>
          <cell r="FQ102">
            <v>-10</v>
          </cell>
          <cell r="FR102">
            <v>-1</v>
          </cell>
          <cell r="FS102">
            <v>-112</v>
          </cell>
          <cell r="FT102">
            <v>269</v>
          </cell>
          <cell r="FU102">
            <v>-26</v>
          </cell>
          <cell r="FV102">
            <v>184</v>
          </cell>
          <cell r="FW102">
            <v>18</v>
          </cell>
          <cell r="FX102">
            <v>-12</v>
          </cell>
          <cell r="FY102">
            <v>9</v>
          </cell>
          <cell r="FZ102">
            <v>37</v>
          </cell>
          <cell r="GA102">
            <v>9</v>
          </cell>
          <cell r="GB102">
            <v>31</v>
          </cell>
          <cell r="GC102">
            <v>-83</v>
          </cell>
          <cell r="GD102">
            <v>-1</v>
          </cell>
          <cell r="GE102">
            <v>7</v>
          </cell>
          <cell r="GF102">
            <v>-327</v>
          </cell>
          <cell r="GG102">
            <v>32</v>
          </cell>
          <cell r="GH102">
            <v>-4</v>
          </cell>
          <cell r="GI102">
            <v>1</v>
          </cell>
          <cell r="GJ102">
            <v>-42</v>
          </cell>
          <cell r="GK102">
            <v>12</v>
          </cell>
          <cell r="GL102">
            <v>-13</v>
          </cell>
          <cell r="GM102">
            <v>-26</v>
          </cell>
          <cell r="GN102">
            <v>-9</v>
          </cell>
          <cell r="GO102">
            <v>-9</v>
          </cell>
          <cell r="GP102">
            <v>1</v>
          </cell>
          <cell r="GQ102">
            <v>0</v>
          </cell>
          <cell r="GR102">
            <v>-40</v>
          </cell>
          <cell r="GS102">
            <v>8</v>
          </cell>
          <cell r="GT102">
            <v>-112</v>
          </cell>
          <cell r="GU102">
            <v>6</v>
          </cell>
          <cell r="GV102">
            <v>-41</v>
          </cell>
          <cell r="GW102">
            <v>-51</v>
          </cell>
          <cell r="GX102">
            <v>16</v>
          </cell>
          <cell r="GY102">
            <v>14</v>
          </cell>
          <cell r="GZ102">
            <v>21</v>
          </cell>
          <cell r="HA102">
            <v>1</v>
          </cell>
          <cell r="HB102">
            <v>15</v>
          </cell>
          <cell r="HC102">
            <v>3</v>
          </cell>
          <cell r="HD102">
            <v>-11</v>
          </cell>
          <cell r="HE102">
            <v>-5</v>
          </cell>
          <cell r="HF102">
            <v>-46</v>
          </cell>
          <cell r="HG102">
            <v>-43</v>
          </cell>
          <cell r="HH102">
            <v>-24</v>
          </cell>
          <cell r="HI102">
            <v>1</v>
          </cell>
          <cell r="HJ102">
            <v>-1</v>
          </cell>
          <cell r="HK102">
            <v>6</v>
          </cell>
          <cell r="HL102">
            <v>-9</v>
          </cell>
          <cell r="HM102">
            <v>-6</v>
          </cell>
          <cell r="HN102">
            <v>50</v>
          </cell>
          <cell r="HO102">
            <v>-25</v>
          </cell>
          <cell r="HP102">
            <v>5</v>
          </cell>
          <cell r="HQ102">
            <v>115</v>
          </cell>
          <cell r="HR102">
            <v>6</v>
          </cell>
          <cell r="HS102">
            <v>-139</v>
          </cell>
          <cell r="HT102">
            <v>-17</v>
          </cell>
          <cell r="HU102">
            <v>33</v>
          </cell>
          <cell r="HV102">
            <v>9</v>
          </cell>
          <cell r="HW102">
            <v>3</v>
          </cell>
          <cell r="HX102">
            <v>-9</v>
          </cell>
          <cell r="HY102">
            <v>-148</v>
          </cell>
          <cell r="HZ102">
            <v>0</v>
          </cell>
          <cell r="IA102">
            <v>-4</v>
          </cell>
          <cell r="IB102">
            <v>-329</v>
          </cell>
          <cell r="IC102">
            <v>59</v>
          </cell>
          <cell r="ID102">
            <v>-255</v>
          </cell>
        </row>
        <row r="103">
          <cell r="A103">
            <v>41730</v>
          </cell>
          <cell r="B103">
            <v>86</v>
          </cell>
          <cell r="C103">
            <v>26</v>
          </cell>
          <cell r="D103">
            <v>49</v>
          </cell>
          <cell r="E103">
            <v>140</v>
          </cell>
          <cell r="F103">
            <v>76</v>
          </cell>
          <cell r="G103">
            <v>17</v>
          </cell>
          <cell r="H103">
            <v>231</v>
          </cell>
          <cell r="I103">
            <v>14</v>
          </cell>
          <cell r="J103">
            <v>1653</v>
          </cell>
          <cell r="K103">
            <v>113</v>
          </cell>
          <cell r="L103">
            <v>138</v>
          </cell>
          <cell r="M103">
            <v>269</v>
          </cell>
          <cell r="N103">
            <v>55</v>
          </cell>
          <cell r="O103">
            <v>20</v>
          </cell>
          <cell r="P103">
            <v>64</v>
          </cell>
          <cell r="Q103">
            <v>1649</v>
          </cell>
          <cell r="R103">
            <v>2941</v>
          </cell>
          <cell r="S103">
            <v>284</v>
          </cell>
          <cell r="T103">
            <v>1478</v>
          </cell>
          <cell r="U103">
            <v>366</v>
          </cell>
          <cell r="V103">
            <v>54</v>
          </cell>
          <cell r="W103">
            <v>22</v>
          </cell>
          <cell r="X103">
            <v>169</v>
          </cell>
          <cell r="Y103">
            <v>27</v>
          </cell>
          <cell r="Z103">
            <v>108</v>
          </cell>
          <cell r="AA103">
            <v>148</v>
          </cell>
          <cell r="AB103">
            <v>33</v>
          </cell>
          <cell r="AC103">
            <v>116</v>
          </cell>
          <cell r="AD103">
            <v>871</v>
          </cell>
          <cell r="AE103">
            <v>101</v>
          </cell>
          <cell r="AF103">
            <v>137</v>
          </cell>
          <cell r="AG103">
            <v>9</v>
          </cell>
          <cell r="AH103">
            <v>141</v>
          </cell>
          <cell r="AI103">
            <v>11</v>
          </cell>
          <cell r="AJ103">
            <v>22</v>
          </cell>
          <cell r="AK103">
            <v>349</v>
          </cell>
          <cell r="AL103">
            <v>26</v>
          </cell>
          <cell r="AM103">
            <v>209</v>
          </cell>
          <cell r="AN103">
            <v>1054</v>
          </cell>
          <cell r="AO103">
            <v>8</v>
          </cell>
          <cell r="AP103">
            <v>180</v>
          </cell>
          <cell r="AQ103">
            <v>7</v>
          </cell>
          <cell r="AR103">
            <v>2961</v>
          </cell>
          <cell r="AS103">
            <v>9</v>
          </cell>
          <cell r="AT103">
            <v>123</v>
          </cell>
          <cell r="AU103">
            <v>208</v>
          </cell>
          <cell r="AV103">
            <v>93</v>
          </cell>
          <cell r="AW103">
            <v>56</v>
          </cell>
          <cell r="AX103">
            <v>88</v>
          </cell>
          <cell r="AY103">
            <v>7</v>
          </cell>
          <cell r="AZ103">
            <v>37</v>
          </cell>
          <cell r="BA103">
            <v>20</v>
          </cell>
          <cell r="BB103">
            <v>482</v>
          </cell>
          <cell r="BC103">
            <v>21</v>
          </cell>
          <cell r="BD103">
            <v>141</v>
          </cell>
          <cell r="BE103">
            <v>716</v>
          </cell>
          <cell r="BF103">
            <v>91</v>
          </cell>
          <cell r="BG103">
            <v>21</v>
          </cell>
          <cell r="BH103">
            <v>13</v>
          </cell>
          <cell r="BI103">
            <v>256</v>
          </cell>
          <cell r="BJ103">
            <v>70</v>
          </cell>
          <cell r="BK103">
            <v>40</v>
          </cell>
          <cell r="BL103">
            <v>213</v>
          </cell>
          <cell r="BM103">
            <v>160</v>
          </cell>
          <cell r="BN103">
            <v>38</v>
          </cell>
          <cell r="BO103">
            <v>429</v>
          </cell>
          <cell r="BP103">
            <v>21</v>
          </cell>
          <cell r="BQ103">
            <v>1225</v>
          </cell>
          <cell r="BR103">
            <v>51</v>
          </cell>
          <cell r="BS103">
            <v>6619</v>
          </cell>
          <cell r="BT103">
            <v>746</v>
          </cell>
          <cell r="BU103">
            <v>118</v>
          </cell>
          <cell r="BV103">
            <v>190</v>
          </cell>
          <cell r="BW103">
            <v>510</v>
          </cell>
          <cell r="BX103">
            <v>17</v>
          </cell>
          <cell r="BY103">
            <v>245</v>
          </cell>
          <cell r="BZ103">
            <v>5352</v>
          </cell>
          <cell r="CA103">
            <v>7109</v>
          </cell>
          <cell r="CB103">
            <v>41967</v>
          </cell>
          <cell r="CC103">
            <v>-112</v>
          </cell>
          <cell r="CD103">
            <v>-11</v>
          </cell>
          <cell r="CE103">
            <v>-20</v>
          </cell>
          <cell r="CF103">
            <v>-138</v>
          </cell>
          <cell r="CG103">
            <v>-66</v>
          </cell>
          <cell r="CH103">
            <v>-11</v>
          </cell>
          <cell r="CI103">
            <v>-680</v>
          </cell>
          <cell r="CJ103">
            <v>-20</v>
          </cell>
          <cell r="CK103">
            <v>-2021</v>
          </cell>
          <cell r="CL103">
            <v>-110</v>
          </cell>
          <cell r="CM103">
            <v>-100</v>
          </cell>
          <cell r="CN103">
            <v>-235</v>
          </cell>
          <cell r="CO103">
            <v>-58</v>
          </cell>
          <cell r="CP103">
            <v>-17</v>
          </cell>
          <cell r="CQ103">
            <v>-50</v>
          </cell>
          <cell r="CR103">
            <v>-1402</v>
          </cell>
          <cell r="CS103">
            <v>-2523</v>
          </cell>
          <cell r="CT103">
            <v>-267</v>
          </cell>
          <cell r="CU103">
            <v>-1261</v>
          </cell>
          <cell r="CV103">
            <v>-134</v>
          </cell>
          <cell r="CW103">
            <v>-40</v>
          </cell>
          <cell r="CX103">
            <v>-19</v>
          </cell>
          <cell r="CY103">
            <v>-138</v>
          </cell>
          <cell r="CZ103">
            <v>-15</v>
          </cell>
          <cell r="DA103">
            <v>-80</v>
          </cell>
          <cell r="DB103">
            <v>-169</v>
          </cell>
          <cell r="DC103">
            <v>-19</v>
          </cell>
          <cell r="DD103">
            <v>-156</v>
          </cell>
          <cell r="DE103">
            <v>-864</v>
          </cell>
          <cell r="DF103">
            <v>-44</v>
          </cell>
          <cell r="DG103">
            <v>-125</v>
          </cell>
          <cell r="DH103">
            <v>-5</v>
          </cell>
          <cell r="DI103">
            <v>-127</v>
          </cell>
          <cell r="DJ103">
            <v>-12</v>
          </cell>
          <cell r="DK103">
            <v>-35</v>
          </cell>
          <cell r="DL103">
            <v>-130</v>
          </cell>
          <cell r="DM103">
            <v>-38</v>
          </cell>
          <cell r="DN103">
            <v>-95</v>
          </cell>
          <cell r="DO103">
            <v>-219</v>
          </cell>
          <cell r="DP103">
            <v>-6</v>
          </cell>
          <cell r="DQ103">
            <v>-365</v>
          </cell>
          <cell r="DR103">
            <v>-5</v>
          </cell>
          <cell r="DS103">
            <v>-2137</v>
          </cell>
          <cell r="DT103">
            <v>-7</v>
          </cell>
          <cell r="DU103">
            <v>-103</v>
          </cell>
          <cell r="DV103">
            <v>-154</v>
          </cell>
          <cell r="DW103">
            <v>-83</v>
          </cell>
          <cell r="DX103">
            <v>-46</v>
          </cell>
          <cell r="DY103">
            <v>-84</v>
          </cell>
          <cell r="DZ103">
            <v>-14</v>
          </cell>
          <cell r="EA103">
            <v>-39</v>
          </cell>
          <cell r="EB103">
            <v>-18</v>
          </cell>
          <cell r="EC103">
            <v>-254</v>
          </cell>
          <cell r="ED103">
            <v>-30</v>
          </cell>
          <cell r="EE103">
            <v>-123</v>
          </cell>
          <cell r="EF103">
            <v>-215</v>
          </cell>
          <cell r="EG103">
            <v>-72</v>
          </cell>
          <cell r="EH103">
            <v>-8</v>
          </cell>
          <cell r="EI103">
            <v>-17</v>
          </cell>
          <cell r="EJ103">
            <v>-75</v>
          </cell>
          <cell r="EK103">
            <v>-39</v>
          </cell>
          <cell r="EL103">
            <v>-18</v>
          </cell>
          <cell r="EM103">
            <v>-187</v>
          </cell>
          <cell r="EN103">
            <v>-158</v>
          </cell>
          <cell r="EO103">
            <v>-31</v>
          </cell>
          <cell r="EP103">
            <v>-453</v>
          </cell>
          <cell r="EQ103">
            <v>-20</v>
          </cell>
          <cell r="ER103">
            <v>-956</v>
          </cell>
          <cell r="ES103">
            <v>-60</v>
          </cell>
          <cell r="ET103">
            <v>-6472</v>
          </cell>
          <cell r="EU103">
            <v>-191</v>
          </cell>
          <cell r="EV103">
            <v>-89</v>
          </cell>
          <cell r="EW103">
            <v>-223</v>
          </cell>
          <cell r="EX103">
            <v>-409</v>
          </cell>
          <cell r="EY103">
            <v>-24</v>
          </cell>
          <cell r="EZ103">
            <v>-35</v>
          </cell>
          <cell r="FA103">
            <v>-5577</v>
          </cell>
          <cell r="FB103">
            <v>-6772</v>
          </cell>
          <cell r="FC103">
            <v>-37135</v>
          </cell>
          <cell r="FD103">
            <v>-26</v>
          </cell>
          <cell r="FE103">
            <v>15</v>
          </cell>
          <cell r="FF103">
            <v>29</v>
          </cell>
          <cell r="FG103">
            <v>2</v>
          </cell>
          <cell r="FH103">
            <v>10</v>
          </cell>
          <cell r="FI103">
            <v>6</v>
          </cell>
          <cell r="FJ103">
            <v>-449</v>
          </cell>
          <cell r="FK103">
            <v>-6</v>
          </cell>
          <cell r="FL103">
            <v>-368</v>
          </cell>
          <cell r="FM103">
            <v>3</v>
          </cell>
          <cell r="FN103">
            <v>38</v>
          </cell>
          <cell r="FO103">
            <v>34</v>
          </cell>
          <cell r="FP103">
            <v>-3</v>
          </cell>
          <cell r="FQ103">
            <v>3</v>
          </cell>
          <cell r="FR103">
            <v>14</v>
          </cell>
          <cell r="FS103">
            <v>247</v>
          </cell>
          <cell r="FT103">
            <v>418</v>
          </cell>
          <cell r="FU103">
            <v>17</v>
          </cell>
          <cell r="FV103">
            <v>217</v>
          </cell>
          <cell r="FW103">
            <v>232</v>
          </cell>
          <cell r="FX103">
            <v>14</v>
          </cell>
          <cell r="FY103">
            <v>3</v>
          </cell>
          <cell r="FZ103">
            <v>31</v>
          </cell>
          <cell r="GA103">
            <v>12</v>
          </cell>
          <cell r="GB103">
            <v>28</v>
          </cell>
          <cell r="GC103">
            <v>-21</v>
          </cell>
          <cell r="GD103">
            <v>14</v>
          </cell>
          <cell r="GE103">
            <v>-40</v>
          </cell>
          <cell r="GF103">
            <v>7</v>
          </cell>
          <cell r="GG103">
            <v>57</v>
          </cell>
          <cell r="GH103">
            <v>12</v>
          </cell>
          <cell r="GI103">
            <v>4</v>
          </cell>
          <cell r="GJ103">
            <v>14</v>
          </cell>
          <cell r="GK103">
            <v>-1</v>
          </cell>
          <cell r="GL103">
            <v>-13</v>
          </cell>
          <cell r="GM103">
            <v>219</v>
          </cell>
          <cell r="GN103">
            <v>-12</v>
          </cell>
          <cell r="GO103">
            <v>114</v>
          </cell>
          <cell r="GP103">
            <v>835</v>
          </cell>
          <cell r="GQ103">
            <v>2</v>
          </cell>
          <cell r="GR103">
            <v>-185</v>
          </cell>
          <cell r="GS103">
            <v>2</v>
          </cell>
          <cell r="GT103">
            <v>824</v>
          </cell>
          <cell r="GU103">
            <v>2</v>
          </cell>
          <cell r="GV103">
            <v>20</v>
          </cell>
          <cell r="GW103">
            <v>54</v>
          </cell>
          <cell r="GX103">
            <v>10</v>
          </cell>
          <cell r="GY103">
            <v>10</v>
          </cell>
          <cell r="GZ103">
            <v>4</v>
          </cell>
          <cell r="HA103">
            <v>-7</v>
          </cell>
          <cell r="HB103">
            <v>-2</v>
          </cell>
          <cell r="HC103">
            <v>2</v>
          </cell>
          <cell r="HD103">
            <v>228</v>
          </cell>
          <cell r="HE103">
            <v>-9</v>
          </cell>
          <cell r="HF103">
            <v>18</v>
          </cell>
          <cell r="HG103">
            <v>501</v>
          </cell>
          <cell r="HH103">
            <v>19</v>
          </cell>
          <cell r="HI103">
            <v>13</v>
          </cell>
          <cell r="HJ103">
            <v>-4</v>
          </cell>
          <cell r="HK103">
            <v>181</v>
          </cell>
          <cell r="HL103">
            <v>31</v>
          </cell>
          <cell r="HM103">
            <v>22</v>
          </cell>
          <cell r="HN103">
            <v>26</v>
          </cell>
          <cell r="HO103">
            <v>2</v>
          </cell>
          <cell r="HP103">
            <v>7</v>
          </cell>
          <cell r="HQ103">
            <v>-24</v>
          </cell>
          <cell r="HR103">
            <v>1</v>
          </cell>
          <cell r="HS103">
            <v>269</v>
          </cell>
          <cell r="HT103">
            <v>-9</v>
          </cell>
          <cell r="HU103">
            <v>147</v>
          </cell>
          <cell r="HV103">
            <v>555</v>
          </cell>
          <cell r="HW103">
            <v>29</v>
          </cell>
          <cell r="HX103">
            <v>-33</v>
          </cell>
          <cell r="HY103">
            <v>101</v>
          </cell>
          <cell r="HZ103">
            <v>-7</v>
          </cell>
          <cell r="IA103">
            <v>210</v>
          </cell>
          <cell r="IB103">
            <v>-225</v>
          </cell>
          <cell r="IC103">
            <v>337</v>
          </cell>
          <cell r="ID103">
            <v>4832</v>
          </cell>
        </row>
        <row r="104">
          <cell r="A104">
            <v>41760</v>
          </cell>
          <cell r="B104">
            <v>112</v>
          </cell>
          <cell r="C104">
            <v>19</v>
          </cell>
          <cell r="D104">
            <v>18</v>
          </cell>
          <cell r="E104">
            <v>142</v>
          </cell>
          <cell r="F104">
            <v>72</v>
          </cell>
          <cell r="G104">
            <v>9</v>
          </cell>
          <cell r="H104">
            <v>254</v>
          </cell>
          <cell r="I104">
            <v>9</v>
          </cell>
          <cell r="J104">
            <v>3366</v>
          </cell>
          <cell r="K104">
            <v>117</v>
          </cell>
          <cell r="L104">
            <v>212</v>
          </cell>
          <cell r="M104">
            <v>263</v>
          </cell>
          <cell r="N104">
            <v>68</v>
          </cell>
          <cell r="O104">
            <v>25</v>
          </cell>
          <cell r="P104">
            <v>195</v>
          </cell>
          <cell r="Q104">
            <v>1682</v>
          </cell>
          <cell r="R104">
            <v>2557</v>
          </cell>
          <cell r="S104">
            <v>220</v>
          </cell>
          <cell r="T104">
            <v>1552</v>
          </cell>
          <cell r="U104">
            <v>172</v>
          </cell>
          <cell r="V104">
            <v>59</v>
          </cell>
          <cell r="W104">
            <v>18</v>
          </cell>
          <cell r="X104">
            <v>166</v>
          </cell>
          <cell r="Y104">
            <v>67</v>
          </cell>
          <cell r="Z104">
            <v>81</v>
          </cell>
          <cell r="AA104">
            <v>145</v>
          </cell>
          <cell r="AB104">
            <v>40</v>
          </cell>
          <cell r="AC104">
            <v>154</v>
          </cell>
          <cell r="AD104">
            <v>858</v>
          </cell>
          <cell r="AE104">
            <v>86</v>
          </cell>
          <cell r="AF104">
            <v>162</v>
          </cell>
          <cell r="AG104">
            <v>7</v>
          </cell>
          <cell r="AH104">
            <v>156</v>
          </cell>
          <cell r="AI104">
            <v>37</v>
          </cell>
          <cell r="AJ104">
            <v>38</v>
          </cell>
          <cell r="AK104">
            <v>394</v>
          </cell>
          <cell r="AL104">
            <v>111</v>
          </cell>
          <cell r="AM104">
            <v>123</v>
          </cell>
          <cell r="AN104">
            <v>1389</v>
          </cell>
          <cell r="AO104">
            <v>12</v>
          </cell>
          <cell r="AP104">
            <v>230</v>
          </cell>
          <cell r="AQ104">
            <v>7</v>
          </cell>
          <cell r="AR104">
            <v>3700</v>
          </cell>
          <cell r="AS104">
            <v>19</v>
          </cell>
          <cell r="AT104">
            <v>134</v>
          </cell>
          <cell r="AU104">
            <v>188</v>
          </cell>
          <cell r="AV104">
            <v>203</v>
          </cell>
          <cell r="AW104">
            <v>68</v>
          </cell>
          <cell r="AX104">
            <v>267</v>
          </cell>
          <cell r="AY104">
            <v>20</v>
          </cell>
          <cell r="AZ104">
            <v>87</v>
          </cell>
          <cell r="BA104">
            <v>23</v>
          </cell>
          <cell r="BB104">
            <v>575</v>
          </cell>
          <cell r="BC104">
            <v>71</v>
          </cell>
          <cell r="BD104">
            <v>119</v>
          </cell>
          <cell r="BE104">
            <v>822</v>
          </cell>
          <cell r="BF104">
            <v>80</v>
          </cell>
          <cell r="BG104">
            <v>23</v>
          </cell>
          <cell r="BH104">
            <v>21</v>
          </cell>
          <cell r="BI104">
            <v>396</v>
          </cell>
          <cell r="BJ104">
            <v>47</v>
          </cell>
          <cell r="BK104">
            <v>20</v>
          </cell>
          <cell r="BL104">
            <v>180</v>
          </cell>
          <cell r="BM104">
            <v>142</v>
          </cell>
          <cell r="BN104">
            <v>57</v>
          </cell>
          <cell r="BO104">
            <v>417</v>
          </cell>
          <cell r="BP104">
            <v>17</v>
          </cell>
          <cell r="BQ104">
            <v>1307</v>
          </cell>
          <cell r="BR104">
            <v>91</v>
          </cell>
          <cell r="BS104">
            <v>7179</v>
          </cell>
          <cell r="BT104">
            <v>1833</v>
          </cell>
          <cell r="BU104">
            <v>111</v>
          </cell>
          <cell r="BV104">
            <v>246</v>
          </cell>
          <cell r="BW104">
            <v>452</v>
          </cell>
          <cell r="BX104">
            <v>27</v>
          </cell>
          <cell r="BY104">
            <v>259</v>
          </cell>
          <cell r="BZ104">
            <v>5636</v>
          </cell>
          <cell r="CA104">
            <v>7072</v>
          </cell>
          <cell r="CB104">
            <v>47313</v>
          </cell>
          <cell r="CC104">
            <v>-97</v>
          </cell>
          <cell r="CD104">
            <v>-23</v>
          </cell>
          <cell r="CE104">
            <v>-14</v>
          </cell>
          <cell r="CF104">
            <v>-168</v>
          </cell>
          <cell r="CG104">
            <v>-78</v>
          </cell>
          <cell r="CH104">
            <v>-11</v>
          </cell>
          <cell r="CI104">
            <v>-556</v>
          </cell>
          <cell r="CJ104">
            <v>-15</v>
          </cell>
          <cell r="CK104">
            <v>-2228</v>
          </cell>
          <cell r="CL104">
            <v>-115</v>
          </cell>
          <cell r="CM104">
            <v>-130</v>
          </cell>
          <cell r="CN104">
            <v>-208</v>
          </cell>
          <cell r="CO104">
            <v>-60</v>
          </cell>
          <cell r="CP104">
            <v>-17</v>
          </cell>
          <cell r="CQ104">
            <v>-60</v>
          </cell>
          <cell r="CR104">
            <v>-1675</v>
          </cell>
          <cell r="CS104">
            <v>-2563</v>
          </cell>
          <cell r="CT104">
            <v>-194</v>
          </cell>
          <cell r="CU104">
            <v>-1549</v>
          </cell>
          <cell r="CV104">
            <v>-119</v>
          </cell>
          <cell r="CW104">
            <v>-48</v>
          </cell>
          <cell r="CX104">
            <v>-15</v>
          </cell>
          <cell r="CY104">
            <v>-163</v>
          </cell>
          <cell r="CZ104">
            <v>-29</v>
          </cell>
          <cell r="DA104">
            <v>-67</v>
          </cell>
          <cell r="DB104">
            <v>-153</v>
          </cell>
          <cell r="DC104">
            <v>-26</v>
          </cell>
          <cell r="DD104">
            <v>-162</v>
          </cell>
          <cell r="DE104">
            <v>-781</v>
          </cell>
          <cell r="DF104">
            <v>-74</v>
          </cell>
          <cell r="DG104">
            <v>-118</v>
          </cell>
          <cell r="DH104">
            <v>-5</v>
          </cell>
          <cell r="DI104">
            <v>-167</v>
          </cell>
          <cell r="DJ104">
            <v>-14</v>
          </cell>
          <cell r="DK104">
            <v>-21</v>
          </cell>
          <cell r="DL104">
            <v>-185</v>
          </cell>
          <cell r="DM104">
            <v>-37</v>
          </cell>
          <cell r="DN104">
            <v>-83</v>
          </cell>
          <cell r="DO104">
            <v>-527</v>
          </cell>
          <cell r="DP104">
            <v>-15</v>
          </cell>
          <cell r="DQ104">
            <v>-261</v>
          </cell>
          <cell r="DR104">
            <v>-7</v>
          </cell>
          <cell r="DS104">
            <v>-2560</v>
          </cell>
          <cell r="DT104">
            <v>-12</v>
          </cell>
          <cell r="DU104">
            <v>-96</v>
          </cell>
          <cell r="DV104">
            <v>-152</v>
          </cell>
          <cell r="DW104">
            <v>-83</v>
          </cell>
          <cell r="DX104">
            <v>-59</v>
          </cell>
          <cell r="DY104">
            <v>-92</v>
          </cell>
          <cell r="DZ104">
            <v>-13</v>
          </cell>
          <cell r="EA104">
            <v>-19</v>
          </cell>
          <cell r="EB104">
            <v>-19</v>
          </cell>
          <cell r="EC104">
            <v>-408</v>
          </cell>
          <cell r="ED104">
            <v>-38</v>
          </cell>
          <cell r="EE104">
            <v>-119</v>
          </cell>
          <cell r="EF104">
            <v>-240</v>
          </cell>
          <cell r="EG104">
            <v>-99</v>
          </cell>
          <cell r="EH104">
            <v>-15</v>
          </cell>
          <cell r="EI104">
            <v>-18</v>
          </cell>
          <cell r="EJ104">
            <v>-292</v>
          </cell>
          <cell r="EK104">
            <v>-40</v>
          </cell>
          <cell r="EL104">
            <v>-10</v>
          </cell>
          <cell r="EM104">
            <v>-202</v>
          </cell>
          <cell r="EN104">
            <v>-154</v>
          </cell>
          <cell r="EO104">
            <v>-35</v>
          </cell>
          <cell r="EP104">
            <v>-428</v>
          </cell>
          <cell r="EQ104">
            <v>-26</v>
          </cell>
          <cell r="ER104">
            <v>-1238</v>
          </cell>
          <cell r="ES104">
            <v>-68</v>
          </cell>
          <cell r="ET104">
            <v>-6470</v>
          </cell>
          <cell r="EU104">
            <v>-1498</v>
          </cell>
          <cell r="EV104">
            <v>-85</v>
          </cell>
          <cell r="EW104">
            <v>-242</v>
          </cell>
          <cell r="EX104">
            <v>-503</v>
          </cell>
          <cell r="EY104">
            <v>-27</v>
          </cell>
          <cell r="EZ104">
            <v>-205</v>
          </cell>
          <cell r="FA104">
            <v>-5624</v>
          </cell>
          <cell r="FB104">
            <v>-7196</v>
          </cell>
          <cell r="FC104">
            <v>-41223</v>
          </cell>
          <cell r="FD104">
            <v>15</v>
          </cell>
          <cell r="FE104">
            <v>-4</v>
          </cell>
          <cell r="FF104">
            <v>4</v>
          </cell>
          <cell r="FG104">
            <v>-26</v>
          </cell>
          <cell r="FH104">
            <v>-6</v>
          </cell>
          <cell r="FI104">
            <v>-2</v>
          </cell>
          <cell r="FJ104">
            <v>-302</v>
          </cell>
          <cell r="FK104">
            <v>-6</v>
          </cell>
          <cell r="FL104">
            <v>1138</v>
          </cell>
          <cell r="FM104">
            <v>2</v>
          </cell>
          <cell r="FN104">
            <v>82</v>
          </cell>
          <cell r="FO104">
            <v>55</v>
          </cell>
          <cell r="FP104">
            <v>8</v>
          </cell>
          <cell r="FQ104">
            <v>8</v>
          </cell>
          <cell r="FR104">
            <v>135</v>
          </cell>
          <cell r="FS104">
            <v>7</v>
          </cell>
          <cell r="FT104">
            <v>-6</v>
          </cell>
          <cell r="FU104">
            <v>26</v>
          </cell>
          <cell r="FV104">
            <v>3</v>
          </cell>
          <cell r="FW104">
            <v>53</v>
          </cell>
          <cell r="FX104">
            <v>11</v>
          </cell>
          <cell r="FY104">
            <v>3</v>
          </cell>
          <cell r="FZ104">
            <v>3</v>
          </cell>
          <cell r="GA104">
            <v>38</v>
          </cell>
          <cell r="GB104">
            <v>14</v>
          </cell>
          <cell r="GC104">
            <v>-8</v>
          </cell>
          <cell r="GD104">
            <v>14</v>
          </cell>
          <cell r="GE104">
            <v>-8</v>
          </cell>
          <cell r="GF104">
            <v>77</v>
          </cell>
          <cell r="GG104">
            <v>12</v>
          </cell>
          <cell r="GH104">
            <v>44</v>
          </cell>
          <cell r="GI104">
            <v>2</v>
          </cell>
          <cell r="GJ104">
            <v>-11</v>
          </cell>
          <cell r="GK104">
            <v>23</v>
          </cell>
          <cell r="GL104">
            <v>17</v>
          </cell>
          <cell r="GM104">
            <v>209</v>
          </cell>
          <cell r="GN104">
            <v>74</v>
          </cell>
          <cell r="GO104">
            <v>40</v>
          </cell>
          <cell r="GP104">
            <v>862</v>
          </cell>
          <cell r="GQ104">
            <v>-3</v>
          </cell>
          <cell r="GR104">
            <v>-31</v>
          </cell>
          <cell r="GS104">
            <v>0</v>
          </cell>
          <cell r="GT104">
            <v>1140</v>
          </cell>
          <cell r="GU104">
            <v>7</v>
          </cell>
          <cell r="GV104">
            <v>38</v>
          </cell>
          <cell r="GW104">
            <v>36</v>
          </cell>
          <cell r="GX104">
            <v>120</v>
          </cell>
          <cell r="GY104">
            <v>9</v>
          </cell>
          <cell r="GZ104">
            <v>175</v>
          </cell>
          <cell r="HA104">
            <v>7</v>
          </cell>
          <cell r="HB104">
            <v>68</v>
          </cell>
          <cell r="HC104">
            <v>4</v>
          </cell>
          <cell r="HD104">
            <v>167</v>
          </cell>
          <cell r="HE104">
            <v>33</v>
          </cell>
          <cell r="HF104">
            <v>0</v>
          </cell>
          <cell r="HG104">
            <v>582</v>
          </cell>
          <cell r="HH104">
            <v>-19</v>
          </cell>
          <cell r="HI104">
            <v>8</v>
          </cell>
          <cell r="HJ104">
            <v>3</v>
          </cell>
          <cell r="HK104">
            <v>104</v>
          </cell>
          <cell r="HL104">
            <v>7</v>
          </cell>
          <cell r="HM104">
            <v>10</v>
          </cell>
          <cell r="HN104">
            <v>-22</v>
          </cell>
          <cell r="HO104">
            <v>-12</v>
          </cell>
          <cell r="HP104">
            <v>22</v>
          </cell>
          <cell r="HQ104">
            <v>-11</v>
          </cell>
          <cell r="HR104">
            <v>-9</v>
          </cell>
          <cell r="HS104">
            <v>69</v>
          </cell>
          <cell r="HT104">
            <v>23</v>
          </cell>
          <cell r="HU104">
            <v>709</v>
          </cell>
          <cell r="HV104">
            <v>335</v>
          </cell>
          <cell r="HW104">
            <v>26</v>
          </cell>
          <cell r="HX104">
            <v>4</v>
          </cell>
          <cell r="HY104">
            <v>-51</v>
          </cell>
          <cell r="HZ104">
            <v>0</v>
          </cell>
          <cell r="IA104">
            <v>54</v>
          </cell>
          <cell r="IB104">
            <v>12</v>
          </cell>
          <cell r="IC104">
            <v>-124</v>
          </cell>
          <cell r="ID104">
            <v>6090</v>
          </cell>
        </row>
        <row r="105">
          <cell r="A105">
            <v>41791</v>
          </cell>
          <cell r="B105">
            <v>122</v>
          </cell>
          <cell r="C105">
            <v>17</v>
          </cell>
          <cell r="D105">
            <v>24</v>
          </cell>
          <cell r="E105">
            <v>155</v>
          </cell>
          <cell r="F105">
            <v>47</v>
          </cell>
          <cell r="G105">
            <v>11</v>
          </cell>
          <cell r="H105">
            <v>266</v>
          </cell>
          <cell r="I105">
            <v>15</v>
          </cell>
          <cell r="J105">
            <v>1626</v>
          </cell>
          <cell r="K105">
            <v>81</v>
          </cell>
          <cell r="L105">
            <v>316</v>
          </cell>
          <cell r="M105">
            <v>236</v>
          </cell>
          <cell r="N105">
            <v>26</v>
          </cell>
          <cell r="O105">
            <v>17</v>
          </cell>
          <cell r="P105">
            <v>118</v>
          </cell>
          <cell r="Q105">
            <v>1419</v>
          </cell>
          <cell r="R105">
            <v>2405</v>
          </cell>
          <cell r="S105">
            <v>298</v>
          </cell>
          <cell r="T105">
            <v>1358</v>
          </cell>
          <cell r="U105">
            <v>85</v>
          </cell>
          <cell r="V105">
            <v>51</v>
          </cell>
          <cell r="W105">
            <v>15</v>
          </cell>
          <cell r="X105">
            <v>165</v>
          </cell>
          <cell r="Y105">
            <v>5</v>
          </cell>
          <cell r="Z105">
            <v>101</v>
          </cell>
          <cell r="AA105">
            <v>109</v>
          </cell>
          <cell r="AB105">
            <v>28</v>
          </cell>
          <cell r="AC105">
            <v>129</v>
          </cell>
          <cell r="AD105">
            <v>733</v>
          </cell>
          <cell r="AE105">
            <v>104</v>
          </cell>
          <cell r="AF105">
            <v>148</v>
          </cell>
          <cell r="AG105">
            <v>22</v>
          </cell>
          <cell r="AH105">
            <v>109</v>
          </cell>
          <cell r="AI105">
            <v>20</v>
          </cell>
          <cell r="AJ105">
            <v>34</v>
          </cell>
          <cell r="AK105">
            <v>135</v>
          </cell>
          <cell r="AL105">
            <v>33</v>
          </cell>
          <cell r="AM105">
            <v>104</v>
          </cell>
          <cell r="AN105">
            <v>256</v>
          </cell>
          <cell r="AO105">
            <v>12</v>
          </cell>
          <cell r="AP105">
            <v>91</v>
          </cell>
          <cell r="AQ105">
            <v>12</v>
          </cell>
          <cell r="AR105">
            <v>2361</v>
          </cell>
          <cell r="AS105">
            <v>23</v>
          </cell>
          <cell r="AT105">
            <v>129</v>
          </cell>
          <cell r="AU105">
            <v>200</v>
          </cell>
          <cell r="AV105">
            <v>70</v>
          </cell>
          <cell r="AW105">
            <v>55</v>
          </cell>
          <cell r="AX105">
            <v>175</v>
          </cell>
          <cell r="AY105">
            <v>10</v>
          </cell>
          <cell r="AZ105">
            <v>55</v>
          </cell>
          <cell r="BA105">
            <v>23</v>
          </cell>
          <cell r="BB105">
            <v>356</v>
          </cell>
          <cell r="BC105">
            <v>82</v>
          </cell>
          <cell r="BD105">
            <v>137</v>
          </cell>
          <cell r="BE105">
            <v>581</v>
          </cell>
          <cell r="BF105">
            <v>117</v>
          </cell>
          <cell r="BG105">
            <v>5</v>
          </cell>
          <cell r="BH105">
            <v>33</v>
          </cell>
          <cell r="BI105">
            <v>89</v>
          </cell>
          <cell r="BJ105">
            <v>37</v>
          </cell>
          <cell r="BK105">
            <v>9</v>
          </cell>
          <cell r="BL105">
            <v>227</v>
          </cell>
          <cell r="BM105">
            <v>185</v>
          </cell>
          <cell r="BN105">
            <v>38</v>
          </cell>
          <cell r="BO105">
            <v>412</v>
          </cell>
          <cell r="BP105">
            <v>17</v>
          </cell>
          <cell r="BQ105">
            <v>881</v>
          </cell>
          <cell r="BR105">
            <v>105</v>
          </cell>
          <cell r="BS105">
            <v>5999</v>
          </cell>
          <cell r="BT105">
            <v>157</v>
          </cell>
          <cell r="BU105">
            <v>86</v>
          </cell>
          <cell r="BV105">
            <v>210</v>
          </cell>
          <cell r="BW105">
            <v>421</v>
          </cell>
          <cell r="BX105">
            <v>21</v>
          </cell>
          <cell r="BY105">
            <v>36</v>
          </cell>
          <cell r="BZ105">
            <v>5181</v>
          </cell>
          <cell r="CA105">
            <v>6273</v>
          </cell>
          <cell r="CB105">
            <v>35854</v>
          </cell>
          <cell r="CC105">
            <v>-90</v>
          </cell>
          <cell r="CD105">
            <v>-20</v>
          </cell>
          <cell r="CE105">
            <v>-10</v>
          </cell>
          <cell r="CF105">
            <v>-139</v>
          </cell>
          <cell r="CG105">
            <v>-55</v>
          </cell>
          <cell r="CH105">
            <v>-5</v>
          </cell>
          <cell r="CI105">
            <v>-391</v>
          </cell>
          <cell r="CJ105">
            <v>-7</v>
          </cell>
          <cell r="CK105">
            <v>-2282</v>
          </cell>
          <cell r="CL105">
            <v>-91</v>
          </cell>
          <cell r="CM105">
            <v>-120</v>
          </cell>
          <cell r="CN105">
            <v>-234</v>
          </cell>
          <cell r="CO105">
            <v>-72</v>
          </cell>
          <cell r="CP105">
            <v>-17</v>
          </cell>
          <cell r="CQ105">
            <v>-41</v>
          </cell>
          <cell r="CR105">
            <v>-1538</v>
          </cell>
          <cell r="CS105">
            <v>-2486</v>
          </cell>
          <cell r="CT105">
            <v>-242</v>
          </cell>
          <cell r="CU105">
            <v>-1329</v>
          </cell>
          <cell r="CV105">
            <v>-140</v>
          </cell>
          <cell r="CW105">
            <v>-37</v>
          </cell>
          <cell r="CX105">
            <v>-21</v>
          </cell>
          <cell r="CY105">
            <v>-127</v>
          </cell>
          <cell r="CZ105">
            <v>-13</v>
          </cell>
          <cell r="DA105">
            <v>-66</v>
          </cell>
          <cell r="DB105">
            <v>-141</v>
          </cell>
          <cell r="DC105">
            <v>-39</v>
          </cell>
          <cell r="DD105">
            <v>-140</v>
          </cell>
          <cell r="DE105">
            <v>-793</v>
          </cell>
          <cell r="DF105">
            <v>-44</v>
          </cell>
          <cell r="DG105">
            <v>-161</v>
          </cell>
          <cell r="DH105">
            <v>-2</v>
          </cell>
          <cell r="DI105">
            <v>-122</v>
          </cell>
          <cell r="DJ105">
            <v>-21</v>
          </cell>
          <cell r="DK105">
            <v>-44</v>
          </cell>
          <cell r="DL105">
            <v>-145</v>
          </cell>
          <cell r="DM105">
            <v>-31</v>
          </cell>
          <cell r="DN105">
            <v>-69</v>
          </cell>
          <cell r="DO105">
            <v>-1893</v>
          </cell>
          <cell r="DP105">
            <v>-11</v>
          </cell>
          <cell r="DQ105">
            <v>-120</v>
          </cell>
          <cell r="DR105">
            <v>-6</v>
          </cell>
          <cell r="DS105">
            <v>-3053</v>
          </cell>
          <cell r="DT105">
            <v>-8</v>
          </cell>
          <cell r="DU105">
            <v>-102</v>
          </cell>
          <cell r="DV105">
            <v>-141</v>
          </cell>
          <cell r="DW105">
            <v>-173</v>
          </cell>
          <cell r="DX105">
            <v>-55</v>
          </cell>
          <cell r="DY105">
            <v>-162</v>
          </cell>
          <cell r="DZ105">
            <v>-25</v>
          </cell>
          <cell r="EA105">
            <v>-31</v>
          </cell>
          <cell r="EB105">
            <v>-21</v>
          </cell>
          <cell r="EC105">
            <v>-507</v>
          </cell>
          <cell r="ED105">
            <v>-71</v>
          </cell>
          <cell r="EE105">
            <v>-97</v>
          </cell>
          <cell r="EF105">
            <v>-452</v>
          </cell>
          <cell r="EG105">
            <v>-83</v>
          </cell>
          <cell r="EH105">
            <v>-19</v>
          </cell>
          <cell r="EI105">
            <v>-18</v>
          </cell>
          <cell r="EJ105">
            <v>-240</v>
          </cell>
          <cell r="EK105">
            <v>-23</v>
          </cell>
          <cell r="EL105">
            <v>-15</v>
          </cell>
          <cell r="EM105">
            <v>-176</v>
          </cell>
          <cell r="EN105">
            <v>-110</v>
          </cell>
          <cell r="EO105">
            <v>-28</v>
          </cell>
          <cell r="EP105">
            <v>-314</v>
          </cell>
          <cell r="EQ105">
            <v>-8</v>
          </cell>
          <cell r="ER105">
            <v>-1107</v>
          </cell>
          <cell r="ES105">
            <v>-54</v>
          </cell>
          <cell r="ET105">
            <v>-5781</v>
          </cell>
          <cell r="EU105">
            <v>-1042</v>
          </cell>
          <cell r="EV105">
            <v>-91</v>
          </cell>
          <cell r="EW105">
            <v>-195</v>
          </cell>
          <cell r="EX105">
            <v>-402</v>
          </cell>
          <cell r="EY105">
            <v>-17</v>
          </cell>
          <cell r="EZ105">
            <v>-282</v>
          </cell>
          <cell r="FA105">
            <v>-5044</v>
          </cell>
          <cell r="FB105">
            <v>-6649</v>
          </cell>
          <cell r="FC105">
            <v>-39951</v>
          </cell>
          <cell r="FD105">
            <v>32</v>
          </cell>
          <cell r="FE105">
            <v>-3</v>
          </cell>
          <cell r="FF105">
            <v>14</v>
          </cell>
          <cell r="FG105">
            <v>16</v>
          </cell>
          <cell r="FH105">
            <v>-8</v>
          </cell>
          <cell r="FI105">
            <v>6</v>
          </cell>
          <cell r="FJ105">
            <v>-125</v>
          </cell>
          <cell r="FK105">
            <v>8</v>
          </cell>
          <cell r="FL105">
            <v>-656</v>
          </cell>
          <cell r="FM105">
            <v>-10</v>
          </cell>
          <cell r="FN105">
            <v>196</v>
          </cell>
          <cell r="FO105">
            <v>2</v>
          </cell>
          <cell r="FP105">
            <v>-46</v>
          </cell>
          <cell r="FQ105">
            <v>0</v>
          </cell>
          <cell r="FR105">
            <v>77</v>
          </cell>
          <cell r="FS105">
            <v>-119</v>
          </cell>
          <cell r="FT105">
            <v>-81</v>
          </cell>
          <cell r="FU105">
            <v>56</v>
          </cell>
          <cell r="FV105">
            <v>29</v>
          </cell>
          <cell r="FW105">
            <v>-55</v>
          </cell>
          <cell r="FX105">
            <v>14</v>
          </cell>
          <cell r="FY105">
            <v>-6</v>
          </cell>
          <cell r="FZ105">
            <v>38</v>
          </cell>
          <cell r="GA105">
            <v>-8</v>
          </cell>
          <cell r="GB105">
            <v>35</v>
          </cell>
          <cell r="GC105">
            <v>-32</v>
          </cell>
          <cell r="GD105">
            <v>-11</v>
          </cell>
          <cell r="GE105">
            <v>-11</v>
          </cell>
          <cell r="GF105">
            <v>-60</v>
          </cell>
          <cell r="GG105">
            <v>60</v>
          </cell>
          <cell r="GH105">
            <v>-13</v>
          </cell>
          <cell r="GI105">
            <v>20</v>
          </cell>
          <cell r="GJ105">
            <v>-13</v>
          </cell>
          <cell r="GK105">
            <v>-1</v>
          </cell>
          <cell r="GL105">
            <v>-10</v>
          </cell>
          <cell r="GM105">
            <v>-10</v>
          </cell>
          <cell r="GN105">
            <v>2</v>
          </cell>
          <cell r="GO105">
            <v>35</v>
          </cell>
          <cell r="GP105">
            <v>-1637</v>
          </cell>
          <cell r="GQ105">
            <v>1</v>
          </cell>
          <cell r="GR105">
            <v>-29</v>
          </cell>
          <cell r="GS105">
            <v>6</v>
          </cell>
          <cell r="GT105">
            <v>-692</v>
          </cell>
          <cell r="GU105">
            <v>15</v>
          </cell>
          <cell r="GV105">
            <v>27</v>
          </cell>
          <cell r="GW105">
            <v>59</v>
          </cell>
          <cell r="GX105">
            <v>-103</v>
          </cell>
          <cell r="GY105">
            <v>0</v>
          </cell>
          <cell r="GZ105">
            <v>13</v>
          </cell>
          <cell r="HA105">
            <v>-15</v>
          </cell>
          <cell r="HB105">
            <v>24</v>
          </cell>
          <cell r="HC105">
            <v>2</v>
          </cell>
          <cell r="HD105">
            <v>-151</v>
          </cell>
          <cell r="HE105">
            <v>11</v>
          </cell>
          <cell r="HF105">
            <v>40</v>
          </cell>
          <cell r="HG105">
            <v>129</v>
          </cell>
          <cell r="HH105">
            <v>34</v>
          </cell>
          <cell r="HI105">
            <v>-14</v>
          </cell>
          <cell r="HJ105">
            <v>15</v>
          </cell>
          <cell r="HK105">
            <v>-151</v>
          </cell>
          <cell r="HL105">
            <v>14</v>
          </cell>
          <cell r="HM105">
            <v>-6</v>
          </cell>
          <cell r="HN105">
            <v>51</v>
          </cell>
          <cell r="HO105">
            <v>75</v>
          </cell>
          <cell r="HP105">
            <v>10</v>
          </cell>
          <cell r="HQ105">
            <v>98</v>
          </cell>
          <cell r="HR105">
            <v>9</v>
          </cell>
          <cell r="HS105">
            <v>-226</v>
          </cell>
          <cell r="HT105">
            <v>51</v>
          </cell>
          <cell r="HU105">
            <v>218</v>
          </cell>
          <cell r="HV105">
            <v>-885</v>
          </cell>
          <cell r="HW105">
            <v>-5</v>
          </cell>
          <cell r="HX105">
            <v>15</v>
          </cell>
          <cell r="HY105">
            <v>19</v>
          </cell>
          <cell r="HZ105">
            <v>4</v>
          </cell>
          <cell r="IA105">
            <v>-246</v>
          </cell>
          <cell r="IB105">
            <v>137</v>
          </cell>
          <cell r="IC105">
            <v>-376</v>
          </cell>
          <cell r="ID105">
            <v>-4097</v>
          </cell>
        </row>
        <row r="106">
          <cell r="A106">
            <v>41821</v>
          </cell>
          <cell r="B106">
            <v>102</v>
          </cell>
          <cell r="C106">
            <v>27</v>
          </cell>
          <cell r="D106">
            <v>31</v>
          </cell>
          <cell r="E106">
            <v>141</v>
          </cell>
          <cell r="F106">
            <v>68</v>
          </cell>
          <cell r="G106">
            <v>17</v>
          </cell>
          <cell r="H106">
            <v>338</v>
          </cell>
          <cell r="I106">
            <v>16</v>
          </cell>
          <cell r="J106">
            <v>2178</v>
          </cell>
          <cell r="K106">
            <v>100</v>
          </cell>
          <cell r="L106">
            <v>293</v>
          </cell>
          <cell r="M106">
            <v>247</v>
          </cell>
          <cell r="N106">
            <v>99</v>
          </cell>
          <cell r="O106">
            <v>25</v>
          </cell>
          <cell r="P106">
            <v>60</v>
          </cell>
          <cell r="Q106">
            <v>1720</v>
          </cell>
          <cell r="R106">
            <v>2659</v>
          </cell>
          <cell r="S106">
            <v>282</v>
          </cell>
          <cell r="T106">
            <v>1617</v>
          </cell>
          <cell r="U106">
            <v>113</v>
          </cell>
          <cell r="V106">
            <v>59</v>
          </cell>
          <cell r="W106">
            <v>5</v>
          </cell>
          <cell r="X106">
            <v>179</v>
          </cell>
          <cell r="Y106">
            <v>19</v>
          </cell>
          <cell r="Z106">
            <v>84</v>
          </cell>
          <cell r="AA106">
            <v>166</v>
          </cell>
          <cell r="AB106">
            <v>19</v>
          </cell>
          <cell r="AC106">
            <v>105</v>
          </cell>
          <cell r="AD106">
            <v>790</v>
          </cell>
          <cell r="AE106">
            <v>92</v>
          </cell>
          <cell r="AF106">
            <v>239</v>
          </cell>
          <cell r="AG106">
            <v>7</v>
          </cell>
          <cell r="AH106">
            <v>133</v>
          </cell>
          <cell r="AI106">
            <v>37</v>
          </cell>
          <cell r="AJ106">
            <v>28</v>
          </cell>
          <cell r="AK106">
            <v>187</v>
          </cell>
          <cell r="AL106">
            <v>71</v>
          </cell>
          <cell r="AM106">
            <v>131</v>
          </cell>
          <cell r="AN106">
            <v>166</v>
          </cell>
          <cell r="AO106">
            <v>16</v>
          </cell>
          <cell r="AP106">
            <v>149</v>
          </cell>
          <cell r="AQ106">
            <v>0</v>
          </cell>
          <cell r="AR106">
            <v>1993</v>
          </cell>
          <cell r="AS106">
            <v>19</v>
          </cell>
          <cell r="AT106">
            <v>92</v>
          </cell>
          <cell r="AU106">
            <v>226</v>
          </cell>
          <cell r="AV106">
            <v>88</v>
          </cell>
          <cell r="AW106">
            <v>71</v>
          </cell>
          <cell r="AX106">
            <v>108</v>
          </cell>
          <cell r="AY106">
            <v>17</v>
          </cell>
          <cell r="AZ106">
            <v>45</v>
          </cell>
          <cell r="BA106">
            <v>37</v>
          </cell>
          <cell r="BB106">
            <v>350</v>
          </cell>
          <cell r="BC106">
            <v>37</v>
          </cell>
          <cell r="BD106">
            <v>99</v>
          </cell>
          <cell r="BE106">
            <v>595</v>
          </cell>
          <cell r="BF106">
            <v>88</v>
          </cell>
          <cell r="BG106">
            <v>20</v>
          </cell>
          <cell r="BH106">
            <v>29</v>
          </cell>
          <cell r="BI106">
            <v>107</v>
          </cell>
          <cell r="BJ106">
            <v>52</v>
          </cell>
          <cell r="BK106">
            <v>19</v>
          </cell>
          <cell r="BL106">
            <v>246</v>
          </cell>
          <cell r="BM106">
            <v>123</v>
          </cell>
          <cell r="BN106">
            <v>41</v>
          </cell>
          <cell r="BO106">
            <v>399</v>
          </cell>
          <cell r="BP106">
            <v>30</v>
          </cell>
          <cell r="BQ106">
            <v>941</v>
          </cell>
          <cell r="BR106">
            <v>60</v>
          </cell>
          <cell r="BS106">
            <v>6303</v>
          </cell>
          <cell r="BT106">
            <v>352</v>
          </cell>
          <cell r="BU106">
            <v>93</v>
          </cell>
          <cell r="BV106">
            <v>228</v>
          </cell>
          <cell r="BW106">
            <v>438</v>
          </cell>
          <cell r="BX106">
            <v>25</v>
          </cell>
          <cell r="BY106">
            <v>68</v>
          </cell>
          <cell r="BZ106">
            <v>5917</v>
          </cell>
          <cell r="CA106">
            <v>6601</v>
          </cell>
          <cell r="CB106">
            <v>38772</v>
          </cell>
          <cell r="CC106">
            <v>-88</v>
          </cell>
          <cell r="CD106">
            <v>-19</v>
          </cell>
          <cell r="CE106">
            <v>-25</v>
          </cell>
          <cell r="CF106">
            <v>-137</v>
          </cell>
          <cell r="CG106">
            <v>-62</v>
          </cell>
          <cell r="CH106">
            <v>-19</v>
          </cell>
          <cell r="CI106">
            <v>-438</v>
          </cell>
          <cell r="CJ106">
            <v>-16</v>
          </cell>
          <cell r="CK106">
            <v>-1438</v>
          </cell>
          <cell r="CL106">
            <v>-105</v>
          </cell>
          <cell r="CM106">
            <v>-202</v>
          </cell>
          <cell r="CN106">
            <v>-233</v>
          </cell>
          <cell r="CO106">
            <v>-100</v>
          </cell>
          <cell r="CP106">
            <v>-23</v>
          </cell>
          <cell r="CQ106">
            <v>-56</v>
          </cell>
          <cell r="CR106">
            <v>-1783</v>
          </cell>
          <cell r="CS106">
            <v>-2599</v>
          </cell>
          <cell r="CT106">
            <v>-258</v>
          </cell>
          <cell r="CU106">
            <v>-1471</v>
          </cell>
          <cell r="CV106">
            <v>-107</v>
          </cell>
          <cell r="CW106">
            <v>-42</v>
          </cell>
          <cell r="CX106">
            <v>-10</v>
          </cell>
          <cell r="CY106">
            <v>-147</v>
          </cell>
          <cell r="CZ106">
            <v>-58</v>
          </cell>
          <cell r="DA106">
            <v>-70</v>
          </cell>
          <cell r="DB106">
            <v>-188</v>
          </cell>
          <cell r="DC106">
            <v>-23</v>
          </cell>
          <cell r="DD106">
            <v>-112</v>
          </cell>
          <cell r="DE106">
            <v>-837</v>
          </cell>
          <cell r="DF106">
            <v>-70</v>
          </cell>
          <cell r="DG106">
            <v>-232</v>
          </cell>
          <cell r="DH106">
            <v>-9</v>
          </cell>
          <cell r="DI106">
            <v>-128</v>
          </cell>
          <cell r="DJ106">
            <v>-27</v>
          </cell>
          <cell r="DK106">
            <v>-34</v>
          </cell>
          <cell r="DL106">
            <v>-185</v>
          </cell>
          <cell r="DM106">
            <v>-44</v>
          </cell>
          <cell r="DN106">
            <v>-110</v>
          </cell>
          <cell r="DO106">
            <v>-599</v>
          </cell>
          <cell r="DP106">
            <v>-12</v>
          </cell>
          <cell r="DQ106">
            <v>-142</v>
          </cell>
          <cell r="DR106">
            <v>-5</v>
          </cell>
          <cell r="DS106">
            <v>-2617</v>
          </cell>
          <cell r="DT106">
            <v>-14</v>
          </cell>
          <cell r="DU106">
            <v>-123</v>
          </cell>
          <cell r="DV106">
            <v>-192</v>
          </cell>
          <cell r="DW106">
            <v>-139</v>
          </cell>
          <cell r="DX106">
            <v>-52</v>
          </cell>
          <cell r="DY106">
            <v>-144</v>
          </cell>
          <cell r="DZ106">
            <v>-11</v>
          </cell>
          <cell r="EA106">
            <v>-26</v>
          </cell>
          <cell r="EB106">
            <v>-24</v>
          </cell>
          <cell r="EC106">
            <v>-409</v>
          </cell>
          <cell r="ED106">
            <v>-52</v>
          </cell>
          <cell r="EE106">
            <v>-121</v>
          </cell>
          <cell r="EF106">
            <v>-554</v>
          </cell>
          <cell r="EG106">
            <v>-100</v>
          </cell>
          <cell r="EH106">
            <v>-11</v>
          </cell>
          <cell r="EI106">
            <v>-23</v>
          </cell>
          <cell r="EJ106">
            <v>-142</v>
          </cell>
          <cell r="EK106">
            <v>-28</v>
          </cell>
          <cell r="EL106">
            <v>-20</v>
          </cell>
          <cell r="EM106">
            <v>-169</v>
          </cell>
          <cell r="EN106">
            <v>-125</v>
          </cell>
          <cell r="EO106">
            <v>-20</v>
          </cell>
          <cell r="EP106">
            <v>-397</v>
          </cell>
          <cell r="EQ106">
            <v>-27</v>
          </cell>
          <cell r="ER106">
            <v>-973</v>
          </cell>
          <cell r="ES106">
            <v>-170</v>
          </cell>
          <cell r="ET106">
            <v>-6448</v>
          </cell>
          <cell r="EU106">
            <v>-356</v>
          </cell>
          <cell r="EV106">
            <v>-92</v>
          </cell>
          <cell r="EW106">
            <v>-196</v>
          </cell>
          <cell r="EX106">
            <v>-490</v>
          </cell>
          <cell r="EY106">
            <v>-22</v>
          </cell>
          <cell r="EZ106">
            <v>-93</v>
          </cell>
          <cell r="FA106">
            <v>-5417</v>
          </cell>
          <cell r="FB106">
            <v>-7193</v>
          </cell>
          <cell r="FC106">
            <v>-39253</v>
          </cell>
          <cell r="FD106">
            <v>14</v>
          </cell>
          <cell r="FE106">
            <v>8</v>
          </cell>
          <cell r="FF106">
            <v>6</v>
          </cell>
          <cell r="FG106">
            <v>4</v>
          </cell>
          <cell r="FH106">
            <v>6</v>
          </cell>
          <cell r="FI106">
            <v>-2</v>
          </cell>
          <cell r="FJ106">
            <v>-100</v>
          </cell>
          <cell r="FK106">
            <v>0</v>
          </cell>
          <cell r="FL106">
            <v>740</v>
          </cell>
          <cell r="FM106">
            <v>-5</v>
          </cell>
          <cell r="FN106">
            <v>91</v>
          </cell>
          <cell r="FO106">
            <v>14</v>
          </cell>
          <cell r="FP106">
            <v>-1</v>
          </cell>
          <cell r="FQ106">
            <v>2</v>
          </cell>
          <cell r="FR106">
            <v>4</v>
          </cell>
          <cell r="FS106">
            <v>-63</v>
          </cell>
          <cell r="FT106">
            <v>60</v>
          </cell>
          <cell r="FU106">
            <v>24</v>
          </cell>
          <cell r="FV106">
            <v>146</v>
          </cell>
          <cell r="FW106">
            <v>6</v>
          </cell>
          <cell r="FX106">
            <v>17</v>
          </cell>
          <cell r="FY106">
            <v>-5</v>
          </cell>
          <cell r="FZ106">
            <v>32</v>
          </cell>
          <cell r="GA106">
            <v>-39</v>
          </cell>
          <cell r="GB106">
            <v>14</v>
          </cell>
          <cell r="GC106">
            <v>-22</v>
          </cell>
          <cell r="GD106">
            <v>-4</v>
          </cell>
          <cell r="GE106">
            <v>-7</v>
          </cell>
          <cell r="GF106">
            <v>-47</v>
          </cell>
          <cell r="GG106">
            <v>22</v>
          </cell>
          <cell r="GH106">
            <v>7</v>
          </cell>
          <cell r="GI106">
            <v>-2</v>
          </cell>
          <cell r="GJ106">
            <v>5</v>
          </cell>
          <cell r="GK106">
            <v>10</v>
          </cell>
          <cell r="GL106">
            <v>-6</v>
          </cell>
          <cell r="GM106">
            <v>2</v>
          </cell>
          <cell r="GN106">
            <v>27</v>
          </cell>
          <cell r="GO106">
            <v>21</v>
          </cell>
          <cell r="GP106">
            <v>-433</v>
          </cell>
          <cell r="GQ106">
            <v>4</v>
          </cell>
          <cell r="GR106">
            <v>7</v>
          </cell>
          <cell r="GS106">
            <v>-5</v>
          </cell>
          <cell r="GT106">
            <v>-624</v>
          </cell>
          <cell r="GU106">
            <v>5</v>
          </cell>
          <cell r="GV106">
            <v>-31</v>
          </cell>
          <cell r="GW106">
            <v>34</v>
          </cell>
          <cell r="GX106">
            <v>-51</v>
          </cell>
          <cell r="GY106">
            <v>19</v>
          </cell>
          <cell r="GZ106">
            <v>-36</v>
          </cell>
          <cell r="HA106">
            <v>6</v>
          </cell>
          <cell r="HB106">
            <v>19</v>
          </cell>
          <cell r="HC106">
            <v>13</v>
          </cell>
          <cell r="HD106">
            <v>-59</v>
          </cell>
          <cell r="HE106">
            <v>-15</v>
          </cell>
          <cell r="HF106">
            <v>-22</v>
          </cell>
          <cell r="HG106">
            <v>41</v>
          </cell>
          <cell r="HH106">
            <v>-12</v>
          </cell>
          <cell r="HI106">
            <v>9</v>
          </cell>
          <cell r="HJ106">
            <v>6</v>
          </cell>
          <cell r="HK106">
            <v>-35</v>
          </cell>
          <cell r="HL106">
            <v>24</v>
          </cell>
          <cell r="HM106">
            <v>-1</v>
          </cell>
          <cell r="HN106">
            <v>77</v>
          </cell>
          <cell r="HO106">
            <v>-2</v>
          </cell>
          <cell r="HP106">
            <v>21</v>
          </cell>
          <cell r="HQ106">
            <v>2</v>
          </cell>
          <cell r="HR106">
            <v>3</v>
          </cell>
          <cell r="HS106">
            <v>-32</v>
          </cell>
          <cell r="HT106">
            <v>-110</v>
          </cell>
          <cell r="HU106">
            <v>-145</v>
          </cell>
          <cell r="HV106">
            <v>-4</v>
          </cell>
          <cell r="HW106">
            <v>1</v>
          </cell>
          <cell r="HX106">
            <v>32</v>
          </cell>
          <cell r="HY106">
            <v>-52</v>
          </cell>
          <cell r="HZ106">
            <v>3</v>
          </cell>
          <cell r="IA106">
            <v>-25</v>
          </cell>
          <cell r="IB106">
            <v>500</v>
          </cell>
          <cell r="IC106">
            <v>-592</v>
          </cell>
          <cell r="ID106">
            <v>-481</v>
          </cell>
        </row>
        <row r="107">
          <cell r="A107">
            <v>41852</v>
          </cell>
          <cell r="B107">
            <v>96</v>
          </cell>
          <cell r="C107">
            <v>28</v>
          </cell>
          <cell r="D107">
            <v>27</v>
          </cell>
          <cell r="E107">
            <v>177</v>
          </cell>
          <cell r="F107">
            <v>131</v>
          </cell>
          <cell r="G107">
            <v>12</v>
          </cell>
          <cell r="H107">
            <v>270</v>
          </cell>
          <cell r="I107">
            <v>12</v>
          </cell>
          <cell r="J107">
            <v>2238</v>
          </cell>
          <cell r="K107">
            <v>97</v>
          </cell>
          <cell r="L107">
            <v>176</v>
          </cell>
          <cell r="M107">
            <v>273</v>
          </cell>
          <cell r="N107">
            <v>566</v>
          </cell>
          <cell r="O107">
            <v>27</v>
          </cell>
          <cell r="P107">
            <v>40</v>
          </cell>
          <cell r="Q107">
            <v>1676</v>
          </cell>
          <cell r="R107">
            <v>2633</v>
          </cell>
          <cell r="S107">
            <v>263</v>
          </cell>
          <cell r="T107">
            <v>1464</v>
          </cell>
          <cell r="U107">
            <v>96</v>
          </cell>
          <cell r="V107">
            <v>49</v>
          </cell>
          <cell r="W107">
            <v>3</v>
          </cell>
          <cell r="X107">
            <v>181</v>
          </cell>
          <cell r="Y107">
            <v>12</v>
          </cell>
          <cell r="Z107">
            <v>101</v>
          </cell>
          <cell r="AA107">
            <v>158</v>
          </cell>
          <cell r="AB107">
            <v>15</v>
          </cell>
          <cell r="AC107">
            <v>114</v>
          </cell>
          <cell r="AD107">
            <v>680</v>
          </cell>
          <cell r="AE107">
            <v>68</v>
          </cell>
          <cell r="AF107">
            <v>241</v>
          </cell>
          <cell r="AG107">
            <v>5</v>
          </cell>
          <cell r="AH107">
            <v>176</v>
          </cell>
          <cell r="AI107">
            <v>32</v>
          </cell>
          <cell r="AJ107">
            <v>30</v>
          </cell>
          <cell r="AK107">
            <v>130</v>
          </cell>
          <cell r="AL107">
            <v>29</v>
          </cell>
          <cell r="AM107">
            <v>82</v>
          </cell>
          <cell r="AN107">
            <v>178</v>
          </cell>
          <cell r="AO107">
            <v>10</v>
          </cell>
          <cell r="AP107">
            <v>148</v>
          </cell>
          <cell r="AQ107">
            <v>3</v>
          </cell>
          <cell r="AR107">
            <v>2142</v>
          </cell>
          <cell r="AS107">
            <v>2</v>
          </cell>
          <cell r="AT107">
            <v>77</v>
          </cell>
          <cell r="AU107">
            <v>269</v>
          </cell>
          <cell r="AV107">
            <v>69</v>
          </cell>
          <cell r="AW107">
            <v>56</v>
          </cell>
          <cell r="AX107">
            <v>49</v>
          </cell>
          <cell r="AY107">
            <v>16</v>
          </cell>
          <cell r="AZ107">
            <v>40</v>
          </cell>
          <cell r="BA107">
            <v>44</v>
          </cell>
          <cell r="BB107">
            <v>366</v>
          </cell>
          <cell r="BC107">
            <v>29</v>
          </cell>
          <cell r="BD107">
            <v>189</v>
          </cell>
          <cell r="BE107">
            <v>241</v>
          </cell>
          <cell r="BF107">
            <v>78</v>
          </cell>
          <cell r="BG107">
            <v>14</v>
          </cell>
          <cell r="BH107">
            <v>17</v>
          </cell>
          <cell r="BI107">
            <v>94</v>
          </cell>
          <cell r="BJ107">
            <v>30</v>
          </cell>
          <cell r="BK107">
            <v>19</v>
          </cell>
          <cell r="BL107">
            <v>262</v>
          </cell>
          <cell r="BM107">
            <v>163</v>
          </cell>
          <cell r="BN107">
            <v>35</v>
          </cell>
          <cell r="BO107">
            <v>389</v>
          </cell>
          <cell r="BP107">
            <v>23</v>
          </cell>
          <cell r="BQ107">
            <v>884</v>
          </cell>
          <cell r="BR107">
            <v>60</v>
          </cell>
          <cell r="BS107">
            <v>6357</v>
          </cell>
          <cell r="BT107">
            <v>173</v>
          </cell>
          <cell r="BU107">
            <v>96</v>
          </cell>
          <cell r="BV107">
            <v>234</v>
          </cell>
          <cell r="BW107">
            <v>418</v>
          </cell>
          <cell r="BX107">
            <v>11</v>
          </cell>
          <cell r="BY107">
            <v>44</v>
          </cell>
          <cell r="BZ107">
            <v>6217</v>
          </cell>
          <cell r="CA107">
            <v>7036</v>
          </cell>
          <cell r="CB107">
            <v>38990</v>
          </cell>
          <cell r="CC107">
            <v>-93</v>
          </cell>
          <cell r="CD107">
            <v>-22</v>
          </cell>
          <cell r="CE107">
            <v>-14</v>
          </cell>
          <cell r="CF107">
            <v>-141</v>
          </cell>
          <cell r="CG107">
            <v>-66</v>
          </cell>
          <cell r="CH107">
            <v>-8</v>
          </cell>
          <cell r="CI107">
            <v>-364</v>
          </cell>
          <cell r="CJ107">
            <v>-13</v>
          </cell>
          <cell r="CK107">
            <v>-1860</v>
          </cell>
          <cell r="CL107">
            <v>-59</v>
          </cell>
          <cell r="CM107">
            <v>-344</v>
          </cell>
          <cell r="CN107">
            <v>-214</v>
          </cell>
          <cell r="CO107">
            <v>-51</v>
          </cell>
          <cell r="CP107">
            <v>-20</v>
          </cell>
          <cell r="CQ107">
            <v>-88</v>
          </cell>
          <cell r="CR107">
            <v>-1652</v>
          </cell>
          <cell r="CS107">
            <v>-2383</v>
          </cell>
          <cell r="CT107">
            <v>-221</v>
          </cell>
          <cell r="CU107">
            <v>-1323</v>
          </cell>
          <cell r="CV107">
            <v>-161</v>
          </cell>
          <cell r="CW107">
            <v>-37</v>
          </cell>
          <cell r="CX107">
            <v>-12</v>
          </cell>
          <cell r="CY107">
            <v>-134</v>
          </cell>
          <cell r="CZ107">
            <v>-31</v>
          </cell>
          <cell r="DA107">
            <v>-69</v>
          </cell>
          <cell r="DB107">
            <v>-117</v>
          </cell>
          <cell r="DC107">
            <v>-21</v>
          </cell>
          <cell r="DD107">
            <v>-123</v>
          </cell>
          <cell r="DE107">
            <v>-755</v>
          </cell>
          <cell r="DF107">
            <v>-128</v>
          </cell>
          <cell r="DG107">
            <v>-156</v>
          </cell>
          <cell r="DH107">
            <v>-7</v>
          </cell>
          <cell r="DI107">
            <v>-175</v>
          </cell>
          <cell r="DJ107">
            <v>-32</v>
          </cell>
          <cell r="DK107">
            <v>-33</v>
          </cell>
          <cell r="DL107">
            <v>-193</v>
          </cell>
          <cell r="DM107">
            <v>-20</v>
          </cell>
          <cell r="DN107">
            <v>-160</v>
          </cell>
          <cell r="DO107">
            <v>-162</v>
          </cell>
          <cell r="DP107">
            <v>-12</v>
          </cell>
          <cell r="DQ107">
            <v>-119</v>
          </cell>
          <cell r="DR107">
            <v>-1</v>
          </cell>
          <cell r="DS107">
            <v>-1998</v>
          </cell>
          <cell r="DT107">
            <v>-5</v>
          </cell>
          <cell r="DU107">
            <v>-91</v>
          </cell>
          <cell r="DV107">
            <v>-176</v>
          </cell>
          <cell r="DW107">
            <v>-78</v>
          </cell>
          <cell r="DX107">
            <v>-57</v>
          </cell>
          <cell r="DY107">
            <v>-60</v>
          </cell>
          <cell r="DZ107">
            <v>-21</v>
          </cell>
          <cell r="EA107">
            <v>-26</v>
          </cell>
          <cell r="EB107">
            <v>-15</v>
          </cell>
          <cell r="EC107">
            <v>-274</v>
          </cell>
          <cell r="ED107">
            <v>-22</v>
          </cell>
          <cell r="EE107">
            <v>-160</v>
          </cell>
          <cell r="EF107">
            <v>-1344</v>
          </cell>
          <cell r="EG107">
            <v>-68</v>
          </cell>
          <cell r="EH107">
            <v>-7</v>
          </cell>
          <cell r="EI107">
            <v>-14</v>
          </cell>
          <cell r="EJ107">
            <v>-64</v>
          </cell>
          <cell r="EK107">
            <v>-23</v>
          </cell>
          <cell r="EL107">
            <v>-9</v>
          </cell>
          <cell r="EM107">
            <v>-168</v>
          </cell>
          <cell r="EN107">
            <v>-131</v>
          </cell>
          <cell r="EO107">
            <v>-31</v>
          </cell>
          <cell r="EP107">
            <v>-383</v>
          </cell>
          <cell r="EQ107">
            <v>-11</v>
          </cell>
          <cell r="ER107">
            <v>-880</v>
          </cell>
          <cell r="ES107">
            <v>-56</v>
          </cell>
          <cell r="ET107">
            <v>-6262</v>
          </cell>
          <cell r="EU107">
            <v>-190</v>
          </cell>
          <cell r="EV107">
            <v>-95</v>
          </cell>
          <cell r="EW107">
            <v>-179</v>
          </cell>
          <cell r="EX107">
            <v>-408</v>
          </cell>
          <cell r="EY107">
            <v>-30</v>
          </cell>
          <cell r="EZ107">
            <v>-35</v>
          </cell>
          <cell r="FA107">
            <v>-5739</v>
          </cell>
          <cell r="FB107">
            <v>-6707</v>
          </cell>
          <cell r="FC107">
            <v>-37411</v>
          </cell>
          <cell r="FD107">
            <v>3</v>
          </cell>
          <cell r="FE107">
            <v>6</v>
          </cell>
          <cell r="FF107">
            <v>13</v>
          </cell>
          <cell r="FG107">
            <v>36</v>
          </cell>
          <cell r="FH107">
            <v>65</v>
          </cell>
          <cell r="FI107">
            <v>4</v>
          </cell>
          <cell r="FJ107">
            <v>-94</v>
          </cell>
          <cell r="FK107">
            <v>-1</v>
          </cell>
          <cell r="FL107">
            <v>378</v>
          </cell>
          <cell r="FM107">
            <v>38</v>
          </cell>
          <cell r="FN107">
            <v>-168</v>
          </cell>
          <cell r="FO107">
            <v>59</v>
          </cell>
          <cell r="FP107">
            <v>515</v>
          </cell>
          <cell r="FQ107">
            <v>7</v>
          </cell>
          <cell r="FR107">
            <v>-48</v>
          </cell>
          <cell r="FS107">
            <v>24</v>
          </cell>
          <cell r="FT107">
            <v>250</v>
          </cell>
          <cell r="FU107">
            <v>42</v>
          </cell>
          <cell r="FV107">
            <v>141</v>
          </cell>
          <cell r="FW107">
            <v>-65</v>
          </cell>
          <cell r="FX107">
            <v>12</v>
          </cell>
          <cell r="FY107">
            <v>-9</v>
          </cell>
          <cell r="FZ107">
            <v>47</v>
          </cell>
          <cell r="GA107">
            <v>-19</v>
          </cell>
          <cell r="GB107">
            <v>32</v>
          </cell>
          <cell r="GC107">
            <v>41</v>
          </cell>
          <cell r="GD107">
            <v>-6</v>
          </cell>
          <cell r="GE107">
            <v>-9</v>
          </cell>
          <cell r="GF107">
            <v>-75</v>
          </cell>
          <cell r="GG107">
            <v>-60</v>
          </cell>
          <cell r="GH107">
            <v>85</v>
          </cell>
          <cell r="GI107">
            <v>-2</v>
          </cell>
          <cell r="GJ107">
            <v>1</v>
          </cell>
          <cell r="GK107">
            <v>0</v>
          </cell>
          <cell r="GL107">
            <v>-3</v>
          </cell>
          <cell r="GM107">
            <v>-63</v>
          </cell>
          <cell r="GN107">
            <v>9</v>
          </cell>
          <cell r="GO107">
            <v>-78</v>
          </cell>
          <cell r="GP107">
            <v>16</v>
          </cell>
          <cell r="GQ107">
            <v>-2</v>
          </cell>
          <cell r="GR107">
            <v>29</v>
          </cell>
          <cell r="GS107">
            <v>2</v>
          </cell>
          <cell r="GT107">
            <v>144</v>
          </cell>
          <cell r="GU107">
            <v>-3</v>
          </cell>
          <cell r="GV107">
            <v>-14</v>
          </cell>
          <cell r="GW107">
            <v>93</v>
          </cell>
          <cell r="GX107">
            <v>-9</v>
          </cell>
          <cell r="GY107">
            <v>-1</v>
          </cell>
          <cell r="GZ107">
            <v>-11</v>
          </cell>
          <cell r="HA107">
            <v>-5</v>
          </cell>
          <cell r="HB107">
            <v>14</v>
          </cell>
          <cell r="HC107">
            <v>29</v>
          </cell>
          <cell r="HD107">
            <v>92</v>
          </cell>
          <cell r="HE107">
            <v>7</v>
          </cell>
          <cell r="HF107">
            <v>29</v>
          </cell>
          <cell r="HG107">
            <v>-1103</v>
          </cell>
          <cell r="HH107">
            <v>10</v>
          </cell>
          <cell r="HI107">
            <v>7</v>
          </cell>
          <cell r="HJ107">
            <v>3</v>
          </cell>
          <cell r="HK107">
            <v>30</v>
          </cell>
          <cell r="HL107">
            <v>7</v>
          </cell>
          <cell r="HM107">
            <v>10</v>
          </cell>
          <cell r="HN107">
            <v>94</v>
          </cell>
          <cell r="HO107">
            <v>32</v>
          </cell>
          <cell r="HP107">
            <v>4</v>
          </cell>
          <cell r="HQ107">
            <v>6</v>
          </cell>
          <cell r="HR107">
            <v>12</v>
          </cell>
          <cell r="HS107">
            <v>4</v>
          </cell>
          <cell r="HT107">
            <v>4</v>
          </cell>
          <cell r="HU107">
            <v>95</v>
          </cell>
          <cell r="HV107">
            <v>-17</v>
          </cell>
          <cell r="HW107">
            <v>1</v>
          </cell>
          <cell r="HX107">
            <v>55</v>
          </cell>
          <cell r="HY107">
            <v>10</v>
          </cell>
          <cell r="HZ107">
            <v>-19</v>
          </cell>
          <cell r="IA107">
            <v>9</v>
          </cell>
          <cell r="IB107">
            <v>478</v>
          </cell>
          <cell r="IC107">
            <v>329</v>
          </cell>
          <cell r="ID107">
            <v>1579</v>
          </cell>
        </row>
        <row r="108">
          <cell r="A108">
            <v>41883</v>
          </cell>
          <cell r="B108">
            <v>149</v>
          </cell>
          <cell r="C108">
            <v>46</v>
          </cell>
          <cell r="D108">
            <v>16</v>
          </cell>
          <cell r="E108">
            <v>110</v>
          </cell>
          <cell r="F108">
            <v>103</v>
          </cell>
          <cell r="G108">
            <v>15</v>
          </cell>
          <cell r="H108">
            <v>314</v>
          </cell>
          <cell r="I108">
            <v>10</v>
          </cell>
          <cell r="J108">
            <v>1868</v>
          </cell>
          <cell r="K108">
            <v>109</v>
          </cell>
          <cell r="L108">
            <v>181</v>
          </cell>
          <cell r="M108">
            <v>282</v>
          </cell>
          <cell r="N108">
            <v>102</v>
          </cell>
          <cell r="O108">
            <v>36</v>
          </cell>
          <cell r="P108">
            <v>47</v>
          </cell>
          <cell r="Q108">
            <v>1698</v>
          </cell>
          <cell r="R108">
            <v>2701</v>
          </cell>
          <cell r="S108">
            <v>258</v>
          </cell>
          <cell r="T108">
            <v>1625</v>
          </cell>
          <cell r="U108">
            <v>83</v>
          </cell>
          <cell r="V108">
            <v>64</v>
          </cell>
          <cell r="W108">
            <v>16</v>
          </cell>
          <cell r="X108">
            <v>174</v>
          </cell>
          <cell r="Y108">
            <v>19</v>
          </cell>
          <cell r="Z108">
            <v>58</v>
          </cell>
          <cell r="AA108">
            <v>111</v>
          </cell>
          <cell r="AB108">
            <v>29</v>
          </cell>
          <cell r="AC108">
            <v>105</v>
          </cell>
          <cell r="AD108">
            <v>867</v>
          </cell>
          <cell r="AE108">
            <v>50</v>
          </cell>
          <cell r="AF108">
            <v>162</v>
          </cell>
          <cell r="AG108">
            <v>12</v>
          </cell>
          <cell r="AH108">
            <v>140</v>
          </cell>
          <cell r="AI108">
            <v>21</v>
          </cell>
          <cell r="AJ108">
            <v>49</v>
          </cell>
          <cell r="AK108">
            <v>109</v>
          </cell>
          <cell r="AL108">
            <v>33</v>
          </cell>
          <cell r="AM108">
            <v>75</v>
          </cell>
          <cell r="AN108">
            <v>149</v>
          </cell>
          <cell r="AO108">
            <v>24</v>
          </cell>
          <cell r="AP108">
            <v>158</v>
          </cell>
          <cell r="AQ108">
            <v>4</v>
          </cell>
          <cell r="AR108">
            <v>2194</v>
          </cell>
          <cell r="AS108">
            <v>15</v>
          </cell>
          <cell r="AT108">
            <v>97</v>
          </cell>
          <cell r="AU108">
            <v>226</v>
          </cell>
          <cell r="AV108">
            <v>95</v>
          </cell>
          <cell r="AW108">
            <v>57</v>
          </cell>
          <cell r="AX108">
            <v>100</v>
          </cell>
          <cell r="AY108">
            <v>14</v>
          </cell>
          <cell r="AZ108">
            <v>48</v>
          </cell>
          <cell r="BA108">
            <v>62</v>
          </cell>
          <cell r="BB108">
            <v>288</v>
          </cell>
          <cell r="BC108">
            <v>26</v>
          </cell>
          <cell r="BD108">
            <v>174</v>
          </cell>
          <cell r="BE108">
            <v>246</v>
          </cell>
          <cell r="BF108">
            <v>87</v>
          </cell>
          <cell r="BG108">
            <v>8</v>
          </cell>
          <cell r="BH108">
            <v>29</v>
          </cell>
          <cell r="BI108">
            <v>73</v>
          </cell>
          <cell r="BJ108">
            <v>63</v>
          </cell>
          <cell r="BK108">
            <v>38</v>
          </cell>
          <cell r="BL108">
            <v>222</v>
          </cell>
          <cell r="BM108">
            <v>136</v>
          </cell>
          <cell r="BN108">
            <v>33</v>
          </cell>
          <cell r="BO108">
            <v>488</v>
          </cell>
          <cell r="BP108">
            <v>22</v>
          </cell>
          <cell r="BQ108">
            <v>749</v>
          </cell>
          <cell r="BR108">
            <v>71</v>
          </cell>
          <cell r="BS108">
            <v>6773</v>
          </cell>
          <cell r="BT108">
            <v>212</v>
          </cell>
          <cell r="BU108">
            <v>115</v>
          </cell>
          <cell r="BV108">
            <v>229</v>
          </cell>
          <cell r="BW108">
            <v>383</v>
          </cell>
          <cell r="BX108">
            <v>26</v>
          </cell>
          <cell r="BY108">
            <v>71</v>
          </cell>
          <cell r="BZ108">
            <v>6257</v>
          </cell>
          <cell r="CA108">
            <v>6531</v>
          </cell>
          <cell r="CB108">
            <v>38440</v>
          </cell>
          <cell r="CC108">
            <v>-112</v>
          </cell>
          <cell r="CD108">
            <v>-17</v>
          </cell>
          <cell r="CE108">
            <v>-21</v>
          </cell>
          <cell r="CF108">
            <v>-135</v>
          </cell>
          <cell r="CG108">
            <v>-92</v>
          </cell>
          <cell r="CH108">
            <v>-8</v>
          </cell>
          <cell r="CI108">
            <v>-245</v>
          </cell>
          <cell r="CJ108">
            <v>-24</v>
          </cell>
          <cell r="CK108">
            <v>-1803</v>
          </cell>
          <cell r="CL108">
            <v>-81</v>
          </cell>
          <cell r="CM108">
            <v>-163</v>
          </cell>
          <cell r="CN108">
            <v>-223</v>
          </cell>
          <cell r="CO108">
            <v>-87</v>
          </cell>
          <cell r="CP108">
            <v>-27</v>
          </cell>
          <cell r="CQ108">
            <v>-145</v>
          </cell>
          <cell r="CR108">
            <v>-1699</v>
          </cell>
          <cell r="CS108">
            <v>-2188</v>
          </cell>
          <cell r="CT108">
            <v>-216</v>
          </cell>
          <cell r="CU108">
            <v>-1265</v>
          </cell>
          <cell r="CV108">
            <v>-217</v>
          </cell>
          <cell r="CW108">
            <v>-38</v>
          </cell>
          <cell r="CX108">
            <v>-3</v>
          </cell>
          <cell r="CY108">
            <v>-121</v>
          </cell>
          <cell r="CZ108">
            <v>-48</v>
          </cell>
          <cell r="DA108">
            <v>-85</v>
          </cell>
          <cell r="DB108">
            <v>-146</v>
          </cell>
          <cell r="DC108">
            <v>-13</v>
          </cell>
          <cell r="DD108">
            <v>-106</v>
          </cell>
          <cell r="DE108">
            <v>-642</v>
          </cell>
          <cell r="DF108">
            <v>-98</v>
          </cell>
          <cell r="DG108">
            <v>-121</v>
          </cell>
          <cell r="DH108">
            <v>-24</v>
          </cell>
          <cell r="DI108">
            <v>-188</v>
          </cell>
          <cell r="DJ108">
            <v>-26</v>
          </cell>
          <cell r="DK108">
            <v>-22</v>
          </cell>
          <cell r="DL108">
            <v>-267</v>
          </cell>
          <cell r="DM108">
            <v>-26</v>
          </cell>
          <cell r="DN108">
            <v>-111</v>
          </cell>
          <cell r="DO108">
            <v>-113</v>
          </cell>
          <cell r="DP108">
            <v>-18</v>
          </cell>
          <cell r="DQ108">
            <v>-161</v>
          </cell>
          <cell r="DR108">
            <v>-4</v>
          </cell>
          <cell r="DS108">
            <v>-1929</v>
          </cell>
          <cell r="DT108">
            <v>-8</v>
          </cell>
          <cell r="DU108">
            <v>-92</v>
          </cell>
          <cell r="DV108">
            <v>-150</v>
          </cell>
          <cell r="DW108">
            <v>-69</v>
          </cell>
          <cell r="DX108">
            <v>-76</v>
          </cell>
          <cell r="DY108">
            <v>-119</v>
          </cell>
          <cell r="DZ108">
            <v>-7</v>
          </cell>
          <cell r="EA108">
            <v>-30</v>
          </cell>
          <cell r="EB108">
            <v>-46</v>
          </cell>
          <cell r="EC108">
            <v>-254</v>
          </cell>
          <cell r="ED108">
            <v>-23</v>
          </cell>
          <cell r="EE108">
            <v>-131</v>
          </cell>
          <cell r="EF108">
            <v>-245</v>
          </cell>
          <cell r="EG108">
            <v>-94</v>
          </cell>
          <cell r="EH108">
            <v>-11</v>
          </cell>
          <cell r="EI108">
            <v>-22</v>
          </cell>
          <cell r="EJ108">
            <v>-47</v>
          </cell>
          <cell r="EK108">
            <v>-55</v>
          </cell>
          <cell r="EL108">
            <v>-15</v>
          </cell>
          <cell r="EM108">
            <v>-185</v>
          </cell>
          <cell r="EN108">
            <v>-121</v>
          </cell>
          <cell r="EO108">
            <v>-30</v>
          </cell>
          <cell r="EP108">
            <v>-324</v>
          </cell>
          <cell r="EQ108">
            <v>-22</v>
          </cell>
          <cell r="ER108">
            <v>-774</v>
          </cell>
          <cell r="ES108">
            <v>-58</v>
          </cell>
          <cell r="ET108">
            <v>-5265</v>
          </cell>
          <cell r="EU108">
            <v>-199</v>
          </cell>
          <cell r="EV108">
            <v>-82</v>
          </cell>
          <cell r="EW108">
            <v>-176</v>
          </cell>
          <cell r="EX108">
            <v>-378</v>
          </cell>
          <cell r="EY108">
            <v>-19</v>
          </cell>
          <cell r="EZ108">
            <v>-57</v>
          </cell>
          <cell r="FA108">
            <v>-5341</v>
          </cell>
          <cell r="FB108">
            <v>-6764</v>
          </cell>
          <cell r="FC108">
            <v>-34367</v>
          </cell>
          <cell r="FD108">
            <v>37</v>
          </cell>
          <cell r="FE108">
            <v>29</v>
          </cell>
          <cell r="FF108">
            <v>-5</v>
          </cell>
          <cell r="FG108">
            <v>-25</v>
          </cell>
          <cell r="FH108">
            <v>11</v>
          </cell>
          <cell r="FI108">
            <v>7</v>
          </cell>
          <cell r="FJ108">
            <v>69</v>
          </cell>
          <cell r="FK108">
            <v>-14</v>
          </cell>
          <cell r="FL108">
            <v>65</v>
          </cell>
          <cell r="FM108">
            <v>28</v>
          </cell>
          <cell r="FN108">
            <v>18</v>
          </cell>
          <cell r="FO108">
            <v>59</v>
          </cell>
          <cell r="FP108">
            <v>15</v>
          </cell>
          <cell r="FQ108">
            <v>9</v>
          </cell>
          <cell r="FR108">
            <v>-98</v>
          </cell>
          <cell r="FS108">
            <v>-1</v>
          </cell>
          <cell r="FT108">
            <v>513</v>
          </cell>
          <cell r="FU108">
            <v>42</v>
          </cell>
          <cell r="FV108">
            <v>360</v>
          </cell>
          <cell r="FW108">
            <v>-134</v>
          </cell>
          <cell r="FX108">
            <v>26</v>
          </cell>
          <cell r="FY108">
            <v>13</v>
          </cell>
          <cell r="FZ108">
            <v>53</v>
          </cell>
          <cell r="GA108">
            <v>-29</v>
          </cell>
          <cell r="GB108">
            <v>-27</v>
          </cell>
          <cell r="GC108">
            <v>-35</v>
          </cell>
          <cell r="GD108">
            <v>16</v>
          </cell>
          <cell r="GE108">
            <v>-1</v>
          </cell>
          <cell r="GF108">
            <v>225</v>
          </cell>
          <cell r="GG108">
            <v>-48</v>
          </cell>
          <cell r="GH108">
            <v>41</v>
          </cell>
          <cell r="GI108">
            <v>-12</v>
          </cell>
          <cell r="GJ108">
            <v>-48</v>
          </cell>
          <cell r="GK108">
            <v>-5</v>
          </cell>
          <cell r="GL108">
            <v>27</v>
          </cell>
          <cell r="GM108">
            <v>-158</v>
          </cell>
          <cell r="GN108">
            <v>7</v>
          </cell>
          <cell r="GO108">
            <v>-36</v>
          </cell>
          <cell r="GP108">
            <v>36</v>
          </cell>
          <cell r="GQ108">
            <v>6</v>
          </cell>
          <cell r="GR108">
            <v>-3</v>
          </cell>
          <cell r="GS108">
            <v>0</v>
          </cell>
          <cell r="GT108">
            <v>265</v>
          </cell>
          <cell r="GU108">
            <v>7</v>
          </cell>
          <cell r="GV108">
            <v>5</v>
          </cell>
          <cell r="GW108">
            <v>76</v>
          </cell>
          <cell r="GX108">
            <v>26</v>
          </cell>
          <cell r="GY108">
            <v>-19</v>
          </cell>
          <cell r="GZ108">
            <v>-19</v>
          </cell>
          <cell r="HA108">
            <v>7</v>
          </cell>
          <cell r="HB108">
            <v>18</v>
          </cell>
          <cell r="HC108">
            <v>16</v>
          </cell>
          <cell r="HD108">
            <v>34</v>
          </cell>
          <cell r="HE108">
            <v>3</v>
          </cell>
          <cell r="HF108">
            <v>43</v>
          </cell>
          <cell r="HG108">
            <v>1</v>
          </cell>
          <cell r="HH108">
            <v>-7</v>
          </cell>
          <cell r="HI108">
            <v>-3</v>
          </cell>
          <cell r="HJ108">
            <v>7</v>
          </cell>
          <cell r="HK108">
            <v>26</v>
          </cell>
          <cell r="HL108">
            <v>8</v>
          </cell>
          <cell r="HM108">
            <v>23</v>
          </cell>
          <cell r="HN108">
            <v>37</v>
          </cell>
          <cell r="HO108">
            <v>15</v>
          </cell>
          <cell r="HP108">
            <v>3</v>
          </cell>
          <cell r="HQ108">
            <v>164</v>
          </cell>
          <cell r="HR108">
            <v>0</v>
          </cell>
          <cell r="HS108">
            <v>-25</v>
          </cell>
          <cell r="HT108">
            <v>13</v>
          </cell>
          <cell r="HU108">
            <v>1508</v>
          </cell>
          <cell r="HV108">
            <v>13</v>
          </cell>
          <cell r="HW108">
            <v>33</v>
          </cell>
          <cell r="HX108">
            <v>53</v>
          </cell>
          <cell r="HY108">
            <v>5</v>
          </cell>
          <cell r="HZ108">
            <v>7</v>
          </cell>
          <cell r="IA108">
            <v>14</v>
          </cell>
          <cell r="IB108">
            <v>916</v>
          </cell>
          <cell r="IC108">
            <v>-233</v>
          </cell>
          <cell r="ID108">
            <v>4073</v>
          </cell>
        </row>
        <row r="109">
          <cell r="A109">
            <v>41913</v>
          </cell>
          <cell r="B109">
            <v>170</v>
          </cell>
          <cell r="C109">
            <v>44</v>
          </cell>
          <cell r="D109">
            <v>17</v>
          </cell>
          <cell r="E109">
            <v>203</v>
          </cell>
          <cell r="F109">
            <v>108</v>
          </cell>
          <cell r="G109">
            <v>14</v>
          </cell>
          <cell r="H109">
            <v>337</v>
          </cell>
          <cell r="I109">
            <v>12</v>
          </cell>
          <cell r="J109">
            <v>1628</v>
          </cell>
          <cell r="K109">
            <v>79</v>
          </cell>
          <cell r="L109">
            <v>129</v>
          </cell>
          <cell r="M109">
            <v>252</v>
          </cell>
          <cell r="N109">
            <v>45</v>
          </cell>
          <cell r="O109">
            <v>37</v>
          </cell>
          <cell r="P109">
            <v>34</v>
          </cell>
          <cell r="Q109">
            <v>1706</v>
          </cell>
          <cell r="R109">
            <v>2523</v>
          </cell>
          <cell r="S109">
            <v>263</v>
          </cell>
          <cell r="T109">
            <v>1442</v>
          </cell>
          <cell r="U109">
            <v>194</v>
          </cell>
          <cell r="V109">
            <v>53</v>
          </cell>
          <cell r="W109">
            <v>15</v>
          </cell>
          <cell r="X109">
            <v>154</v>
          </cell>
          <cell r="Y109">
            <v>16</v>
          </cell>
          <cell r="Z109">
            <v>74</v>
          </cell>
          <cell r="AA109">
            <v>128</v>
          </cell>
          <cell r="AB109">
            <v>26</v>
          </cell>
          <cell r="AC109">
            <v>151</v>
          </cell>
          <cell r="AD109">
            <v>922</v>
          </cell>
          <cell r="AE109">
            <v>50</v>
          </cell>
          <cell r="AF109">
            <v>117</v>
          </cell>
          <cell r="AG109">
            <v>10</v>
          </cell>
          <cell r="AH109">
            <v>137</v>
          </cell>
          <cell r="AI109">
            <v>20</v>
          </cell>
          <cell r="AJ109">
            <v>23</v>
          </cell>
          <cell r="AK109">
            <v>115</v>
          </cell>
          <cell r="AL109">
            <v>18</v>
          </cell>
          <cell r="AM109">
            <v>85</v>
          </cell>
          <cell r="AN109">
            <v>138</v>
          </cell>
          <cell r="AO109">
            <v>20</v>
          </cell>
          <cell r="AP109">
            <v>187</v>
          </cell>
          <cell r="AQ109">
            <v>7</v>
          </cell>
          <cell r="AR109">
            <v>2017</v>
          </cell>
          <cell r="AS109">
            <v>16</v>
          </cell>
          <cell r="AT109">
            <v>91</v>
          </cell>
          <cell r="AU109">
            <v>182</v>
          </cell>
          <cell r="AV109">
            <v>87</v>
          </cell>
          <cell r="AW109">
            <v>59</v>
          </cell>
          <cell r="AX109">
            <v>78</v>
          </cell>
          <cell r="AY109">
            <v>20</v>
          </cell>
          <cell r="AZ109">
            <v>28</v>
          </cell>
          <cell r="BA109">
            <v>31</v>
          </cell>
          <cell r="BB109">
            <v>251</v>
          </cell>
          <cell r="BC109">
            <v>35</v>
          </cell>
          <cell r="BD109">
            <v>127</v>
          </cell>
          <cell r="BE109">
            <v>178</v>
          </cell>
          <cell r="BF109">
            <v>121</v>
          </cell>
          <cell r="BG109">
            <v>19</v>
          </cell>
          <cell r="BH109">
            <v>32</v>
          </cell>
          <cell r="BI109">
            <v>103</v>
          </cell>
          <cell r="BJ109">
            <v>48</v>
          </cell>
          <cell r="BK109">
            <v>15</v>
          </cell>
          <cell r="BL109">
            <v>206</v>
          </cell>
          <cell r="BM109">
            <v>121</v>
          </cell>
          <cell r="BN109">
            <v>46</v>
          </cell>
          <cell r="BO109">
            <v>450</v>
          </cell>
          <cell r="BP109">
            <v>21</v>
          </cell>
          <cell r="BQ109">
            <v>741</v>
          </cell>
          <cell r="BR109">
            <v>60</v>
          </cell>
          <cell r="BS109">
            <v>6022</v>
          </cell>
          <cell r="BT109">
            <v>127</v>
          </cell>
          <cell r="BU109">
            <v>124</v>
          </cell>
          <cell r="BV109">
            <v>220</v>
          </cell>
          <cell r="BW109">
            <v>455</v>
          </cell>
          <cell r="BX109">
            <v>17</v>
          </cell>
          <cell r="BY109">
            <v>44</v>
          </cell>
          <cell r="BZ109">
            <v>5835</v>
          </cell>
          <cell r="CA109">
            <v>6378</v>
          </cell>
          <cell r="CB109">
            <v>36108</v>
          </cell>
          <cell r="CC109">
            <v>-99</v>
          </cell>
          <cell r="CD109">
            <v>-17</v>
          </cell>
          <cell r="CE109">
            <v>-21</v>
          </cell>
          <cell r="CF109">
            <v>-124</v>
          </cell>
          <cell r="CG109">
            <v>-89</v>
          </cell>
          <cell r="CH109">
            <v>-9</v>
          </cell>
          <cell r="CI109">
            <v>-241</v>
          </cell>
          <cell r="CJ109">
            <v>-21</v>
          </cell>
          <cell r="CK109">
            <v>-1643</v>
          </cell>
          <cell r="CL109">
            <v>-70</v>
          </cell>
          <cell r="CM109">
            <v>-133</v>
          </cell>
          <cell r="CN109">
            <v>-242</v>
          </cell>
          <cell r="CO109">
            <v>-33</v>
          </cell>
          <cell r="CP109">
            <v>-29</v>
          </cell>
          <cell r="CQ109">
            <v>-90</v>
          </cell>
          <cell r="CR109">
            <v>-1617</v>
          </cell>
          <cell r="CS109">
            <v>-2360</v>
          </cell>
          <cell r="CT109">
            <v>-282</v>
          </cell>
          <cell r="CU109">
            <v>-1355</v>
          </cell>
          <cell r="CV109">
            <v>-119</v>
          </cell>
          <cell r="CW109">
            <v>-64</v>
          </cell>
          <cell r="CX109">
            <v>-5</v>
          </cell>
          <cell r="CY109">
            <v>-150</v>
          </cell>
          <cell r="CZ109">
            <v>-29</v>
          </cell>
          <cell r="DA109">
            <v>-55</v>
          </cell>
          <cell r="DB109">
            <v>-106</v>
          </cell>
          <cell r="DC109">
            <v>-17</v>
          </cell>
          <cell r="DD109">
            <v>-105</v>
          </cell>
          <cell r="DE109">
            <v>-808</v>
          </cell>
          <cell r="DF109">
            <v>-32</v>
          </cell>
          <cell r="DG109">
            <v>-108</v>
          </cell>
          <cell r="DH109">
            <v>-8</v>
          </cell>
          <cell r="DI109">
            <v>-148</v>
          </cell>
          <cell r="DJ109">
            <v>-23</v>
          </cell>
          <cell r="DK109">
            <v>-19</v>
          </cell>
          <cell r="DL109">
            <v>-626</v>
          </cell>
          <cell r="DM109">
            <v>-24</v>
          </cell>
          <cell r="DN109">
            <v>-90</v>
          </cell>
          <cell r="DO109">
            <v>-146</v>
          </cell>
          <cell r="DP109">
            <v>-20</v>
          </cell>
          <cell r="DQ109">
            <v>-116</v>
          </cell>
          <cell r="DR109">
            <v>-8</v>
          </cell>
          <cell r="DS109">
            <v>-2253</v>
          </cell>
          <cell r="DT109">
            <v>-14</v>
          </cell>
          <cell r="DU109">
            <v>-119</v>
          </cell>
          <cell r="DV109">
            <v>-177</v>
          </cell>
          <cell r="DW109">
            <v>-54</v>
          </cell>
          <cell r="DX109">
            <v>-53</v>
          </cell>
          <cell r="DY109">
            <v>-70</v>
          </cell>
          <cell r="DZ109">
            <v>-22</v>
          </cell>
          <cell r="EA109">
            <v>-31</v>
          </cell>
          <cell r="EB109">
            <v>-24</v>
          </cell>
          <cell r="EC109">
            <v>-282</v>
          </cell>
          <cell r="ED109">
            <v>-34</v>
          </cell>
          <cell r="EE109">
            <v>-152</v>
          </cell>
          <cell r="EF109">
            <v>-252</v>
          </cell>
          <cell r="EG109">
            <v>-85</v>
          </cell>
          <cell r="EH109">
            <v>-6</v>
          </cell>
          <cell r="EI109">
            <v>-27</v>
          </cell>
          <cell r="EJ109">
            <v>-76</v>
          </cell>
          <cell r="EK109">
            <v>-28</v>
          </cell>
          <cell r="EL109">
            <v>-18</v>
          </cell>
          <cell r="EM109">
            <v>-176</v>
          </cell>
          <cell r="EN109">
            <v>-121</v>
          </cell>
          <cell r="EO109">
            <v>-33</v>
          </cell>
          <cell r="EP109">
            <v>-338</v>
          </cell>
          <cell r="EQ109">
            <v>-20</v>
          </cell>
          <cell r="ER109">
            <v>-702</v>
          </cell>
          <cell r="ES109">
            <v>-53</v>
          </cell>
          <cell r="ET109">
            <v>-5880</v>
          </cell>
          <cell r="EU109">
            <v>-165</v>
          </cell>
          <cell r="EV109">
            <v>-87</v>
          </cell>
          <cell r="EW109">
            <v>-196</v>
          </cell>
          <cell r="EX109">
            <v>-408</v>
          </cell>
          <cell r="EY109">
            <v>-19</v>
          </cell>
          <cell r="EZ109">
            <v>-32</v>
          </cell>
          <cell r="FA109">
            <v>-5753</v>
          </cell>
          <cell r="FB109">
            <v>-6723</v>
          </cell>
          <cell r="FC109">
            <v>-35784</v>
          </cell>
          <cell r="FD109">
            <v>71</v>
          </cell>
          <cell r="FE109">
            <v>27</v>
          </cell>
          <cell r="FF109">
            <v>-4</v>
          </cell>
          <cell r="FG109">
            <v>79</v>
          </cell>
          <cell r="FH109">
            <v>19</v>
          </cell>
          <cell r="FI109">
            <v>5</v>
          </cell>
          <cell r="FJ109">
            <v>96</v>
          </cell>
          <cell r="FK109">
            <v>-9</v>
          </cell>
          <cell r="FL109">
            <v>-15</v>
          </cell>
          <cell r="FM109">
            <v>9</v>
          </cell>
          <cell r="FN109">
            <v>-4</v>
          </cell>
          <cell r="FO109">
            <v>10</v>
          </cell>
          <cell r="FP109">
            <v>12</v>
          </cell>
          <cell r="FQ109">
            <v>8</v>
          </cell>
          <cell r="FR109">
            <v>-56</v>
          </cell>
          <cell r="FS109">
            <v>89</v>
          </cell>
          <cell r="FT109">
            <v>163</v>
          </cell>
          <cell r="FU109">
            <v>-19</v>
          </cell>
          <cell r="FV109">
            <v>87</v>
          </cell>
          <cell r="FW109">
            <v>75</v>
          </cell>
          <cell r="FX109">
            <v>-11</v>
          </cell>
          <cell r="FY109">
            <v>10</v>
          </cell>
          <cell r="FZ109">
            <v>4</v>
          </cell>
          <cell r="GA109">
            <v>-13</v>
          </cell>
          <cell r="GB109">
            <v>19</v>
          </cell>
          <cell r="GC109">
            <v>22</v>
          </cell>
          <cell r="GD109">
            <v>9</v>
          </cell>
          <cell r="GE109">
            <v>46</v>
          </cell>
          <cell r="GF109">
            <v>114</v>
          </cell>
          <cell r="GG109">
            <v>18</v>
          </cell>
          <cell r="GH109">
            <v>9</v>
          </cell>
          <cell r="GI109">
            <v>2</v>
          </cell>
          <cell r="GJ109">
            <v>-11</v>
          </cell>
          <cell r="GK109">
            <v>-3</v>
          </cell>
          <cell r="GL109">
            <v>4</v>
          </cell>
          <cell r="GM109">
            <v>-511</v>
          </cell>
          <cell r="GN109">
            <v>-6</v>
          </cell>
          <cell r="GO109">
            <v>-5</v>
          </cell>
          <cell r="GP109">
            <v>-8</v>
          </cell>
          <cell r="GQ109">
            <v>0</v>
          </cell>
          <cell r="GR109">
            <v>71</v>
          </cell>
          <cell r="GS109">
            <v>-1</v>
          </cell>
          <cell r="GT109">
            <v>-236</v>
          </cell>
          <cell r="GU109">
            <v>2</v>
          </cell>
          <cell r="GV109">
            <v>-28</v>
          </cell>
          <cell r="GW109">
            <v>5</v>
          </cell>
          <cell r="GX109">
            <v>33</v>
          </cell>
          <cell r="GY109">
            <v>6</v>
          </cell>
          <cell r="GZ109">
            <v>8</v>
          </cell>
          <cell r="HA109">
            <v>-2</v>
          </cell>
          <cell r="HB109">
            <v>-3</v>
          </cell>
          <cell r="HC109">
            <v>7</v>
          </cell>
          <cell r="HD109">
            <v>-31</v>
          </cell>
          <cell r="HE109">
            <v>1</v>
          </cell>
          <cell r="HF109">
            <v>-25</v>
          </cell>
          <cell r="HG109">
            <v>-74</v>
          </cell>
          <cell r="HH109">
            <v>36</v>
          </cell>
          <cell r="HI109">
            <v>13</v>
          </cell>
          <cell r="HJ109">
            <v>5</v>
          </cell>
          <cell r="HK109">
            <v>27</v>
          </cell>
          <cell r="HL109">
            <v>20</v>
          </cell>
          <cell r="HM109">
            <v>-3</v>
          </cell>
          <cell r="HN109">
            <v>30</v>
          </cell>
          <cell r="HO109">
            <v>0</v>
          </cell>
          <cell r="HP109">
            <v>13</v>
          </cell>
          <cell r="HQ109">
            <v>112</v>
          </cell>
          <cell r="HR109">
            <v>1</v>
          </cell>
          <cell r="HS109">
            <v>39</v>
          </cell>
          <cell r="HT109">
            <v>7</v>
          </cell>
          <cell r="HU109">
            <v>142</v>
          </cell>
          <cell r="HV109">
            <v>-38</v>
          </cell>
          <cell r="HW109">
            <v>37</v>
          </cell>
          <cell r="HX109">
            <v>24</v>
          </cell>
          <cell r="HY109">
            <v>47</v>
          </cell>
          <cell r="HZ109">
            <v>-2</v>
          </cell>
          <cell r="IA109">
            <v>12</v>
          </cell>
          <cell r="IB109">
            <v>82</v>
          </cell>
          <cell r="IC109">
            <v>-345</v>
          </cell>
          <cell r="ID109">
            <v>324</v>
          </cell>
        </row>
        <row r="110">
          <cell r="A110">
            <v>41944</v>
          </cell>
          <cell r="B110">
            <v>74</v>
          </cell>
          <cell r="C110">
            <v>11</v>
          </cell>
          <cell r="D110">
            <v>8</v>
          </cell>
          <cell r="E110">
            <v>106</v>
          </cell>
          <cell r="F110">
            <v>118</v>
          </cell>
          <cell r="G110">
            <v>5</v>
          </cell>
          <cell r="H110">
            <v>267</v>
          </cell>
          <cell r="I110">
            <v>6</v>
          </cell>
          <cell r="J110">
            <v>1611</v>
          </cell>
          <cell r="K110">
            <v>74</v>
          </cell>
          <cell r="L110">
            <v>185</v>
          </cell>
          <cell r="M110">
            <v>172</v>
          </cell>
          <cell r="N110">
            <v>44</v>
          </cell>
          <cell r="O110">
            <v>22</v>
          </cell>
          <cell r="P110">
            <v>33</v>
          </cell>
          <cell r="Q110">
            <v>1530</v>
          </cell>
          <cell r="R110">
            <v>2742</v>
          </cell>
          <cell r="S110">
            <v>296</v>
          </cell>
          <cell r="T110">
            <v>1326</v>
          </cell>
          <cell r="U110">
            <v>306</v>
          </cell>
          <cell r="V110">
            <v>49</v>
          </cell>
          <cell r="W110">
            <v>3</v>
          </cell>
          <cell r="X110">
            <v>128</v>
          </cell>
          <cell r="Y110">
            <v>26</v>
          </cell>
          <cell r="Z110">
            <v>54</v>
          </cell>
          <cell r="AA110">
            <v>157</v>
          </cell>
          <cell r="AB110">
            <v>14</v>
          </cell>
          <cell r="AC110">
            <v>139</v>
          </cell>
          <cell r="AD110">
            <v>905</v>
          </cell>
          <cell r="AE110">
            <v>58</v>
          </cell>
          <cell r="AF110">
            <v>196</v>
          </cell>
          <cell r="AG110">
            <v>5</v>
          </cell>
          <cell r="AH110">
            <v>104</v>
          </cell>
          <cell r="AI110">
            <v>27</v>
          </cell>
          <cell r="AJ110">
            <v>39</v>
          </cell>
          <cell r="AK110">
            <v>114</v>
          </cell>
          <cell r="AL110">
            <v>38</v>
          </cell>
          <cell r="AM110">
            <v>74</v>
          </cell>
          <cell r="AN110">
            <v>155</v>
          </cell>
          <cell r="AO110">
            <v>15</v>
          </cell>
          <cell r="AP110">
            <v>134</v>
          </cell>
          <cell r="AQ110">
            <v>18</v>
          </cell>
          <cell r="AR110">
            <v>1925</v>
          </cell>
          <cell r="AS110">
            <v>12</v>
          </cell>
          <cell r="AT110">
            <v>94</v>
          </cell>
          <cell r="AU110">
            <v>174</v>
          </cell>
          <cell r="AV110">
            <v>63</v>
          </cell>
          <cell r="AW110">
            <v>36</v>
          </cell>
          <cell r="AX110">
            <v>68</v>
          </cell>
          <cell r="AY110">
            <v>21</v>
          </cell>
          <cell r="AZ110">
            <v>27</v>
          </cell>
          <cell r="BA110">
            <v>22</v>
          </cell>
          <cell r="BB110">
            <v>256</v>
          </cell>
          <cell r="BC110">
            <v>31</v>
          </cell>
          <cell r="BD110">
            <v>90</v>
          </cell>
          <cell r="BE110">
            <v>221</v>
          </cell>
          <cell r="BF110">
            <v>88</v>
          </cell>
          <cell r="BG110">
            <v>8</v>
          </cell>
          <cell r="BH110">
            <v>21</v>
          </cell>
          <cell r="BI110">
            <v>63</v>
          </cell>
          <cell r="BJ110">
            <v>22</v>
          </cell>
          <cell r="BK110">
            <v>22</v>
          </cell>
          <cell r="BL110">
            <v>224</v>
          </cell>
          <cell r="BM110">
            <v>143</v>
          </cell>
          <cell r="BN110">
            <v>27</v>
          </cell>
          <cell r="BO110">
            <v>412</v>
          </cell>
          <cell r="BP110">
            <v>23</v>
          </cell>
          <cell r="BQ110">
            <v>828</v>
          </cell>
          <cell r="BR110">
            <v>61</v>
          </cell>
          <cell r="BS110">
            <v>6457</v>
          </cell>
          <cell r="BT110">
            <v>154</v>
          </cell>
          <cell r="BU110">
            <v>59</v>
          </cell>
          <cell r="BV110">
            <v>207</v>
          </cell>
          <cell r="BW110">
            <v>385</v>
          </cell>
          <cell r="BX110">
            <v>17</v>
          </cell>
          <cell r="BY110">
            <v>47</v>
          </cell>
          <cell r="BZ110">
            <v>6035</v>
          </cell>
          <cell r="CA110">
            <v>6470</v>
          </cell>
          <cell r="CB110">
            <v>36201</v>
          </cell>
          <cell r="CC110">
            <v>-89</v>
          </cell>
          <cell r="CD110">
            <v>-19</v>
          </cell>
          <cell r="CE110">
            <v>-27</v>
          </cell>
          <cell r="CF110">
            <v>-117</v>
          </cell>
          <cell r="CG110">
            <v>-78</v>
          </cell>
          <cell r="CH110">
            <v>-8</v>
          </cell>
          <cell r="CI110">
            <v>-277</v>
          </cell>
          <cell r="CJ110">
            <v>-18</v>
          </cell>
          <cell r="CK110">
            <v>-1255</v>
          </cell>
          <cell r="CL110">
            <v>-97</v>
          </cell>
          <cell r="CM110">
            <v>-119</v>
          </cell>
          <cell r="CN110">
            <v>-201</v>
          </cell>
          <cell r="CO110">
            <v>-464</v>
          </cell>
          <cell r="CP110">
            <v>-24</v>
          </cell>
          <cell r="CQ110">
            <v>-41</v>
          </cell>
          <cell r="CR110">
            <v>-1491</v>
          </cell>
          <cell r="CS110">
            <v>-2533</v>
          </cell>
          <cell r="CT110">
            <v>-284</v>
          </cell>
          <cell r="CU110">
            <v>-1260</v>
          </cell>
          <cell r="CV110">
            <v>-85</v>
          </cell>
          <cell r="CW110">
            <v>-32</v>
          </cell>
          <cell r="CX110">
            <v>-7</v>
          </cell>
          <cell r="CY110">
            <v>-161</v>
          </cell>
          <cell r="CZ110">
            <v>-14</v>
          </cell>
          <cell r="DA110">
            <v>-50</v>
          </cell>
          <cell r="DB110">
            <v>-123</v>
          </cell>
          <cell r="DC110">
            <v>-18</v>
          </cell>
          <cell r="DD110">
            <v>-141</v>
          </cell>
          <cell r="DE110">
            <v>-941</v>
          </cell>
          <cell r="DF110">
            <v>-73</v>
          </cell>
          <cell r="DG110">
            <v>-219</v>
          </cell>
          <cell r="DH110">
            <v>-10</v>
          </cell>
          <cell r="DI110">
            <v>-146</v>
          </cell>
          <cell r="DJ110">
            <v>-18</v>
          </cell>
          <cell r="DK110">
            <v>-19</v>
          </cell>
          <cell r="DL110">
            <v>-160</v>
          </cell>
          <cell r="DM110">
            <v>-41</v>
          </cell>
          <cell r="DN110">
            <v>-71</v>
          </cell>
          <cell r="DO110">
            <v>-137</v>
          </cell>
          <cell r="DP110">
            <v>-23</v>
          </cell>
          <cell r="DQ110">
            <v>-114</v>
          </cell>
          <cell r="DR110">
            <v>-6</v>
          </cell>
          <cell r="DS110">
            <v>-2048</v>
          </cell>
          <cell r="DT110">
            <v>-8</v>
          </cell>
          <cell r="DU110">
            <v>-98</v>
          </cell>
          <cell r="DV110">
            <v>-230</v>
          </cell>
          <cell r="DW110">
            <v>-75</v>
          </cell>
          <cell r="DX110">
            <v>-48</v>
          </cell>
          <cell r="DY110">
            <v>-60</v>
          </cell>
          <cell r="DZ110">
            <v>-18</v>
          </cell>
          <cell r="EA110">
            <v>-41</v>
          </cell>
          <cell r="EB110">
            <v>-20</v>
          </cell>
          <cell r="EC110">
            <v>-282</v>
          </cell>
          <cell r="ED110">
            <v>-18</v>
          </cell>
          <cell r="EE110">
            <v>-71</v>
          </cell>
          <cell r="EF110">
            <v>-202</v>
          </cell>
          <cell r="EG110">
            <v>-70</v>
          </cell>
          <cell r="EH110">
            <v>-9</v>
          </cell>
          <cell r="EI110">
            <v>-17</v>
          </cell>
          <cell r="EJ110">
            <v>-63</v>
          </cell>
          <cell r="EK110">
            <v>-19</v>
          </cell>
          <cell r="EL110">
            <v>-22</v>
          </cell>
          <cell r="EM110">
            <v>-162</v>
          </cell>
          <cell r="EN110">
            <v>-116</v>
          </cell>
          <cell r="EO110">
            <v>-23</v>
          </cell>
          <cell r="EP110">
            <v>-372</v>
          </cell>
          <cell r="EQ110">
            <v>-22</v>
          </cell>
          <cell r="ER110">
            <v>-762</v>
          </cell>
          <cell r="ES110">
            <v>-49</v>
          </cell>
          <cell r="ET110">
            <v>-6211</v>
          </cell>
          <cell r="EU110">
            <v>-152</v>
          </cell>
          <cell r="EV110">
            <v>-69</v>
          </cell>
          <cell r="EW110">
            <v>-167</v>
          </cell>
          <cell r="EX110">
            <v>-482</v>
          </cell>
          <cell r="EY110">
            <v>-12</v>
          </cell>
          <cell r="EZ110">
            <v>-40</v>
          </cell>
          <cell r="FA110">
            <v>-5310</v>
          </cell>
          <cell r="FB110">
            <v>-6552</v>
          </cell>
          <cell r="FC110">
            <v>-34931</v>
          </cell>
          <cell r="FD110">
            <v>-15</v>
          </cell>
          <cell r="FE110">
            <v>-8</v>
          </cell>
          <cell r="FF110">
            <v>-19</v>
          </cell>
          <cell r="FG110">
            <v>-11</v>
          </cell>
          <cell r="FH110">
            <v>40</v>
          </cell>
          <cell r="FI110">
            <v>-3</v>
          </cell>
          <cell r="FJ110">
            <v>-10</v>
          </cell>
          <cell r="FK110">
            <v>-12</v>
          </cell>
          <cell r="FL110">
            <v>356</v>
          </cell>
          <cell r="FM110">
            <v>-23</v>
          </cell>
          <cell r="FN110">
            <v>66</v>
          </cell>
          <cell r="FO110">
            <v>-29</v>
          </cell>
          <cell r="FP110">
            <v>-420</v>
          </cell>
          <cell r="FQ110">
            <v>-2</v>
          </cell>
          <cell r="FR110">
            <v>-8</v>
          </cell>
          <cell r="FS110">
            <v>39</v>
          </cell>
          <cell r="FT110">
            <v>209</v>
          </cell>
          <cell r="FU110">
            <v>12</v>
          </cell>
          <cell r="FV110">
            <v>66</v>
          </cell>
          <cell r="FW110">
            <v>221</v>
          </cell>
          <cell r="FX110">
            <v>17</v>
          </cell>
          <cell r="FY110">
            <v>-4</v>
          </cell>
          <cell r="FZ110">
            <v>-33</v>
          </cell>
          <cell r="GA110">
            <v>12</v>
          </cell>
          <cell r="GB110">
            <v>4</v>
          </cell>
          <cell r="GC110">
            <v>34</v>
          </cell>
          <cell r="GD110">
            <v>-4</v>
          </cell>
          <cell r="GE110">
            <v>-2</v>
          </cell>
          <cell r="GF110">
            <v>-36</v>
          </cell>
          <cell r="GG110">
            <v>-15</v>
          </cell>
          <cell r="GH110">
            <v>-23</v>
          </cell>
          <cell r="GI110">
            <v>-5</v>
          </cell>
          <cell r="GJ110">
            <v>-42</v>
          </cell>
          <cell r="GK110">
            <v>9</v>
          </cell>
          <cell r="GL110">
            <v>20</v>
          </cell>
          <cell r="GM110">
            <v>-46</v>
          </cell>
          <cell r="GN110">
            <v>-3</v>
          </cell>
          <cell r="GO110">
            <v>3</v>
          </cell>
          <cell r="GP110">
            <v>18</v>
          </cell>
          <cell r="GQ110">
            <v>-8</v>
          </cell>
          <cell r="GR110">
            <v>20</v>
          </cell>
          <cell r="GS110">
            <v>12</v>
          </cell>
          <cell r="GT110">
            <v>-123</v>
          </cell>
          <cell r="GU110">
            <v>4</v>
          </cell>
          <cell r="GV110">
            <v>-4</v>
          </cell>
          <cell r="GW110">
            <v>-56</v>
          </cell>
          <cell r="GX110">
            <v>-12</v>
          </cell>
          <cell r="GY110">
            <v>-12</v>
          </cell>
          <cell r="GZ110">
            <v>8</v>
          </cell>
          <cell r="HA110">
            <v>3</v>
          </cell>
          <cell r="HB110">
            <v>-14</v>
          </cell>
          <cell r="HC110">
            <v>2</v>
          </cell>
          <cell r="HD110">
            <v>-26</v>
          </cell>
          <cell r="HE110">
            <v>13</v>
          </cell>
          <cell r="HF110">
            <v>19</v>
          </cell>
          <cell r="HG110">
            <v>19</v>
          </cell>
          <cell r="HH110">
            <v>18</v>
          </cell>
          <cell r="HI110">
            <v>-1</v>
          </cell>
          <cell r="HJ110">
            <v>4</v>
          </cell>
          <cell r="HK110">
            <v>0</v>
          </cell>
          <cell r="HL110">
            <v>3</v>
          </cell>
          <cell r="HM110">
            <v>0</v>
          </cell>
          <cell r="HN110">
            <v>62</v>
          </cell>
          <cell r="HO110">
            <v>27</v>
          </cell>
          <cell r="HP110">
            <v>4</v>
          </cell>
          <cell r="HQ110">
            <v>40</v>
          </cell>
          <cell r="HR110">
            <v>1</v>
          </cell>
          <cell r="HS110">
            <v>66</v>
          </cell>
          <cell r="HT110">
            <v>12</v>
          </cell>
          <cell r="HU110">
            <v>246</v>
          </cell>
          <cell r="HV110">
            <v>2</v>
          </cell>
          <cell r="HW110">
            <v>-10</v>
          </cell>
          <cell r="HX110">
            <v>40</v>
          </cell>
          <cell r="HY110">
            <v>-97</v>
          </cell>
          <cell r="HZ110">
            <v>5</v>
          </cell>
          <cell r="IA110">
            <v>7</v>
          </cell>
          <cell r="IB110">
            <v>725</v>
          </cell>
          <cell r="IC110">
            <v>-82</v>
          </cell>
          <cell r="ID110">
            <v>1270</v>
          </cell>
        </row>
        <row r="111">
          <cell r="A111">
            <v>41974</v>
          </cell>
          <cell r="B111">
            <v>64</v>
          </cell>
          <cell r="C111">
            <v>4</v>
          </cell>
          <cell r="D111">
            <v>7</v>
          </cell>
          <cell r="E111">
            <v>130</v>
          </cell>
          <cell r="F111">
            <v>42</v>
          </cell>
          <cell r="G111">
            <v>7</v>
          </cell>
          <cell r="H111">
            <v>225</v>
          </cell>
          <cell r="I111">
            <v>8</v>
          </cell>
          <cell r="J111">
            <v>1229</v>
          </cell>
          <cell r="K111">
            <v>48</v>
          </cell>
          <cell r="L111">
            <v>115</v>
          </cell>
          <cell r="M111">
            <v>138</v>
          </cell>
          <cell r="N111">
            <v>33</v>
          </cell>
          <cell r="O111">
            <v>22</v>
          </cell>
          <cell r="P111">
            <v>17</v>
          </cell>
          <cell r="Q111">
            <v>1157</v>
          </cell>
          <cell r="R111">
            <v>2091</v>
          </cell>
          <cell r="S111">
            <v>223</v>
          </cell>
          <cell r="T111">
            <v>995</v>
          </cell>
          <cell r="U111">
            <v>101</v>
          </cell>
          <cell r="V111">
            <v>35</v>
          </cell>
          <cell r="W111">
            <v>2</v>
          </cell>
          <cell r="X111">
            <v>157</v>
          </cell>
          <cell r="Y111">
            <v>14</v>
          </cell>
          <cell r="Z111">
            <v>28</v>
          </cell>
          <cell r="AA111">
            <v>141</v>
          </cell>
          <cell r="AB111">
            <v>9</v>
          </cell>
          <cell r="AC111">
            <v>101</v>
          </cell>
          <cell r="AD111">
            <v>1410</v>
          </cell>
          <cell r="AE111">
            <v>41</v>
          </cell>
          <cell r="AF111">
            <v>198</v>
          </cell>
          <cell r="AG111">
            <v>3</v>
          </cell>
          <cell r="AH111">
            <v>110</v>
          </cell>
          <cell r="AI111">
            <v>20</v>
          </cell>
          <cell r="AJ111">
            <v>28</v>
          </cell>
          <cell r="AK111">
            <v>63</v>
          </cell>
          <cell r="AL111">
            <v>34</v>
          </cell>
          <cell r="AM111">
            <v>44</v>
          </cell>
          <cell r="AN111">
            <v>95</v>
          </cell>
          <cell r="AO111">
            <v>12</v>
          </cell>
          <cell r="AP111">
            <v>112</v>
          </cell>
          <cell r="AQ111">
            <v>15</v>
          </cell>
          <cell r="AR111">
            <v>1447</v>
          </cell>
          <cell r="AS111">
            <v>3</v>
          </cell>
          <cell r="AT111">
            <v>124</v>
          </cell>
          <cell r="AU111">
            <v>113</v>
          </cell>
          <cell r="AV111">
            <v>41</v>
          </cell>
          <cell r="AW111">
            <v>50</v>
          </cell>
          <cell r="AX111">
            <v>68</v>
          </cell>
          <cell r="AY111">
            <v>14</v>
          </cell>
          <cell r="AZ111">
            <v>25</v>
          </cell>
          <cell r="BA111">
            <v>13</v>
          </cell>
          <cell r="BB111">
            <v>214</v>
          </cell>
          <cell r="BC111">
            <v>22</v>
          </cell>
          <cell r="BD111">
            <v>87</v>
          </cell>
          <cell r="BE111">
            <v>118</v>
          </cell>
          <cell r="BF111">
            <v>89</v>
          </cell>
          <cell r="BG111">
            <v>7</v>
          </cell>
          <cell r="BH111">
            <v>22</v>
          </cell>
          <cell r="BI111">
            <v>34</v>
          </cell>
          <cell r="BJ111">
            <v>27</v>
          </cell>
          <cell r="BK111">
            <v>13</v>
          </cell>
          <cell r="BL111">
            <v>175</v>
          </cell>
          <cell r="BM111">
            <v>132</v>
          </cell>
          <cell r="BN111">
            <v>23</v>
          </cell>
          <cell r="BO111">
            <v>227</v>
          </cell>
          <cell r="BP111">
            <v>7</v>
          </cell>
          <cell r="BQ111">
            <v>666</v>
          </cell>
          <cell r="BR111">
            <v>31</v>
          </cell>
          <cell r="BS111">
            <v>5215</v>
          </cell>
          <cell r="BT111">
            <v>118</v>
          </cell>
          <cell r="BU111">
            <v>49</v>
          </cell>
          <cell r="BV111">
            <v>147</v>
          </cell>
          <cell r="BW111">
            <v>286</v>
          </cell>
          <cell r="BX111">
            <v>17</v>
          </cell>
          <cell r="BY111">
            <v>37</v>
          </cell>
          <cell r="BZ111">
            <v>4299</v>
          </cell>
          <cell r="CA111">
            <v>5458</v>
          </cell>
          <cell r="CB111">
            <v>28746</v>
          </cell>
          <cell r="CC111">
            <v>-124</v>
          </cell>
          <cell r="CD111">
            <v>-33</v>
          </cell>
          <cell r="CE111">
            <v>-16</v>
          </cell>
          <cell r="CF111">
            <v>-120</v>
          </cell>
          <cell r="CG111">
            <v>-99</v>
          </cell>
          <cell r="CH111">
            <v>-65</v>
          </cell>
          <cell r="CI111">
            <v>-258</v>
          </cell>
          <cell r="CJ111">
            <v>-15</v>
          </cell>
          <cell r="CK111">
            <v>-1476</v>
          </cell>
          <cell r="CL111">
            <v>-82</v>
          </cell>
          <cell r="CM111">
            <v>-106</v>
          </cell>
          <cell r="CN111">
            <v>-211</v>
          </cell>
          <cell r="CO111">
            <v>-106</v>
          </cell>
          <cell r="CP111">
            <v>-23</v>
          </cell>
          <cell r="CQ111">
            <v>-44</v>
          </cell>
          <cell r="CR111">
            <v>-1655</v>
          </cell>
          <cell r="CS111">
            <v>-2452</v>
          </cell>
          <cell r="CT111">
            <v>-297</v>
          </cell>
          <cell r="CU111">
            <v>-1854</v>
          </cell>
          <cell r="CV111">
            <v>-314</v>
          </cell>
          <cell r="CW111">
            <v>-49</v>
          </cell>
          <cell r="CX111">
            <v>-9</v>
          </cell>
          <cell r="CY111">
            <v>-165</v>
          </cell>
          <cell r="CZ111">
            <v>-17</v>
          </cell>
          <cell r="DA111">
            <v>-81</v>
          </cell>
          <cell r="DB111">
            <v>-122</v>
          </cell>
          <cell r="DC111">
            <v>-24</v>
          </cell>
          <cell r="DD111">
            <v>-136</v>
          </cell>
          <cell r="DE111">
            <v>-862</v>
          </cell>
          <cell r="DF111">
            <v>-47</v>
          </cell>
          <cell r="DG111">
            <v>-116</v>
          </cell>
          <cell r="DH111">
            <v>-14</v>
          </cell>
          <cell r="DI111">
            <v>-105</v>
          </cell>
          <cell r="DJ111">
            <v>-18</v>
          </cell>
          <cell r="DK111">
            <v>-147</v>
          </cell>
          <cell r="DL111">
            <v>-294</v>
          </cell>
          <cell r="DM111">
            <v>-30</v>
          </cell>
          <cell r="DN111">
            <v>-102</v>
          </cell>
          <cell r="DO111">
            <v>-128</v>
          </cell>
          <cell r="DP111">
            <v>-8</v>
          </cell>
          <cell r="DQ111">
            <v>-181</v>
          </cell>
          <cell r="DR111">
            <v>-11</v>
          </cell>
          <cell r="DS111">
            <v>-2226</v>
          </cell>
          <cell r="DT111">
            <v>-16</v>
          </cell>
          <cell r="DU111">
            <v>-82</v>
          </cell>
          <cell r="DV111">
            <v>-167</v>
          </cell>
          <cell r="DW111">
            <v>-54</v>
          </cell>
          <cell r="DX111">
            <v>-62</v>
          </cell>
          <cell r="DY111">
            <v>-81</v>
          </cell>
          <cell r="DZ111">
            <v>-11</v>
          </cell>
          <cell r="EA111">
            <v>-26</v>
          </cell>
          <cell r="EB111">
            <v>-26</v>
          </cell>
          <cell r="EC111">
            <v>-291</v>
          </cell>
          <cell r="ED111">
            <v>-35</v>
          </cell>
          <cell r="EE111">
            <v>-98</v>
          </cell>
          <cell r="EF111">
            <v>-182</v>
          </cell>
          <cell r="EG111">
            <v>-90</v>
          </cell>
          <cell r="EH111">
            <v>-15</v>
          </cell>
          <cell r="EI111">
            <v>-32</v>
          </cell>
          <cell r="EJ111">
            <v>-86</v>
          </cell>
          <cell r="EK111">
            <v>-41</v>
          </cell>
          <cell r="EL111">
            <v>-29</v>
          </cell>
          <cell r="EM111">
            <v>-202</v>
          </cell>
          <cell r="EN111">
            <v>-153</v>
          </cell>
          <cell r="EO111">
            <v>-35</v>
          </cell>
          <cell r="EP111">
            <v>-426</v>
          </cell>
          <cell r="EQ111">
            <v>-24</v>
          </cell>
          <cell r="ER111">
            <v>-765</v>
          </cell>
          <cell r="ES111">
            <v>-54</v>
          </cell>
          <cell r="ET111">
            <v>-6773</v>
          </cell>
          <cell r="EU111">
            <v>-171</v>
          </cell>
          <cell r="EV111">
            <v>-91</v>
          </cell>
          <cell r="EW111">
            <v>-383</v>
          </cell>
          <cell r="EX111">
            <v>-530</v>
          </cell>
          <cell r="EY111">
            <v>-24</v>
          </cell>
          <cell r="EZ111">
            <v>-46</v>
          </cell>
          <cell r="FA111">
            <v>-5423</v>
          </cell>
          <cell r="FB111">
            <v>-6783</v>
          </cell>
          <cell r="FC111">
            <v>-37549</v>
          </cell>
          <cell r="FD111">
            <v>-60</v>
          </cell>
          <cell r="FE111">
            <v>-29</v>
          </cell>
          <cell r="FF111">
            <v>-9</v>
          </cell>
          <cell r="FG111">
            <v>10</v>
          </cell>
          <cell r="FH111">
            <v>-57</v>
          </cell>
          <cell r="FI111">
            <v>-58</v>
          </cell>
          <cell r="FJ111">
            <v>-33</v>
          </cell>
          <cell r="FK111">
            <v>-7</v>
          </cell>
          <cell r="FL111">
            <v>-247</v>
          </cell>
          <cell r="FM111">
            <v>-34</v>
          </cell>
          <cell r="FN111">
            <v>9</v>
          </cell>
          <cell r="FO111">
            <v>-73</v>
          </cell>
          <cell r="FP111">
            <v>-73</v>
          </cell>
          <cell r="FQ111">
            <v>-1</v>
          </cell>
          <cell r="FR111">
            <v>-27</v>
          </cell>
          <cell r="FS111">
            <v>-498</v>
          </cell>
          <cell r="FT111">
            <v>-361</v>
          </cell>
          <cell r="FU111">
            <v>-74</v>
          </cell>
          <cell r="FV111">
            <v>-859</v>
          </cell>
          <cell r="FW111">
            <v>-213</v>
          </cell>
          <cell r="FX111">
            <v>-14</v>
          </cell>
          <cell r="FY111">
            <v>-7</v>
          </cell>
          <cell r="FZ111">
            <v>-8</v>
          </cell>
          <cell r="GA111">
            <v>-3</v>
          </cell>
          <cell r="GB111">
            <v>-53</v>
          </cell>
          <cell r="GC111">
            <v>19</v>
          </cell>
          <cell r="GD111">
            <v>-15</v>
          </cell>
          <cell r="GE111">
            <v>-35</v>
          </cell>
          <cell r="GF111">
            <v>548</v>
          </cell>
          <cell r="GG111">
            <v>-6</v>
          </cell>
          <cell r="GH111">
            <v>82</v>
          </cell>
          <cell r="GI111">
            <v>-11</v>
          </cell>
          <cell r="GJ111">
            <v>5</v>
          </cell>
          <cell r="GK111">
            <v>2</v>
          </cell>
          <cell r="GL111">
            <v>-119</v>
          </cell>
          <cell r="GM111">
            <v>-231</v>
          </cell>
          <cell r="GN111">
            <v>4</v>
          </cell>
          <cell r="GO111">
            <v>-58</v>
          </cell>
          <cell r="GP111">
            <v>-33</v>
          </cell>
          <cell r="GQ111">
            <v>4</v>
          </cell>
          <cell r="GR111">
            <v>-69</v>
          </cell>
          <cell r="GS111">
            <v>4</v>
          </cell>
          <cell r="GT111">
            <v>-779</v>
          </cell>
          <cell r="GU111">
            <v>-13</v>
          </cell>
          <cell r="GV111">
            <v>42</v>
          </cell>
          <cell r="GW111">
            <v>-54</v>
          </cell>
          <cell r="GX111">
            <v>-13</v>
          </cell>
          <cell r="GY111">
            <v>-12</v>
          </cell>
          <cell r="GZ111">
            <v>-13</v>
          </cell>
          <cell r="HA111">
            <v>3</v>
          </cell>
          <cell r="HB111">
            <v>-1</v>
          </cell>
          <cell r="HC111">
            <v>-13</v>
          </cell>
          <cell r="HD111">
            <v>-77</v>
          </cell>
          <cell r="HE111">
            <v>-13</v>
          </cell>
          <cell r="HF111">
            <v>-11</v>
          </cell>
          <cell r="HG111">
            <v>-64</v>
          </cell>
          <cell r="HH111">
            <v>-1</v>
          </cell>
          <cell r="HI111">
            <v>-8</v>
          </cell>
          <cell r="HJ111">
            <v>-10</v>
          </cell>
          <cell r="HK111">
            <v>-52</v>
          </cell>
          <cell r="HL111">
            <v>-14</v>
          </cell>
          <cell r="HM111">
            <v>-16</v>
          </cell>
          <cell r="HN111">
            <v>-27</v>
          </cell>
          <cell r="HO111">
            <v>-21</v>
          </cell>
          <cell r="HP111">
            <v>-12</v>
          </cell>
          <cell r="HQ111">
            <v>-199</v>
          </cell>
          <cell r="HR111">
            <v>-17</v>
          </cell>
          <cell r="HS111">
            <v>-99</v>
          </cell>
          <cell r="HT111">
            <v>-23</v>
          </cell>
          <cell r="HU111">
            <v>-1558</v>
          </cell>
          <cell r="HV111">
            <v>-53</v>
          </cell>
          <cell r="HW111">
            <v>-42</v>
          </cell>
          <cell r="HX111">
            <v>-236</v>
          </cell>
          <cell r="HY111">
            <v>-244</v>
          </cell>
          <cell r="HZ111">
            <v>-7</v>
          </cell>
          <cell r="IA111">
            <v>-9</v>
          </cell>
          <cell r="IB111">
            <v>-1124</v>
          </cell>
          <cell r="IC111">
            <v>-1325</v>
          </cell>
          <cell r="ID111">
            <v>-8803</v>
          </cell>
        </row>
        <row r="112">
          <cell r="A112">
            <v>42005</v>
          </cell>
          <cell r="B112">
            <v>56</v>
          </cell>
          <cell r="C112">
            <v>7</v>
          </cell>
          <cell r="D112">
            <v>13</v>
          </cell>
          <cell r="E112">
            <v>109</v>
          </cell>
          <cell r="F112">
            <v>77</v>
          </cell>
          <cell r="G112">
            <v>10</v>
          </cell>
          <cell r="H112">
            <v>340</v>
          </cell>
          <cell r="I112">
            <v>10</v>
          </cell>
          <cell r="J112">
            <v>1709</v>
          </cell>
          <cell r="K112">
            <v>71</v>
          </cell>
          <cell r="L112">
            <v>140</v>
          </cell>
          <cell r="M112">
            <v>185</v>
          </cell>
          <cell r="N112">
            <v>25</v>
          </cell>
          <cell r="O112">
            <v>33</v>
          </cell>
          <cell r="P112">
            <v>61</v>
          </cell>
          <cell r="Q112">
            <v>1492</v>
          </cell>
          <cell r="R112">
            <v>2279</v>
          </cell>
          <cell r="S112">
            <v>232</v>
          </cell>
          <cell r="T112">
            <v>1539</v>
          </cell>
          <cell r="U112">
            <v>89</v>
          </cell>
          <cell r="V112">
            <v>53</v>
          </cell>
          <cell r="W112">
            <v>1</v>
          </cell>
          <cell r="X112">
            <v>183</v>
          </cell>
          <cell r="Y112">
            <v>23</v>
          </cell>
          <cell r="Z112">
            <v>63</v>
          </cell>
          <cell r="AA112">
            <v>360</v>
          </cell>
          <cell r="AB112">
            <v>21</v>
          </cell>
          <cell r="AC112">
            <v>125</v>
          </cell>
          <cell r="AD112">
            <v>1091</v>
          </cell>
          <cell r="AE112">
            <v>64</v>
          </cell>
          <cell r="AF112">
            <v>94</v>
          </cell>
          <cell r="AG112">
            <v>8</v>
          </cell>
          <cell r="AH112">
            <v>118</v>
          </cell>
          <cell r="AI112">
            <v>17</v>
          </cell>
          <cell r="AJ112">
            <v>24</v>
          </cell>
          <cell r="AK112">
            <v>195</v>
          </cell>
          <cell r="AL112">
            <v>52</v>
          </cell>
          <cell r="AM112">
            <v>83</v>
          </cell>
          <cell r="AN112">
            <v>142</v>
          </cell>
          <cell r="AO112">
            <v>15</v>
          </cell>
          <cell r="AP112">
            <v>92</v>
          </cell>
          <cell r="AQ112">
            <v>9</v>
          </cell>
          <cell r="AR112">
            <v>2039</v>
          </cell>
          <cell r="AS112">
            <v>11</v>
          </cell>
          <cell r="AT112">
            <v>187</v>
          </cell>
          <cell r="AU112">
            <v>171</v>
          </cell>
          <cell r="AV112">
            <v>88</v>
          </cell>
          <cell r="AW112">
            <v>67</v>
          </cell>
          <cell r="AX112">
            <v>92</v>
          </cell>
          <cell r="AY112">
            <v>17</v>
          </cell>
          <cell r="AZ112">
            <v>8</v>
          </cell>
          <cell r="BA112">
            <v>17</v>
          </cell>
          <cell r="BB112">
            <v>211</v>
          </cell>
          <cell r="BC112">
            <v>23</v>
          </cell>
          <cell r="BD112">
            <v>143</v>
          </cell>
          <cell r="BE112">
            <v>169</v>
          </cell>
          <cell r="BF112">
            <v>91</v>
          </cell>
          <cell r="BG112">
            <v>11</v>
          </cell>
          <cell r="BH112">
            <v>20</v>
          </cell>
          <cell r="BI112">
            <v>102</v>
          </cell>
          <cell r="BJ112">
            <v>28</v>
          </cell>
          <cell r="BK112">
            <v>16</v>
          </cell>
          <cell r="BL112">
            <v>262</v>
          </cell>
          <cell r="BM112">
            <v>147</v>
          </cell>
          <cell r="BN112">
            <v>25</v>
          </cell>
          <cell r="BO112">
            <v>312</v>
          </cell>
          <cell r="BP112">
            <v>19</v>
          </cell>
          <cell r="BQ112">
            <v>858</v>
          </cell>
          <cell r="BR112">
            <v>74</v>
          </cell>
          <cell r="BS112">
            <v>5936</v>
          </cell>
          <cell r="BT112">
            <v>122</v>
          </cell>
          <cell r="BU112">
            <v>97</v>
          </cell>
          <cell r="BV112">
            <v>209</v>
          </cell>
          <cell r="BW112">
            <v>363</v>
          </cell>
          <cell r="BX112">
            <v>13</v>
          </cell>
          <cell r="BY112">
            <v>54</v>
          </cell>
          <cell r="BZ112">
            <v>5025</v>
          </cell>
          <cell r="CA112">
            <v>6395</v>
          </cell>
          <cell r="CB112">
            <v>34732</v>
          </cell>
          <cell r="CC112">
            <v>-86</v>
          </cell>
          <cell r="CD112">
            <v>-14</v>
          </cell>
          <cell r="CE112">
            <v>-14</v>
          </cell>
          <cell r="CF112">
            <v>-107</v>
          </cell>
          <cell r="CG112">
            <v>-88</v>
          </cell>
          <cell r="CH112">
            <v>-11</v>
          </cell>
          <cell r="CI112">
            <v>-408</v>
          </cell>
          <cell r="CJ112">
            <v>-15</v>
          </cell>
          <cell r="CK112">
            <v>-1160</v>
          </cell>
          <cell r="CL112">
            <v>-59</v>
          </cell>
          <cell r="CM112">
            <v>-133</v>
          </cell>
          <cell r="CN112">
            <v>-227</v>
          </cell>
          <cell r="CO112">
            <v>-39</v>
          </cell>
          <cell r="CP112">
            <v>-40</v>
          </cell>
          <cell r="CQ112">
            <v>-44</v>
          </cell>
          <cell r="CR112">
            <v>-1420</v>
          </cell>
          <cell r="CS112">
            <v>-3020</v>
          </cell>
          <cell r="CT112">
            <v>-233</v>
          </cell>
          <cell r="CU112">
            <v>-1238</v>
          </cell>
          <cell r="CV112">
            <v>-316</v>
          </cell>
          <cell r="CW112">
            <v>-56</v>
          </cell>
          <cell r="CX112">
            <v>-9</v>
          </cell>
          <cell r="CY112">
            <v>-155</v>
          </cell>
          <cell r="CZ112">
            <v>-20</v>
          </cell>
          <cell r="DA112">
            <v>-116</v>
          </cell>
          <cell r="DB112">
            <v>-202</v>
          </cell>
          <cell r="DC112">
            <v>-31</v>
          </cell>
          <cell r="DD112">
            <v>-98</v>
          </cell>
          <cell r="DE112">
            <v>-1040</v>
          </cell>
          <cell r="DF112">
            <v>-71</v>
          </cell>
          <cell r="DG112">
            <v>-127</v>
          </cell>
          <cell r="DH112">
            <v>-6</v>
          </cell>
          <cell r="DI112">
            <v>-126</v>
          </cell>
          <cell r="DJ112">
            <v>-31</v>
          </cell>
          <cell r="DK112">
            <v>-45</v>
          </cell>
          <cell r="DL112">
            <v>-134</v>
          </cell>
          <cell r="DM112">
            <v>-21</v>
          </cell>
          <cell r="DN112">
            <v>-69</v>
          </cell>
          <cell r="DO112">
            <v>-133</v>
          </cell>
          <cell r="DP112">
            <v>-14</v>
          </cell>
          <cell r="DQ112">
            <v>-126</v>
          </cell>
          <cell r="DR112">
            <v>-7</v>
          </cell>
          <cell r="DS112">
            <v>-1866</v>
          </cell>
          <cell r="DT112">
            <v>-13</v>
          </cell>
          <cell r="DU112">
            <v>-116</v>
          </cell>
          <cell r="DV112">
            <v>-125</v>
          </cell>
          <cell r="DW112">
            <v>-61</v>
          </cell>
          <cell r="DX112">
            <v>-55</v>
          </cell>
          <cell r="DY112">
            <v>-85</v>
          </cell>
          <cell r="DZ112">
            <v>-19</v>
          </cell>
          <cell r="EA112">
            <v>-32</v>
          </cell>
          <cell r="EB112">
            <v>-32</v>
          </cell>
          <cell r="EC112">
            <v>-274</v>
          </cell>
          <cell r="ED112">
            <v>-25</v>
          </cell>
          <cell r="EE112">
            <v>-159</v>
          </cell>
          <cell r="EF112">
            <v>-232</v>
          </cell>
          <cell r="EG112">
            <v>-88</v>
          </cell>
          <cell r="EH112">
            <v>-12</v>
          </cell>
          <cell r="EI112">
            <v>-25</v>
          </cell>
          <cell r="EJ112">
            <v>-74</v>
          </cell>
          <cell r="EK112">
            <v>-37</v>
          </cell>
          <cell r="EL112">
            <v>-20</v>
          </cell>
          <cell r="EM112">
            <v>-207</v>
          </cell>
          <cell r="EN112">
            <v>-122</v>
          </cell>
          <cell r="EO112">
            <v>-24</v>
          </cell>
          <cell r="EP112">
            <v>-295</v>
          </cell>
          <cell r="EQ112">
            <v>-23</v>
          </cell>
          <cell r="ER112">
            <v>-793</v>
          </cell>
          <cell r="ES112">
            <v>-58</v>
          </cell>
          <cell r="ET112">
            <v>-6325</v>
          </cell>
          <cell r="EU112">
            <v>-152</v>
          </cell>
          <cell r="EV112">
            <v>-70</v>
          </cell>
          <cell r="EW112">
            <v>-214</v>
          </cell>
          <cell r="EX112">
            <v>-397</v>
          </cell>
          <cell r="EY112">
            <v>-22</v>
          </cell>
          <cell r="EZ112">
            <v>-47</v>
          </cell>
          <cell r="FA112">
            <v>-5616</v>
          </cell>
          <cell r="FB112">
            <v>-6829</v>
          </cell>
          <cell r="FC112">
            <v>-35853</v>
          </cell>
          <cell r="FD112">
            <v>-30</v>
          </cell>
          <cell r="FE112">
            <v>-7</v>
          </cell>
          <cell r="FF112">
            <v>-1</v>
          </cell>
          <cell r="FG112">
            <v>2</v>
          </cell>
          <cell r="FH112">
            <v>-11</v>
          </cell>
          <cell r="FI112">
            <v>-1</v>
          </cell>
          <cell r="FJ112">
            <v>-68</v>
          </cell>
          <cell r="FK112">
            <v>-5</v>
          </cell>
          <cell r="FL112">
            <v>549</v>
          </cell>
          <cell r="FM112">
            <v>12</v>
          </cell>
          <cell r="FN112">
            <v>7</v>
          </cell>
          <cell r="FO112">
            <v>-42</v>
          </cell>
          <cell r="FP112">
            <v>-14</v>
          </cell>
          <cell r="FQ112">
            <v>-7</v>
          </cell>
          <cell r="FR112">
            <v>17</v>
          </cell>
          <cell r="FS112">
            <v>72</v>
          </cell>
          <cell r="FT112">
            <v>-741</v>
          </cell>
          <cell r="FU112">
            <v>-1</v>
          </cell>
          <cell r="FV112">
            <v>301</v>
          </cell>
          <cell r="FW112">
            <v>-227</v>
          </cell>
          <cell r="FX112">
            <v>-3</v>
          </cell>
          <cell r="FY112">
            <v>-8</v>
          </cell>
          <cell r="FZ112">
            <v>28</v>
          </cell>
          <cell r="GA112">
            <v>3</v>
          </cell>
          <cell r="GB112">
            <v>-53</v>
          </cell>
          <cell r="GC112">
            <v>158</v>
          </cell>
          <cell r="GD112">
            <v>-10</v>
          </cell>
          <cell r="GE112">
            <v>27</v>
          </cell>
          <cell r="GF112">
            <v>51</v>
          </cell>
          <cell r="GG112">
            <v>-7</v>
          </cell>
          <cell r="GH112">
            <v>-33</v>
          </cell>
          <cell r="GI112">
            <v>2</v>
          </cell>
          <cell r="GJ112">
            <v>-8</v>
          </cell>
          <cell r="GK112">
            <v>-14</v>
          </cell>
          <cell r="GL112">
            <v>-21</v>
          </cell>
          <cell r="GM112">
            <v>61</v>
          </cell>
          <cell r="GN112">
            <v>31</v>
          </cell>
          <cell r="GO112">
            <v>14</v>
          </cell>
          <cell r="GP112">
            <v>9</v>
          </cell>
          <cell r="GQ112">
            <v>1</v>
          </cell>
          <cell r="GR112">
            <v>-34</v>
          </cell>
          <cell r="GS112">
            <v>2</v>
          </cell>
          <cell r="GT112">
            <v>173</v>
          </cell>
          <cell r="GU112">
            <v>-2</v>
          </cell>
          <cell r="GV112">
            <v>71</v>
          </cell>
          <cell r="GW112">
            <v>46</v>
          </cell>
          <cell r="GX112">
            <v>27</v>
          </cell>
          <cell r="GY112">
            <v>12</v>
          </cell>
          <cell r="GZ112">
            <v>7</v>
          </cell>
          <cell r="HA112">
            <v>-2</v>
          </cell>
          <cell r="HB112">
            <v>-24</v>
          </cell>
          <cell r="HC112">
            <v>-15</v>
          </cell>
          <cell r="HD112">
            <v>-63</v>
          </cell>
          <cell r="HE112">
            <v>-2</v>
          </cell>
          <cell r="HF112">
            <v>-16</v>
          </cell>
          <cell r="HG112">
            <v>-63</v>
          </cell>
          <cell r="HH112">
            <v>3</v>
          </cell>
          <cell r="HI112">
            <v>-1</v>
          </cell>
          <cell r="HJ112">
            <v>-5</v>
          </cell>
          <cell r="HK112">
            <v>28</v>
          </cell>
          <cell r="HL112">
            <v>-9</v>
          </cell>
          <cell r="HM112">
            <v>-4</v>
          </cell>
          <cell r="HN112">
            <v>55</v>
          </cell>
          <cell r="HO112">
            <v>25</v>
          </cell>
          <cell r="HP112">
            <v>1</v>
          </cell>
          <cell r="HQ112">
            <v>17</v>
          </cell>
          <cell r="HR112">
            <v>-4</v>
          </cell>
          <cell r="HS112">
            <v>65</v>
          </cell>
          <cell r="HT112">
            <v>16</v>
          </cell>
          <cell r="HU112">
            <v>-389</v>
          </cell>
          <cell r="HV112">
            <v>-30</v>
          </cell>
          <cell r="HW112">
            <v>27</v>
          </cell>
          <cell r="HX112">
            <v>-5</v>
          </cell>
          <cell r="HY112">
            <v>-34</v>
          </cell>
          <cell r="HZ112">
            <v>-9</v>
          </cell>
          <cell r="IA112">
            <v>7</v>
          </cell>
          <cell r="IB112">
            <v>-591</v>
          </cell>
          <cell r="IC112">
            <v>-434</v>
          </cell>
          <cell r="ID112">
            <v>-1121</v>
          </cell>
        </row>
        <row r="113">
          <cell r="A113">
            <v>42036</v>
          </cell>
          <cell r="B113">
            <v>55</v>
          </cell>
          <cell r="C113">
            <v>34</v>
          </cell>
          <cell r="D113">
            <v>16</v>
          </cell>
          <cell r="E113">
            <v>101</v>
          </cell>
          <cell r="F113">
            <v>71</v>
          </cell>
          <cell r="G113">
            <v>59</v>
          </cell>
          <cell r="H113">
            <v>304</v>
          </cell>
          <cell r="I113">
            <v>15</v>
          </cell>
          <cell r="J113">
            <v>1850</v>
          </cell>
          <cell r="K113">
            <v>61</v>
          </cell>
          <cell r="L113">
            <v>99</v>
          </cell>
          <cell r="M113">
            <v>205</v>
          </cell>
          <cell r="N113">
            <v>58</v>
          </cell>
          <cell r="O113">
            <v>14</v>
          </cell>
          <cell r="P113">
            <v>36</v>
          </cell>
          <cell r="Q113">
            <v>1251</v>
          </cell>
          <cell r="R113">
            <v>2311</v>
          </cell>
          <cell r="S113">
            <v>198</v>
          </cell>
          <cell r="T113">
            <v>1481</v>
          </cell>
          <cell r="U113">
            <v>126</v>
          </cell>
          <cell r="V113">
            <v>63</v>
          </cell>
          <cell r="W113">
            <v>8</v>
          </cell>
          <cell r="X113">
            <v>219</v>
          </cell>
          <cell r="Y113">
            <v>12</v>
          </cell>
          <cell r="Z113">
            <v>34</v>
          </cell>
          <cell r="AA113">
            <v>179</v>
          </cell>
          <cell r="AB113">
            <v>40</v>
          </cell>
          <cell r="AC113">
            <v>103</v>
          </cell>
          <cell r="AD113">
            <v>791</v>
          </cell>
          <cell r="AE113">
            <v>50</v>
          </cell>
          <cell r="AF113">
            <v>174</v>
          </cell>
          <cell r="AG113">
            <v>7</v>
          </cell>
          <cell r="AH113">
            <v>128</v>
          </cell>
          <cell r="AI113">
            <v>15</v>
          </cell>
          <cell r="AJ113">
            <v>11</v>
          </cell>
          <cell r="AK113">
            <v>120</v>
          </cell>
          <cell r="AL113">
            <v>35</v>
          </cell>
          <cell r="AM113">
            <v>77</v>
          </cell>
          <cell r="AN113">
            <v>117</v>
          </cell>
          <cell r="AO113">
            <v>11</v>
          </cell>
          <cell r="AP113">
            <v>157</v>
          </cell>
          <cell r="AQ113">
            <v>7</v>
          </cell>
          <cell r="AR113">
            <v>1662</v>
          </cell>
          <cell r="AS113">
            <v>9</v>
          </cell>
          <cell r="AT113">
            <v>89</v>
          </cell>
          <cell r="AU113">
            <v>110</v>
          </cell>
          <cell r="AV113">
            <v>67</v>
          </cell>
          <cell r="AW113">
            <v>57</v>
          </cell>
          <cell r="AX113">
            <v>85</v>
          </cell>
          <cell r="AY113">
            <v>24</v>
          </cell>
          <cell r="AZ113">
            <v>30</v>
          </cell>
          <cell r="BA113">
            <v>66</v>
          </cell>
          <cell r="BB113">
            <v>281</v>
          </cell>
          <cell r="BC113">
            <v>19</v>
          </cell>
          <cell r="BD113">
            <v>86</v>
          </cell>
          <cell r="BE113">
            <v>141</v>
          </cell>
          <cell r="BF113">
            <v>59</v>
          </cell>
          <cell r="BG113">
            <v>10</v>
          </cell>
          <cell r="BH113">
            <v>15</v>
          </cell>
          <cell r="BI113">
            <v>63</v>
          </cell>
          <cell r="BJ113">
            <v>40</v>
          </cell>
          <cell r="BK113">
            <v>18</v>
          </cell>
          <cell r="BL113">
            <v>158</v>
          </cell>
          <cell r="BM113">
            <v>142</v>
          </cell>
          <cell r="BN113">
            <v>44</v>
          </cell>
          <cell r="BO113">
            <v>247</v>
          </cell>
          <cell r="BP113">
            <v>10</v>
          </cell>
          <cell r="BQ113">
            <v>782</v>
          </cell>
          <cell r="BR113">
            <v>67</v>
          </cell>
          <cell r="BS113">
            <v>5682</v>
          </cell>
          <cell r="BT113">
            <v>125</v>
          </cell>
          <cell r="BU113">
            <v>82</v>
          </cell>
          <cell r="BV113">
            <v>156</v>
          </cell>
          <cell r="BW113">
            <v>414</v>
          </cell>
          <cell r="BX113">
            <v>7</v>
          </cell>
          <cell r="BY113">
            <v>60</v>
          </cell>
          <cell r="BZ113">
            <v>5210</v>
          </cell>
          <cell r="CA113">
            <v>5770</v>
          </cell>
          <cell r="CB113">
            <v>32590</v>
          </cell>
          <cell r="CC113">
            <v>-117</v>
          </cell>
          <cell r="CD113">
            <v>-23</v>
          </cell>
          <cell r="CE113">
            <v>-23</v>
          </cell>
          <cell r="CF113">
            <v>-117</v>
          </cell>
          <cell r="CG113">
            <v>-70</v>
          </cell>
          <cell r="CH113">
            <v>-15</v>
          </cell>
          <cell r="CI113">
            <v>-455</v>
          </cell>
          <cell r="CJ113">
            <v>-12</v>
          </cell>
          <cell r="CK113">
            <v>-1903</v>
          </cell>
          <cell r="CL113">
            <v>-63</v>
          </cell>
          <cell r="CM113">
            <v>-138</v>
          </cell>
          <cell r="CN113">
            <v>-240</v>
          </cell>
          <cell r="CO113">
            <v>-58</v>
          </cell>
          <cell r="CP113">
            <v>-28</v>
          </cell>
          <cell r="CQ113">
            <v>-95</v>
          </cell>
          <cell r="CR113">
            <v>-1346</v>
          </cell>
          <cell r="CS113">
            <v>-2298</v>
          </cell>
          <cell r="CT113">
            <v>-276</v>
          </cell>
          <cell r="CU113">
            <v>-1365</v>
          </cell>
          <cell r="CV113">
            <v>-104</v>
          </cell>
          <cell r="CW113">
            <v>-37</v>
          </cell>
          <cell r="CX113">
            <v>-8</v>
          </cell>
          <cell r="CY113">
            <v>-166</v>
          </cell>
          <cell r="CZ113">
            <v>-16</v>
          </cell>
          <cell r="DA113">
            <v>-77</v>
          </cell>
          <cell r="DB113">
            <v>-253</v>
          </cell>
          <cell r="DC113">
            <v>-27</v>
          </cell>
          <cell r="DD113">
            <v>-101</v>
          </cell>
          <cell r="DE113">
            <v>-1340</v>
          </cell>
          <cell r="DF113">
            <v>-53</v>
          </cell>
          <cell r="DG113">
            <v>-120</v>
          </cell>
          <cell r="DH113">
            <v>-13</v>
          </cell>
          <cell r="DI113">
            <v>-137</v>
          </cell>
          <cell r="DJ113">
            <v>-19</v>
          </cell>
          <cell r="DK113">
            <v>-18</v>
          </cell>
          <cell r="DL113">
            <v>-112</v>
          </cell>
          <cell r="DM113">
            <v>-26</v>
          </cell>
          <cell r="DN113">
            <v>-77</v>
          </cell>
          <cell r="DO113">
            <v>-112</v>
          </cell>
          <cell r="DP113">
            <v>-17</v>
          </cell>
          <cell r="DQ113">
            <v>-137</v>
          </cell>
          <cell r="DR113">
            <v>-6</v>
          </cell>
          <cell r="DS113">
            <v>-1725</v>
          </cell>
          <cell r="DT113">
            <v>-10</v>
          </cell>
          <cell r="DU113">
            <v>-181</v>
          </cell>
          <cell r="DV113">
            <v>-125</v>
          </cell>
          <cell r="DW113">
            <v>-87</v>
          </cell>
          <cell r="DX113">
            <v>-54</v>
          </cell>
          <cell r="DY113">
            <v>-94</v>
          </cell>
          <cell r="DZ113">
            <v>-12</v>
          </cell>
          <cell r="EA113">
            <v>-30</v>
          </cell>
          <cell r="EB113">
            <v>-60</v>
          </cell>
          <cell r="EC113">
            <v>-254</v>
          </cell>
          <cell r="ED113">
            <v>-25</v>
          </cell>
          <cell r="EE113">
            <v>-117</v>
          </cell>
          <cell r="EF113">
            <v>-201</v>
          </cell>
          <cell r="EG113">
            <v>-89</v>
          </cell>
          <cell r="EH113">
            <v>-16</v>
          </cell>
          <cell r="EI113">
            <v>-20</v>
          </cell>
          <cell r="EJ113">
            <v>-71</v>
          </cell>
          <cell r="EK113">
            <v>-38</v>
          </cell>
          <cell r="EL113">
            <v>-23</v>
          </cell>
          <cell r="EM113">
            <v>-198</v>
          </cell>
          <cell r="EN113">
            <v>-141</v>
          </cell>
          <cell r="EO113">
            <v>-18</v>
          </cell>
          <cell r="EP113">
            <v>-331</v>
          </cell>
          <cell r="EQ113">
            <v>-42</v>
          </cell>
          <cell r="ER113">
            <v>-825</v>
          </cell>
          <cell r="ES113">
            <v>-51</v>
          </cell>
          <cell r="ET113">
            <v>-6425</v>
          </cell>
          <cell r="EU113">
            <v>-79</v>
          </cell>
          <cell r="EV113">
            <v>-82</v>
          </cell>
          <cell r="EW113">
            <v>-199</v>
          </cell>
          <cell r="EX113">
            <v>-394</v>
          </cell>
          <cell r="EY113">
            <v>-4</v>
          </cell>
          <cell r="EZ113">
            <v>-56</v>
          </cell>
          <cell r="FA113">
            <v>-5750</v>
          </cell>
          <cell r="FB113">
            <v>-6206</v>
          </cell>
          <cell r="FC113">
            <v>-35651</v>
          </cell>
          <cell r="FD113">
            <v>-62</v>
          </cell>
          <cell r="FE113">
            <v>11</v>
          </cell>
          <cell r="FF113">
            <v>-7</v>
          </cell>
          <cell r="FG113">
            <v>-16</v>
          </cell>
          <cell r="FH113">
            <v>1</v>
          </cell>
          <cell r="FI113">
            <v>44</v>
          </cell>
          <cell r="FJ113">
            <v>-151</v>
          </cell>
          <cell r="FK113">
            <v>3</v>
          </cell>
          <cell r="FL113">
            <v>-53</v>
          </cell>
          <cell r="FM113">
            <v>-2</v>
          </cell>
          <cell r="FN113">
            <v>-39</v>
          </cell>
          <cell r="FO113">
            <v>-35</v>
          </cell>
          <cell r="FP113">
            <v>0</v>
          </cell>
          <cell r="FQ113">
            <v>-14</v>
          </cell>
          <cell r="FR113">
            <v>-59</v>
          </cell>
          <cell r="FS113">
            <v>-95</v>
          </cell>
          <cell r="FT113">
            <v>13</v>
          </cell>
          <cell r="FU113">
            <v>-78</v>
          </cell>
          <cell r="FV113">
            <v>116</v>
          </cell>
          <cell r="FW113">
            <v>22</v>
          </cell>
          <cell r="FX113">
            <v>26</v>
          </cell>
          <cell r="FY113">
            <v>0</v>
          </cell>
          <cell r="FZ113">
            <v>53</v>
          </cell>
          <cell r="GA113">
            <v>-4</v>
          </cell>
          <cell r="GB113">
            <v>-43</v>
          </cell>
          <cell r="GC113">
            <v>-74</v>
          </cell>
          <cell r="GD113">
            <v>13</v>
          </cell>
          <cell r="GE113">
            <v>2</v>
          </cell>
          <cell r="GF113">
            <v>-549</v>
          </cell>
          <cell r="GG113">
            <v>-3</v>
          </cell>
          <cell r="GH113">
            <v>54</v>
          </cell>
          <cell r="GI113">
            <v>-6</v>
          </cell>
          <cell r="GJ113">
            <v>-9</v>
          </cell>
          <cell r="GK113">
            <v>-4</v>
          </cell>
          <cell r="GL113">
            <v>-7</v>
          </cell>
          <cell r="GM113">
            <v>8</v>
          </cell>
          <cell r="GN113">
            <v>9</v>
          </cell>
          <cell r="GO113">
            <v>0</v>
          </cell>
          <cell r="GP113">
            <v>5</v>
          </cell>
          <cell r="GQ113">
            <v>-6</v>
          </cell>
          <cell r="GR113">
            <v>20</v>
          </cell>
          <cell r="GS113">
            <v>1</v>
          </cell>
          <cell r="GT113">
            <v>-63</v>
          </cell>
          <cell r="GU113">
            <v>-1</v>
          </cell>
          <cell r="GV113">
            <v>-92</v>
          </cell>
          <cell r="GW113">
            <v>-15</v>
          </cell>
          <cell r="GX113">
            <v>-20</v>
          </cell>
          <cell r="GY113">
            <v>3</v>
          </cell>
          <cell r="GZ113">
            <v>-9</v>
          </cell>
          <cell r="HA113">
            <v>12</v>
          </cell>
          <cell r="HB113">
            <v>0</v>
          </cell>
          <cell r="HC113">
            <v>6</v>
          </cell>
          <cell r="HD113">
            <v>27</v>
          </cell>
          <cell r="HE113">
            <v>-6</v>
          </cell>
          <cell r="HF113">
            <v>-31</v>
          </cell>
          <cell r="HG113">
            <v>-60</v>
          </cell>
          <cell r="HH113">
            <v>-30</v>
          </cell>
          <cell r="HI113">
            <v>-6</v>
          </cell>
          <cell r="HJ113">
            <v>-5</v>
          </cell>
          <cell r="HK113">
            <v>-8</v>
          </cell>
          <cell r="HL113">
            <v>2</v>
          </cell>
          <cell r="HM113">
            <v>-5</v>
          </cell>
          <cell r="HN113">
            <v>-40</v>
          </cell>
          <cell r="HO113">
            <v>1</v>
          </cell>
          <cell r="HP113">
            <v>26</v>
          </cell>
          <cell r="HQ113">
            <v>-84</v>
          </cell>
          <cell r="HR113">
            <v>-32</v>
          </cell>
          <cell r="HS113">
            <v>-43</v>
          </cell>
          <cell r="HT113">
            <v>16</v>
          </cell>
          <cell r="HU113">
            <v>-743</v>
          </cell>
          <cell r="HV113">
            <v>46</v>
          </cell>
          <cell r="HW113">
            <v>0</v>
          </cell>
          <cell r="HX113">
            <v>-43</v>
          </cell>
          <cell r="HY113">
            <v>20</v>
          </cell>
          <cell r="HZ113">
            <v>3</v>
          </cell>
          <cell r="IA113">
            <v>4</v>
          </cell>
          <cell r="IB113">
            <v>-540</v>
          </cell>
          <cell r="IC113">
            <v>-436</v>
          </cell>
          <cell r="ID113">
            <v>-3061</v>
          </cell>
        </row>
        <row r="114">
          <cell r="A114">
            <v>42064</v>
          </cell>
          <cell r="B114">
            <v>118</v>
          </cell>
          <cell r="C114">
            <v>30</v>
          </cell>
          <cell r="D114">
            <v>19</v>
          </cell>
          <cell r="E114">
            <v>100</v>
          </cell>
          <cell r="F114">
            <v>89</v>
          </cell>
          <cell r="G114">
            <v>7</v>
          </cell>
          <cell r="H114">
            <v>350</v>
          </cell>
          <cell r="I114">
            <v>7</v>
          </cell>
          <cell r="J114">
            <v>2827</v>
          </cell>
          <cell r="K114">
            <v>116</v>
          </cell>
          <cell r="L114">
            <v>110</v>
          </cell>
          <cell r="M114">
            <v>256</v>
          </cell>
          <cell r="N114">
            <v>53</v>
          </cell>
          <cell r="O114">
            <v>35</v>
          </cell>
          <cell r="P114">
            <v>37</v>
          </cell>
          <cell r="Q114">
            <v>1498</v>
          </cell>
          <cell r="R114">
            <v>2184</v>
          </cell>
          <cell r="S114">
            <v>267</v>
          </cell>
          <cell r="T114">
            <v>1491</v>
          </cell>
          <cell r="U114">
            <v>168</v>
          </cell>
          <cell r="V114">
            <v>62</v>
          </cell>
          <cell r="W114">
            <v>22</v>
          </cell>
          <cell r="X114">
            <v>235</v>
          </cell>
          <cell r="Y114">
            <v>24</v>
          </cell>
          <cell r="Z114">
            <v>39</v>
          </cell>
          <cell r="AA114">
            <v>188</v>
          </cell>
          <cell r="AB114">
            <v>43</v>
          </cell>
          <cell r="AC114">
            <v>148</v>
          </cell>
          <cell r="AD114">
            <v>962</v>
          </cell>
          <cell r="AE114">
            <v>72</v>
          </cell>
          <cell r="AF114">
            <v>203</v>
          </cell>
          <cell r="AG114">
            <v>14</v>
          </cell>
          <cell r="AH114">
            <v>121</v>
          </cell>
          <cell r="AI114">
            <v>24</v>
          </cell>
          <cell r="AJ114">
            <v>31</v>
          </cell>
          <cell r="AK114">
            <v>116</v>
          </cell>
          <cell r="AL114">
            <v>24</v>
          </cell>
          <cell r="AM114">
            <v>66</v>
          </cell>
          <cell r="AN114">
            <v>141</v>
          </cell>
          <cell r="AO114">
            <v>7</v>
          </cell>
          <cell r="AP114">
            <v>167</v>
          </cell>
          <cell r="AQ114">
            <v>10</v>
          </cell>
          <cell r="AR114">
            <v>1990</v>
          </cell>
          <cell r="AS114">
            <v>7</v>
          </cell>
          <cell r="AT114">
            <v>127</v>
          </cell>
          <cell r="AU114">
            <v>175</v>
          </cell>
          <cell r="AV114">
            <v>160</v>
          </cell>
          <cell r="AW114">
            <v>65</v>
          </cell>
          <cell r="AX114">
            <v>86</v>
          </cell>
          <cell r="AY114">
            <v>24</v>
          </cell>
          <cell r="AZ114">
            <v>32</v>
          </cell>
          <cell r="BA114">
            <v>22</v>
          </cell>
          <cell r="BB114">
            <v>281</v>
          </cell>
          <cell r="BC114">
            <v>21</v>
          </cell>
          <cell r="BD114">
            <v>101</v>
          </cell>
          <cell r="BE114">
            <v>193</v>
          </cell>
          <cell r="BF114">
            <v>70</v>
          </cell>
          <cell r="BG114">
            <v>11</v>
          </cell>
          <cell r="BH114">
            <v>29</v>
          </cell>
          <cell r="BI114">
            <v>116</v>
          </cell>
          <cell r="BJ114">
            <v>38</v>
          </cell>
          <cell r="BK114">
            <v>32</v>
          </cell>
          <cell r="BL114">
            <v>223</v>
          </cell>
          <cell r="BM114">
            <v>112</v>
          </cell>
          <cell r="BN114">
            <v>34</v>
          </cell>
          <cell r="BO114">
            <v>477</v>
          </cell>
          <cell r="BP114">
            <v>20</v>
          </cell>
          <cell r="BQ114">
            <v>901</v>
          </cell>
          <cell r="BR114">
            <v>71</v>
          </cell>
          <cell r="BS114">
            <v>5818</v>
          </cell>
          <cell r="BT114">
            <v>149</v>
          </cell>
          <cell r="BU114">
            <v>97</v>
          </cell>
          <cell r="BV114">
            <v>187</v>
          </cell>
          <cell r="BW114">
            <v>467</v>
          </cell>
          <cell r="BX114">
            <v>18</v>
          </cell>
          <cell r="BY114">
            <v>36</v>
          </cell>
          <cell r="BZ114">
            <v>4922</v>
          </cell>
          <cell r="CA114">
            <v>6415</v>
          </cell>
          <cell r="CB114">
            <v>36008</v>
          </cell>
          <cell r="CC114">
            <v>-88</v>
          </cell>
          <cell r="CD114">
            <v>-28</v>
          </cell>
          <cell r="CE114">
            <v>-13</v>
          </cell>
          <cell r="CF114">
            <v>-113</v>
          </cell>
          <cell r="CG114">
            <v>-85</v>
          </cell>
          <cell r="CH114">
            <v>-12</v>
          </cell>
          <cell r="CI114">
            <v>-450</v>
          </cell>
          <cell r="CJ114">
            <v>-7</v>
          </cell>
          <cell r="CK114">
            <v>-2547</v>
          </cell>
          <cell r="CL114">
            <v>-80</v>
          </cell>
          <cell r="CM114">
            <v>-131</v>
          </cell>
          <cell r="CN114">
            <v>-192</v>
          </cell>
          <cell r="CO114">
            <v>-57</v>
          </cell>
          <cell r="CP114">
            <v>-31</v>
          </cell>
          <cell r="CQ114">
            <v>-44</v>
          </cell>
          <cell r="CR114">
            <v>-1527</v>
          </cell>
          <cell r="CS114">
            <v>-2438</v>
          </cell>
          <cell r="CT114">
            <v>-286</v>
          </cell>
          <cell r="CU114">
            <v>-1446</v>
          </cell>
          <cell r="CV114">
            <v>-148</v>
          </cell>
          <cell r="CW114">
            <v>-47</v>
          </cell>
          <cell r="CX114">
            <v>-7</v>
          </cell>
          <cell r="CY114">
            <v>-191</v>
          </cell>
          <cell r="CZ114">
            <v>-28</v>
          </cell>
          <cell r="DA114">
            <v>-87</v>
          </cell>
          <cell r="DB114">
            <v>-202</v>
          </cell>
          <cell r="DC114">
            <v>-35</v>
          </cell>
          <cell r="DD114">
            <v>-134</v>
          </cell>
          <cell r="DE114">
            <v>-1198</v>
          </cell>
          <cell r="DF114">
            <v>-58</v>
          </cell>
          <cell r="DG114">
            <v>-257</v>
          </cell>
          <cell r="DH114">
            <v>-2</v>
          </cell>
          <cell r="DI114">
            <v>-122</v>
          </cell>
          <cell r="DJ114">
            <v>-17</v>
          </cell>
          <cell r="DK114">
            <v>-34</v>
          </cell>
          <cell r="DL114">
            <v>-115</v>
          </cell>
          <cell r="DM114">
            <v>-28</v>
          </cell>
          <cell r="DN114">
            <v>-69</v>
          </cell>
          <cell r="DO114">
            <v>-157</v>
          </cell>
          <cell r="DP114">
            <v>-5</v>
          </cell>
          <cell r="DQ114">
            <v>-167</v>
          </cell>
          <cell r="DR114">
            <v>-9</v>
          </cell>
          <cell r="DS114">
            <v>-2372</v>
          </cell>
          <cell r="DT114">
            <v>-5</v>
          </cell>
          <cell r="DU114">
            <v>-144</v>
          </cell>
          <cell r="DV114">
            <v>-127</v>
          </cell>
          <cell r="DW114">
            <v>-93</v>
          </cell>
          <cell r="DX114">
            <v>-73</v>
          </cell>
          <cell r="DY114">
            <v>-99</v>
          </cell>
          <cell r="DZ114">
            <v>-12</v>
          </cell>
          <cell r="EA114">
            <v>-38</v>
          </cell>
          <cell r="EB114">
            <v>-21</v>
          </cell>
          <cell r="EC114">
            <v>-267</v>
          </cell>
          <cell r="ED114">
            <v>-16</v>
          </cell>
          <cell r="EE114">
            <v>-100</v>
          </cell>
          <cell r="EF114">
            <v>-192</v>
          </cell>
          <cell r="EG114">
            <v>-74</v>
          </cell>
          <cell r="EH114">
            <v>-11</v>
          </cell>
          <cell r="EI114">
            <v>-28</v>
          </cell>
          <cell r="EJ114">
            <v>-73</v>
          </cell>
          <cell r="EK114">
            <v>-42</v>
          </cell>
          <cell r="EL114">
            <v>-24</v>
          </cell>
          <cell r="EM114">
            <v>-225</v>
          </cell>
          <cell r="EN114">
            <v>-145</v>
          </cell>
          <cell r="EO114">
            <v>-20</v>
          </cell>
          <cell r="EP114">
            <v>-314</v>
          </cell>
          <cell r="EQ114">
            <v>-11</v>
          </cell>
          <cell r="ER114">
            <v>-985</v>
          </cell>
          <cell r="ES114">
            <v>-62</v>
          </cell>
          <cell r="ET114">
            <v>-6390</v>
          </cell>
          <cell r="EU114">
            <v>-155</v>
          </cell>
          <cell r="EV114">
            <v>-100</v>
          </cell>
          <cell r="EW114">
            <v>-207</v>
          </cell>
          <cell r="EX114">
            <v>-390</v>
          </cell>
          <cell r="EY114">
            <v>-17</v>
          </cell>
          <cell r="EZ114">
            <v>-48</v>
          </cell>
          <cell r="FA114">
            <v>-5213</v>
          </cell>
          <cell r="FB114">
            <v>-6707</v>
          </cell>
          <cell r="FC114">
            <v>-37492</v>
          </cell>
          <cell r="FD114">
            <v>30</v>
          </cell>
          <cell r="FE114">
            <v>2</v>
          </cell>
          <cell r="FF114">
            <v>6</v>
          </cell>
          <cell r="FG114">
            <v>-13</v>
          </cell>
          <cell r="FH114">
            <v>4</v>
          </cell>
          <cell r="FI114">
            <v>-5</v>
          </cell>
          <cell r="FJ114">
            <v>-100</v>
          </cell>
          <cell r="FK114">
            <v>0</v>
          </cell>
          <cell r="FL114">
            <v>280</v>
          </cell>
          <cell r="FM114">
            <v>36</v>
          </cell>
          <cell r="FN114">
            <v>-21</v>
          </cell>
          <cell r="FO114">
            <v>64</v>
          </cell>
          <cell r="FP114">
            <v>-4</v>
          </cell>
          <cell r="FQ114">
            <v>4</v>
          </cell>
          <cell r="FR114">
            <v>-7</v>
          </cell>
          <cell r="FS114">
            <v>-29</v>
          </cell>
          <cell r="FT114">
            <v>-254</v>
          </cell>
          <cell r="FU114">
            <v>-19</v>
          </cell>
          <cell r="FV114">
            <v>45</v>
          </cell>
          <cell r="FW114">
            <v>20</v>
          </cell>
          <cell r="FX114">
            <v>15</v>
          </cell>
          <cell r="FY114">
            <v>15</v>
          </cell>
          <cell r="FZ114">
            <v>44</v>
          </cell>
          <cell r="GA114">
            <v>-4</v>
          </cell>
          <cell r="GB114">
            <v>-48</v>
          </cell>
          <cell r="GC114">
            <v>-14</v>
          </cell>
          <cell r="GD114">
            <v>8</v>
          </cell>
          <cell r="GE114">
            <v>14</v>
          </cell>
          <cell r="GF114">
            <v>-236</v>
          </cell>
          <cell r="GG114">
            <v>14</v>
          </cell>
          <cell r="GH114">
            <v>-54</v>
          </cell>
          <cell r="GI114">
            <v>12</v>
          </cell>
          <cell r="GJ114">
            <v>-1</v>
          </cell>
          <cell r="GK114">
            <v>7</v>
          </cell>
          <cell r="GL114">
            <v>-3</v>
          </cell>
          <cell r="GM114">
            <v>1</v>
          </cell>
          <cell r="GN114">
            <v>-4</v>
          </cell>
          <cell r="GO114">
            <v>-3</v>
          </cell>
          <cell r="GP114">
            <v>-16</v>
          </cell>
          <cell r="GQ114">
            <v>2</v>
          </cell>
          <cell r="GR114">
            <v>0</v>
          </cell>
          <cell r="GS114">
            <v>1</v>
          </cell>
          <cell r="GT114">
            <v>-382</v>
          </cell>
          <cell r="GU114">
            <v>2</v>
          </cell>
          <cell r="GV114">
            <v>-17</v>
          </cell>
          <cell r="GW114">
            <v>48</v>
          </cell>
          <cell r="GX114">
            <v>67</v>
          </cell>
          <cell r="GY114">
            <v>-8</v>
          </cell>
          <cell r="GZ114">
            <v>-13</v>
          </cell>
          <cell r="HA114">
            <v>12</v>
          </cell>
          <cell r="HB114">
            <v>-6</v>
          </cell>
          <cell r="HC114">
            <v>1</v>
          </cell>
          <cell r="HD114">
            <v>14</v>
          </cell>
          <cell r="HE114">
            <v>5</v>
          </cell>
          <cell r="HF114">
            <v>1</v>
          </cell>
          <cell r="HG114">
            <v>1</v>
          </cell>
          <cell r="HH114">
            <v>-4</v>
          </cell>
          <cell r="HI114">
            <v>0</v>
          </cell>
          <cell r="HJ114">
            <v>1</v>
          </cell>
          <cell r="HK114">
            <v>43</v>
          </cell>
          <cell r="HL114">
            <v>-4</v>
          </cell>
          <cell r="HM114">
            <v>8</v>
          </cell>
          <cell r="HN114">
            <v>-2</v>
          </cell>
          <cell r="HO114">
            <v>-33</v>
          </cell>
          <cell r="HP114">
            <v>14</v>
          </cell>
          <cell r="HQ114">
            <v>163</v>
          </cell>
          <cell r="HR114">
            <v>9</v>
          </cell>
          <cell r="HS114">
            <v>-84</v>
          </cell>
          <cell r="HT114">
            <v>9</v>
          </cell>
          <cell r="HU114">
            <v>-572</v>
          </cell>
          <cell r="HV114">
            <v>-6</v>
          </cell>
          <cell r="HW114">
            <v>-3</v>
          </cell>
          <cell r="HX114">
            <v>-20</v>
          </cell>
          <cell r="HY114">
            <v>77</v>
          </cell>
          <cell r="HZ114">
            <v>1</v>
          </cell>
          <cell r="IA114">
            <v>-12</v>
          </cell>
          <cell r="IB114">
            <v>-291</v>
          </cell>
          <cell r="IC114">
            <v>-292</v>
          </cell>
          <cell r="ID114">
            <v>-1484</v>
          </cell>
        </row>
        <row r="115">
          <cell r="A115">
            <v>42095</v>
          </cell>
          <cell r="B115">
            <v>103</v>
          </cell>
          <cell r="C115">
            <v>24</v>
          </cell>
          <cell r="D115">
            <v>16</v>
          </cell>
          <cell r="E115">
            <v>122</v>
          </cell>
          <cell r="F115">
            <v>88</v>
          </cell>
          <cell r="G115">
            <v>9</v>
          </cell>
          <cell r="H115">
            <v>165</v>
          </cell>
          <cell r="I115">
            <v>6</v>
          </cell>
          <cell r="J115">
            <v>2017</v>
          </cell>
          <cell r="K115">
            <v>73</v>
          </cell>
          <cell r="L115">
            <v>88</v>
          </cell>
          <cell r="M115">
            <v>245</v>
          </cell>
          <cell r="N115">
            <v>86</v>
          </cell>
          <cell r="O115">
            <v>26</v>
          </cell>
          <cell r="P115">
            <v>35</v>
          </cell>
          <cell r="Q115">
            <v>1291</v>
          </cell>
          <cell r="R115">
            <v>2157</v>
          </cell>
          <cell r="S115">
            <v>219</v>
          </cell>
          <cell r="T115">
            <v>1222</v>
          </cell>
          <cell r="U115">
            <v>117</v>
          </cell>
          <cell r="V115">
            <v>42</v>
          </cell>
          <cell r="W115">
            <v>12</v>
          </cell>
          <cell r="X115">
            <v>155</v>
          </cell>
          <cell r="Y115">
            <v>18</v>
          </cell>
          <cell r="Z115">
            <v>73</v>
          </cell>
          <cell r="AA115">
            <v>142</v>
          </cell>
          <cell r="AB115">
            <v>31</v>
          </cell>
          <cell r="AC115">
            <v>78</v>
          </cell>
          <cell r="AD115">
            <v>619</v>
          </cell>
          <cell r="AE115">
            <v>88</v>
          </cell>
          <cell r="AF115">
            <v>144</v>
          </cell>
          <cell r="AG115">
            <v>10</v>
          </cell>
          <cell r="AH115">
            <v>114</v>
          </cell>
          <cell r="AI115">
            <v>22</v>
          </cell>
          <cell r="AJ115">
            <v>51</v>
          </cell>
          <cell r="AK115">
            <v>123</v>
          </cell>
          <cell r="AL115">
            <v>53</v>
          </cell>
          <cell r="AM115">
            <v>76</v>
          </cell>
          <cell r="AN115">
            <v>626</v>
          </cell>
          <cell r="AO115">
            <v>11</v>
          </cell>
          <cell r="AP115">
            <v>113</v>
          </cell>
          <cell r="AQ115">
            <v>12</v>
          </cell>
          <cell r="AR115">
            <v>2095</v>
          </cell>
          <cell r="AS115">
            <v>14</v>
          </cell>
          <cell r="AT115">
            <v>113</v>
          </cell>
          <cell r="AU115">
            <v>93</v>
          </cell>
          <cell r="AV115">
            <v>51</v>
          </cell>
          <cell r="AW115">
            <v>38</v>
          </cell>
          <cell r="AX115">
            <v>115</v>
          </cell>
          <cell r="AY115">
            <v>18</v>
          </cell>
          <cell r="AZ115">
            <v>49</v>
          </cell>
          <cell r="BA115">
            <v>10</v>
          </cell>
          <cell r="BB115">
            <v>278</v>
          </cell>
          <cell r="BC115">
            <v>35</v>
          </cell>
          <cell r="BD115">
            <v>148</v>
          </cell>
          <cell r="BE115">
            <v>783</v>
          </cell>
          <cell r="BF115">
            <v>77</v>
          </cell>
          <cell r="BG115">
            <v>13</v>
          </cell>
          <cell r="BH115">
            <v>17</v>
          </cell>
          <cell r="BI115">
            <v>123</v>
          </cell>
          <cell r="BJ115">
            <v>34</v>
          </cell>
          <cell r="BK115">
            <v>27</v>
          </cell>
          <cell r="BL115">
            <v>193</v>
          </cell>
          <cell r="BM115">
            <v>122</v>
          </cell>
          <cell r="BN115">
            <v>36</v>
          </cell>
          <cell r="BO115">
            <v>302</v>
          </cell>
          <cell r="BP115">
            <v>28</v>
          </cell>
          <cell r="BQ115">
            <v>952</v>
          </cell>
          <cell r="BR115">
            <v>35</v>
          </cell>
          <cell r="BS115">
            <v>5036</v>
          </cell>
          <cell r="BT115">
            <v>1424</v>
          </cell>
          <cell r="BU115">
            <v>81</v>
          </cell>
          <cell r="BV115">
            <v>175</v>
          </cell>
          <cell r="BW115">
            <v>389</v>
          </cell>
          <cell r="BX115">
            <v>16</v>
          </cell>
          <cell r="BY115">
            <v>200</v>
          </cell>
          <cell r="BZ115">
            <v>4255</v>
          </cell>
          <cell r="CA115">
            <v>5380</v>
          </cell>
          <cell r="CB115">
            <v>33477</v>
          </cell>
          <cell r="CC115">
            <v>-82</v>
          </cell>
          <cell r="CD115">
            <v>-22</v>
          </cell>
          <cell r="CE115">
            <v>-13</v>
          </cell>
          <cell r="CF115">
            <v>-80</v>
          </cell>
          <cell r="CG115">
            <v>-56</v>
          </cell>
          <cell r="CH115">
            <v>-10</v>
          </cell>
          <cell r="CI115">
            <v>-254</v>
          </cell>
          <cell r="CJ115">
            <v>-10</v>
          </cell>
          <cell r="CK115">
            <v>-2129</v>
          </cell>
          <cell r="CL115">
            <v>-81</v>
          </cell>
          <cell r="CM115">
            <v>-111</v>
          </cell>
          <cell r="CN115">
            <v>-198</v>
          </cell>
          <cell r="CO115">
            <v>-43</v>
          </cell>
          <cell r="CP115">
            <v>-23</v>
          </cell>
          <cell r="CQ115">
            <v>-77</v>
          </cell>
          <cell r="CR115">
            <v>-1296</v>
          </cell>
          <cell r="CS115">
            <v>-2150</v>
          </cell>
          <cell r="CT115">
            <v>-228</v>
          </cell>
          <cell r="CU115">
            <v>-1314</v>
          </cell>
          <cell r="CV115">
            <v>-107</v>
          </cell>
          <cell r="CW115">
            <v>-41</v>
          </cell>
          <cell r="CX115">
            <v>-6</v>
          </cell>
          <cell r="CY115">
            <v>-172</v>
          </cell>
          <cell r="CZ115">
            <v>-18</v>
          </cell>
          <cell r="DA115">
            <v>-46</v>
          </cell>
          <cell r="DB115">
            <v>-147</v>
          </cell>
          <cell r="DC115">
            <v>-21</v>
          </cell>
          <cell r="DD115">
            <v>-105</v>
          </cell>
          <cell r="DE115">
            <v>-789</v>
          </cell>
          <cell r="DF115">
            <v>-51</v>
          </cell>
          <cell r="DG115">
            <v>-158</v>
          </cell>
          <cell r="DH115">
            <v>-1</v>
          </cell>
          <cell r="DI115">
            <v>-100</v>
          </cell>
          <cell r="DJ115">
            <v>-16</v>
          </cell>
          <cell r="DK115">
            <v>-54</v>
          </cell>
          <cell r="DL115">
            <v>-123</v>
          </cell>
          <cell r="DM115">
            <v>-28</v>
          </cell>
          <cell r="DN115">
            <v>-60</v>
          </cell>
          <cell r="DO115">
            <v>-167</v>
          </cell>
          <cell r="DP115">
            <v>-7</v>
          </cell>
          <cell r="DQ115">
            <v>-131</v>
          </cell>
          <cell r="DR115">
            <v>-10</v>
          </cell>
          <cell r="DS115">
            <v>-2040</v>
          </cell>
          <cell r="DT115">
            <v>-20</v>
          </cell>
          <cell r="DU115">
            <v>-108</v>
          </cell>
          <cell r="DV115">
            <v>-130</v>
          </cell>
          <cell r="DW115">
            <v>-70</v>
          </cell>
          <cell r="DX115">
            <v>-46</v>
          </cell>
          <cell r="DY115">
            <v>-72</v>
          </cell>
          <cell r="DZ115">
            <v>-15</v>
          </cell>
          <cell r="EA115">
            <v>-38</v>
          </cell>
          <cell r="EB115">
            <v>-17</v>
          </cell>
          <cell r="EC115">
            <v>-257</v>
          </cell>
          <cell r="ED115">
            <v>-30</v>
          </cell>
          <cell r="EE115">
            <v>-158</v>
          </cell>
          <cell r="EF115">
            <v>-234</v>
          </cell>
          <cell r="EG115">
            <v>-74</v>
          </cell>
          <cell r="EH115">
            <v>-13</v>
          </cell>
          <cell r="EI115">
            <v>-13</v>
          </cell>
          <cell r="EJ115">
            <v>-80</v>
          </cell>
          <cell r="EK115">
            <v>-19</v>
          </cell>
          <cell r="EL115">
            <v>-24</v>
          </cell>
          <cell r="EM115">
            <v>-188</v>
          </cell>
          <cell r="EN115">
            <v>-106</v>
          </cell>
          <cell r="EO115">
            <v>-39</v>
          </cell>
          <cell r="EP115">
            <v>-414</v>
          </cell>
          <cell r="EQ115">
            <v>-8</v>
          </cell>
          <cell r="ER115">
            <v>-882</v>
          </cell>
          <cell r="ES115">
            <v>-61</v>
          </cell>
          <cell r="ET115">
            <v>-7044</v>
          </cell>
          <cell r="EU115">
            <v>-141</v>
          </cell>
          <cell r="EV115">
            <v>-80</v>
          </cell>
          <cell r="EW115">
            <v>-163</v>
          </cell>
          <cell r="EX115">
            <v>-382</v>
          </cell>
          <cell r="EY115">
            <v>-23</v>
          </cell>
          <cell r="EZ115">
            <v>-48</v>
          </cell>
          <cell r="FA115">
            <v>-4918</v>
          </cell>
          <cell r="FB115">
            <v>-6260</v>
          </cell>
          <cell r="FC115">
            <v>-34750</v>
          </cell>
          <cell r="FD115">
            <v>21</v>
          </cell>
          <cell r="FE115">
            <v>2</v>
          </cell>
          <cell r="FF115">
            <v>3</v>
          </cell>
          <cell r="FG115">
            <v>42</v>
          </cell>
          <cell r="FH115">
            <v>32</v>
          </cell>
          <cell r="FI115">
            <v>-1</v>
          </cell>
          <cell r="FJ115">
            <v>-89</v>
          </cell>
          <cell r="FK115">
            <v>-4</v>
          </cell>
          <cell r="FL115">
            <v>-112</v>
          </cell>
          <cell r="FM115">
            <v>-8</v>
          </cell>
          <cell r="FN115">
            <v>-23</v>
          </cell>
          <cell r="FO115">
            <v>47</v>
          </cell>
          <cell r="FP115">
            <v>43</v>
          </cell>
          <cell r="FQ115">
            <v>3</v>
          </cell>
          <cell r="FR115">
            <v>-42</v>
          </cell>
          <cell r="FS115">
            <v>-5</v>
          </cell>
          <cell r="FT115">
            <v>7</v>
          </cell>
          <cell r="FU115">
            <v>-9</v>
          </cell>
          <cell r="FV115">
            <v>-92</v>
          </cell>
          <cell r="FW115">
            <v>10</v>
          </cell>
          <cell r="FX115">
            <v>1</v>
          </cell>
          <cell r="FY115">
            <v>6</v>
          </cell>
          <cell r="FZ115">
            <v>-17</v>
          </cell>
          <cell r="GA115">
            <v>0</v>
          </cell>
          <cell r="GB115">
            <v>27</v>
          </cell>
          <cell r="GC115">
            <v>-5</v>
          </cell>
          <cell r="GD115">
            <v>10</v>
          </cell>
          <cell r="GE115">
            <v>-27</v>
          </cell>
          <cell r="GF115">
            <v>-170</v>
          </cell>
          <cell r="GG115">
            <v>37</v>
          </cell>
          <cell r="GH115">
            <v>-14</v>
          </cell>
          <cell r="GI115">
            <v>9</v>
          </cell>
          <cell r="GJ115">
            <v>14</v>
          </cell>
          <cell r="GK115">
            <v>6</v>
          </cell>
          <cell r="GL115">
            <v>-3</v>
          </cell>
          <cell r="GM115">
            <v>0</v>
          </cell>
          <cell r="GN115">
            <v>25</v>
          </cell>
          <cell r="GO115">
            <v>16</v>
          </cell>
          <cell r="GP115">
            <v>459</v>
          </cell>
          <cell r="GQ115">
            <v>4</v>
          </cell>
          <cell r="GR115">
            <v>-18</v>
          </cell>
          <cell r="GS115">
            <v>2</v>
          </cell>
          <cell r="GT115">
            <v>55</v>
          </cell>
          <cell r="GU115">
            <v>-6</v>
          </cell>
          <cell r="GV115">
            <v>5</v>
          </cell>
          <cell r="GW115">
            <v>-37</v>
          </cell>
          <cell r="GX115">
            <v>-19</v>
          </cell>
          <cell r="GY115">
            <v>-8</v>
          </cell>
          <cell r="GZ115">
            <v>43</v>
          </cell>
          <cell r="HA115">
            <v>3</v>
          </cell>
          <cell r="HB115">
            <v>11</v>
          </cell>
          <cell r="HC115">
            <v>-7</v>
          </cell>
          <cell r="HD115">
            <v>21</v>
          </cell>
          <cell r="HE115">
            <v>5</v>
          </cell>
          <cell r="HF115">
            <v>-10</v>
          </cell>
          <cell r="HG115">
            <v>549</v>
          </cell>
          <cell r="HH115">
            <v>3</v>
          </cell>
          <cell r="HI115">
            <v>0</v>
          </cell>
          <cell r="HJ115">
            <v>4</v>
          </cell>
          <cell r="HK115">
            <v>43</v>
          </cell>
          <cell r="HL115">
            <v>15</v>
          </cell>
          <cell r="HM115">
            <v>3</v>
          </cell>
          <cell r="HN115">
            <v>5</v>
          </cell>
          <cell r="HO115">
            <v>16</v>
          </cell>
          <cell r="HP115">
            <v>-3</v>
          </cell>
          <cell r="HQ115">
            <v>-112</v>
          </cell>
          <cell r="HR115">
            <v>20</v>
          </cell>
          <cell r="HS115">
            <v>70</v>
          </cell>
          <cell r="HT115">
            <v>-26</v>
          </cell>
          <cell r="HU115">
            <v>-2008</v>
          </cell>
          <cell r="HV115">
            <v>1283</v>
          </cell>
          <cell r="HW115">
            <v>1</v>
          </cell>
          <cell r="HX115">
            <v>12</v>
          </cell>
          <cell r="HY115">
            <v>7</v>
          </cell>
          <cell r="HZ115">
            <v>-7</v>
          </cell>
          <cell r="IA115">
            <v>152</v>
          </cell>
          <cell r="IB115">
            <v>-663</v>
          </cell>
          <cell r="IC115">
            <v>-880</v>
          </cell>
          <cell r="ID115">
            <v>-1273</v>
          </cell>
        </row>
        <row r="116">
          <cell r="A116">
            <v>42125</v>
          </cell>
          <cell r="B116">
            <v>58</v>
          </cell>
          <cell r="C116">
            <v>25</v>
          </cell>
          <cell r="D116">
            <v>11</v>
          </cell>
          <cell r="E116">
            <v>79</v>
          </cell>
          <cell r="F116">
            <v>116</v>
          </cell>
          <cell r="G116">
            <v>13</v>
          </cell>
          <cell r="H116">
            <v>202</v>
          </cell>
          <cell r="I116">
            <v>8</v>
          </cell>
          <cell r="J116">
            <v>1893</v>
          </cell>
          <cell r="K116">
            <v>82</v>
          </cell>
          <cell r="L116">
            <v>256</v>
          </cell>
          <cell r="M116">
            <v>195</v>
          </cell>
          <cell r="N116">
            <v>58</v>
          </cell>
          <cell r="O116">
            <v>39</v>
          </cell>
          <cell r="P116">
            <v>149</v>
          </cell>
          <cell r="Q116">
            <v>1268</v>
          </cell>
          <cell r="R116">
            <v>2006</v>
          </cell>
          <cell r="S116">
            <v>184</v>
          </cell>
          <cell r="T116">
            <v>998</v>
          </cell>
          <cell r="U116">
            <v>345</v>
          </cell>
          <cell r="V116">
            <v>38</v>
          </cell>
          <cell r="W116">
            <v>5</v>
          </cell>
          <cell r="X116">
            <v>162</v>
          </cell>
          <cell r="Y116">
            <v>20</v>
          </cell>
          <cell r="Z116">
            <v>73</v>
          </cell>
          <cell r="AA116">
            <v>177</v>
          </cell>
          <cell r="AB116">
            <v>33</v>
          </cell>
          <cell r="AC116">
            <v>92</v>
          </cell>
          <cell r="AD116">
            <v>588</v>
          </cell>
          <cell r="AE116">
            <v>81</v>
          </cell>
          <cell r="AF116">
            <v>189</v>
          </cell>
          <cell r="AG116">
            <v>2</v>
          </cell>
          <cell r="AH116">
            <v>135</v>
          </cell>
          <cell r="AI116">
            <v>27</v>
          </cell>
          <cell r="AJ116">
            <v>32</v>
          </cell>
          <cell r="AK116">
            <v>94</v>
          </cell>
          <cell r="AL116">
            <v>23</v>
          </cell>
          <cell r="AM116">
            <v>142</v>
          </cell>
          <cell r="AN116">
            <v>1367</v>
          </cell>
          <cell r="AO116">
            <v>15</v>
          </cell>
          <cell r="AP116">
            <v>99</v>
          </cell>
          <cell r="AQ116">
            <v>12</v>
          </cell>
          <cell r="AR116">
            <v>2952</v>
          </cell>
          <cell r="AS116">
            <v>6</v>
          </cell>
          <cell r="AT116">
            <v>117</v>
          </cell>
          <cell r="AU116">
            <v>119</v>
          </cell>
          <cell r="AV116">
            <v>161</v>
          </cell>
          <cell r="AW116">
            <v>64</v>
          </cell>
          <cell r="AX116">
            <v>111</v>
          </cell>
          <cell r="AY116">
            <v>17</v>
          </cell>
          <cell r="AZ116">
            <v>36</v>
          </cell>
          <cell r="BA116">
            <v>14</v>
          </cell>
          <cell r="BB116">
            <v>562</v>
          </cell>
          <cell r="BC116">
            <v>79</v>
          </cell>
          <cell r="BD116">
            <v>229</v>
          </cell>
          <cell r="BE116">
            <v>911</v>
          </cell>
          <cell r="BF116">
            <v>65</v>
          </cell>
          <cell r="BG116">
            <v>8</v>
          </cell>
          <cell r="BH116">
            <v>17</v>
          </cell>
          <cell r="BI116">
            <v>443</v>
          </cell>
          <cell r="BJ116">
            <v>37</v>
          </cell>
          <cell r="BK116">
            <v>23</v>
          </cell>
          <cell r="BL116">
            <v>200</v>
          </cell>
          <cell r="BM116">
            <v>130</v>
          </cell>
          <cell r="BN116">
            <v>31</v>
          </cell>
          <cell r="BO116">
            <v>349</v>
          </cell>
          <cell r="BP116">
            <v>21</v>
          </cell>
          <cell r="BQ116">
            <v>1042</v>
          </cell>
          <cell r="BR116">
            <v>53</v>
          </cell>
          <cell r="BS116">
            <v>4615</v>
          </cell>
          <cell r="BT116">
            <v>1333</v>
          </cell>
          <cell r="BU116">
            <v>81</v>
          </cell>
          <cell r="BV116">
            <v>133</v>
          </cell>
          <cell r="BW116">
            <v>343</v>
          </cell>
          <cell r="BX116">
            <v>22</v>
          </cell>
          <cell r="BY116">
            <v>285</v>
          </cell>
          <cell r="BZ116">
            <v>3872</v>
          </cell>
          <cell r="CA116">
            <v>5053</v>
          </cell>
          <cell r="CB116">
            <v>34925</v>
          </cell>
          <cell r="CC116">
            <v>-63</v>
          </cell>
          <cell r="CD116">
            <v>-24</v>
          </cell>
          <cell r="CE116">
            <v>-16</v>
          </cell>
          <cell r="CF116">
            <v>-68</v>
          </cell>
          <cell r="CG116">
            <v>-103</v>
          </cell>
          <cell r="CH116">
            <v>-9</v>
          </cell>
          <cell r="CI116">
            <v>-355</v>
          </cell>
          <cell r="CJ116">
            <v>-12</v>
          </cell>
          <cell r="CK116">
            <v>-2029</v>
          </cell>
          <cell r="CL116">
            <v>-74</v>
          </cell>
          <cell r="CM116">
            <v>-125</v>
          </cell>
          <cell r="CN116">
            <v>-210</v>
          </cell>
          <cell r="CO116">
            <v>-31</v>
          </cell>
          <cell r="CP116">
            <v>-20</v>
          </cell>
          <cell r="CQ116">
            <v>-73</v>
          </cell>
          <cell r="CR116">
            <v>-1509</v>
          </cell>
          <cell r="CS116">
            <v>-2318</v>
          </cell>
          <cell r="CT116">
            <v>-196</v>
          </cell>
          <cell r="CU116">
            <v>-1329</v>
          </cell>
          <cell r="CV116">
            <v>-117</v>
          </cell>
          <cell r="CW116">
            <v>-58</v>
          </cell>
          <cell r="CX116">
            <v>-15</v>
          </cell>
          <cell r="CY116">
            <v>-181</v>
          </cell>
          <cell r="CZ116">
            <v>-16</v>
          </cell>
          <cell r="DA116">
            <v>-50</v>
          </cell>
          <cell r="DB116">
            <v>-189</v>
          </cell>
          <cell r="DC116">
            <v>-43</v>
          </cell>
          <cell r="DD116">
            <v>-90</v>
          </cell>
          <cell r="DE116">
            <v>-916</v>
          </cell>
          <cell r="DF116">
            <v>-51</v>
          </cell>
          <cell r="DG116">
            <v>-163</v>
          </cell>
          <cell r="DH116">
            <v>-5</v>
          </cell>
          <cell r="DI116">
            <v>-209</v>
          </cell>
          <cell r="DJ116">
            <v>-18</v>
          </cell>
          <cell r="DK116">
            <v>-35</v>
          </cell>
          <cell r="DL116">
            <v>-108</v>
          </cell>
          <cell r="DM116">
            <v>-36</v>
          </cell>
          <cell r="DN116">
            <v>-77</v>
          </cell>
          <cell r="DO116">
            <v>-619</v>
          </cell>
          <cell r="DP116">
            <v>-8</v>
          </cell>
          <cell r="DQ116">
            <v>-111</v>
          </cell>
          <cell r="DR116">
            <v>-9</v>
          </cell>
          <cell r="DS116">
            <v>-2063</v>
          </cell>
          <cell r="DT116">
            <v>-3</v>
          </cell>
          <cell r="DU116">
            <v>-112</v>
          </cell>
          <cell r="DV116">
            <v>-133</v>
          </cell>
          <cell r="DW116">
            <v>-109</v>
          </cell>
          <cell r="DX116">
            <v>-46</v>
          </cell>
          <cell r="DY116">
            <v>-82</v>
          </cell>
          <cell r="DZ116">
            <v>-17</v>
          </cell>
          <cell r="EA116">
            <v>-41</v>
          </cell>
          <cell r="EB116">
            <v>-12</v>
          </cell>
          <cell r="EC116">
            <v>-310</v>
          </cell>
          <cell r="ED116">
            <v>-29</v>
          </cell>
          <cell r="EE116">
            <v>-274</v>
          </cell>
          <cell r="EF116">
            <v>-295</v>
          </cell>
          <cell r="EG116">
            <v>-65</v>
          </cell>
          <cell r="EH116">
            <v>-8</v>
          </cell>
          <cell r="EI116">
            <v>-27</v>
          </cell>
          <cell r="EJ116">
            <v>-312</v>
          </cell>
          <cell r="EK116">
            <v>-46</v>
          </cell>
          <cell r="EL116">
            <v>-12</v>
          </cell>
          <cell r="EM116">
            <v>-171</v>
          </cell>
          <cell r="EN116">
            <v>-143</v>
          </cell>
          <cell r="EO116">
            <v>-32</v>
          </cell>
          <cell r="EP116">
            <v>-367</v>
          </cell>
          <cell r="EQ116">
            <v>-17</v>
          </cell>
          <cell r="ER116">
            <v>-970</v>
          </cell>
          <cell r="ES116">
            <v>-68</v>
          </cell>
          <cell r="ET116">
            <v>-5675</v>
          </cell>
          <cell r="EU116">
            <v>-1834</v>
          </cell>
          <cell r="EV116">
            <v>-89</v>
          </cell>
          <cell r="EW116">
            <v>-154</v>
          </cell>
          <cell r="EX116">
            <v>-394</v>
          </cell>
          <cell r="EY116">
            <v>-18</v>
          </cell>
          <cell r="EZ116">
            <v>-323</v>
          </cell>
          <cell r="FA116">
            <v>-4815</v>
          </cell>
          <cell r="FB116">
            <v>-6272</v>
          </cell>
          <cell r="FC116">
            <v>-37026</v>
          </cell>
          <cell r="FD116">
            <v>-5</v>
          </cell>
          <cell r="FE116">
            <v>1</v>
          </cell>
          <cell r="FF116">
            <v>-5</v>
          </cell>
          <cell r="FG116">
            <v>11</v>
          </cell>
          <cell r="FH116">
            <v>13</v>
          </cell>
          <cell r="FI116">
            <v>4</v>
          </cell>
          <cell r="FJ116">
            <v>-153</v>
          </cell>
          <cell r="FK116">
            <v>-4</v>
          </cell>
          <cell r="FL116">
            <v>-136</v>
          </cell>
          <cell r="FM116">
            <v>8</v>
          </cell>
          <cell r="FN116">
            <v>131</v>
          </cell>
          <cell r="FO116">
            <v>-15</v>
          </cell>
          <cell r="FP116">
            <v>27</v>
          </cell>
          <cell r="FQ116">
            <v>19</v>
          </cell>
          <cell r="FR116">
            <v>76</v>
          </cell>
          <cell r="FS116">
            <v>-241</v>
          </cell>
          <cell r="FT116">
            <v>-312</v>
          </cell>
          <cell r="FU116">
            <v>-12</v>
          </cell>
          <cell r="FV116">
            <v>-331</v>
          </cell>
          <cell r="FW116">
            <v>228</v>
          </cell>
          <cell r="FX116">
            <v>-20</v>
          </cell>
          <cell r="FY116">
            <v>-10</v>
          </cell>
          <cell r="FZ116">
            <v>-19</v>
          </cell>
          <cell r="GA116">
            <v>4</v>
          </cell>
          <cell r="GB116">
            <v>23</v>
          </cell>
          <cell r="GC116">
            <v>-12</v>
          </cell>
          <cell r="GD116">
            <v>-10</v>
          </cell>
          <cell r="GE116">
            <v>2</v>
          </cell>
          <cell r="GF116">
            <v>-328</v>
          </cell>
          <cell r="GG116">
            <v>30</v>
          </cell>
          <cell r="GH116">
            <v>26</v>
          </cell>
          <cell r="GI116">
            <v>-3</v>
          </cell>
          <cell r="GJ116">
            <v>-74</v>
          </cell>
          <cell r="GK116">
            <v>9</v>
          </cell>
          <cell r="GL116">
            <v>-3</v>
          </cell>
          <cell r="GM116">
            <v>-14</v>
          </cell>
          <cell r="GN116">
            <v>-13</v>
          </cell>
          <cell r="GO116">
            <v>65</v>
          </cell>
          <cell r="GP116">
            <v>748</v>
          </cell>
          <cell r="GQ116">
            <v>7</v>
          </cell>
          <cell r="GR116">
            <v>-12</v>
          </cell>
          <cell r="GS116">
            <v>3</v>
          </cell>
          <cell r="GT116">
            <v>889</v>
          </cell>
          <cell r="GU116">
            <v>3</v>
          </cell>
          <cell r="GV116">
            <v>5</v>
          </cell>
          <cell r="GW116">
            <v>-14</v>
          </cell>
          <cell r="GX116">
            <v>52</v>
          </cell>
          <cell r="GY116">
            <v>18</v>
          </cell>
          <cell r="GZ116">
            <v>29</v>
          </cell>
          <cell r="HA116">
            <v>0</v>
          </cell>
          <cell r="HB116">
            <v>-5</v>
          </cell>
          <cell r="HC116">
            <v>2</v>
          </cell>
          <cell r="HD116">
            <v>252</v>
          </cell>
          <cell r="HE116">
            <v>50</v>
          </cell>
          <cell r="HF116">
            <v>-45</v>
          </cell>
          <cell r="HG116">
            <v>616</v>
          </cell>
          <cell r="HH116">
            <v>0</v>
          </cell>
          <cell r="HI116">
            <v>0</v>
          </cell>
          <cell r="HJ116">
            <v>-10</v>
          </cell>
          <cell r="HK116">
            <v>131</v>
          </cell>
          <cell r="HL116">
            <v>-9</v>
          </cell>
          <cell r="HM116">
            <v>11</v>
          </cell>
          <cell r="HN116">
            <v>29</v>
          </cell>
          <cell r="HO116">
            <v>-13</v>
          </cell>
          <cell r="HP116">
            <v>-1</v>
          </cell>
          <cell r="HQ116">
            <v>-18</v>
          </cell>
          <cell r="HR116">
            <v>4</v>
          </cell>
          <cell r="HS116">
            <v>72</v>
          </cell>
          <cell r="HT116">
            <v>-15</v>
          </cell>
          <cell r="HU116">
            <v>-1060</v>
          </cell>
          <cell r="HV116">
            <v>-501</v>
          </cell>
          <cell r="HW116">
            <v>-8</v>
          </cell>
          <cell r="HX116">
            <v>-21</v>
          </cell>
          <cell r="HY116">
            <v>-51</v>
          </cell>
          <cell r="HZ116">
            <v>4</v>
          </cell>
          <cell r="IA116">
            <v>-38</v>
          </cell>
          <cell r="IB116">
            <v>-943</v>
          </cell>
          <cell r="IC116">
            <v>-1219</v>
          </cell>
          <cell r="ID116">
            <v>-2101</v>
          </cell>
        </row>
        <row r="117">
          <cell r="A117">
            <v>42156</v>
          </cell>
          <cell r="B117">
            <v>86</v>
          </cell>
          <cell r="C117">
            <v>24</v>
          </cell>
          <cell r="D117">
            <v>12</v>
          </cell>
          <cell r="E117">
            <v>81</v>
          </cell>
          <cell r="F117">
            <v>82</v>
          </cell>
          <cell r="G117">
            <v>9</v>
          </cell>
          <cell r="H117">
            <v>199</v>
          </cell>
          <cell r="I117">
            <v>21</v>
          </cell>
          <cell r="J117">
            <v>1201</v>
          </cell>
          <cell r="K117">
            <v>58</v>
          </cell>
          <cell r="L117">
            <v>305</v>
          </cell>
          <cell r="M117">
            <v>194</v>
          </cell>
          <cell r="N117">
            <v>84</v>
          </cell>
          <cell r="O117">
            <v>20</v>
          </cell>
          <cell r="P117">
            <v>145</v>
          </cell>
          <cell r="Q117">
            <v>1166</v>
          </cell>
          <cell r="R117">
            <v>1793</v>
          </cell>
          <cell r="S117">
            <v>181</v>
          </cell>
          <cell r="T117">
            <v>990</v>
          </cell>
          <cell r="U117">
            <v>77</v>
          </cell>
          <cell r="V117">
            <v>41</v>
          </cell>
          <cell r="W117">
            <v>7</v>
          </cell>
          <cell r="X117">
            <v>145</v>
          </cell>
          <cell r="Y117">
            <v>17</v>
          </cell>
          <cell r="Z117">
            <v>51</v>
          </cell>
          <cell r="AA117">
            <v>185</v>
          </cell>
          <cell r="AB117">
            <v>31</v>
          </cell>
          <cell r="AC117">
            <v>92</v>
          </cell>
          <cell r="AD117">
            <v>607</v>
          </cell>
          <cell r="AE117">
            <v>102</v>
          </cell>
          <cell r="AF117">
            <v>224</v>
          </cell>
          <cell r="AG117">
            <v>6</v>
          </cell>
          <cell r="AH117">
            <v>104</v>
          </cell>
          <cell r="AI117">
            <v>20</v>
          </cell>
          <cell r="AJ117">
            <v>40</v>
          </cell>
          <cell r="AK117">
            <v>638</v>
          </cell>
          <cell r="AL117">
            <v>24</v>
          </cell>
          <cell r="AM117">
            <v>68</v>
          </cell>
          <cell r="AN117">
            <v>205</v>
          </cell>
          <cell r="AO117">
            <v>15</v>
          </cell>
          <cell r="AP117">
            <v>97</v>
          </cell>
          <cell r="AQ117">
            <v>17</v>
          </cell>
          <cell r="AR117">
            <v>1729</v>
          </cell>
          <cell r="AS117">
            <v>7</v>
          </cell>
          <cell r="AT117">
            <v>84</v>
          </cell>
          <cell r="AU117">
            <v>132</v>
          </cell>
          <cell r="AV117">
            <v>39</v>
          </cell>
          <cell r="AW117">
            <v>52</v>
          </cell>
          <cell r="AX117">
            <v>68</v>
          </cell>
          <cell r="AY117">
            <v>19</v>
          </cell>
          <cell r="AZ117">
            <v>59</v>
          </cell>
          <cell r="BA117">
            <v>8</v>
          </cell>
          <cell r="BB117">
            <v>280</v>
          </cell>
          <cell r="BC117">
            <v>25</v>
          </cell>
          <cell r="BD117">
            <v>106</v>
          </cell>
          <cell r="BE117">
            <v>562</v>
          </cell>
          <cell r="BF117">
            <v>59</v>
          </cell>
          <cell r="BG117">
            <v>21</v>
          </cell>
          <cell r="BH117">
            <v>34</v>
          </cell>
          <cell r="BI117">
            <v>76</v>
          </cell>
          <cell r="BJ117">
            <v>35</v>
          </cell>
          <cell r="BK117">
            <v>14</v>
          </cell>
          <cell r="BL117">
            <v>198</v>
          </cell>
          <cell r="BM117">
            <v>109</v>
          </cell>
          <cell r="BN117">
            <v>48</v>
          </cell>
          <cell r="BO117">
            <v>347</v>
          </cell>
          <cell r="BP117">
            <v>27</v>
          </cell>
          <cell r="BQ117">
            <v>770</v>
          </cell>
          <cell r="BR117">
            <v>53</v>
          </cell>
          <cell r="BS117">
            <v>4838</v>
          </cell>
          <cell r="BT117">
            <v>234</v>
          </cell>
          <cell r="BU117">
            <v>61</v>
          </cell>
          <cell r="BV117">
            <v>142</v>
          </cell>
          <cell r="BW117">
            <v>348</v>
          </cell>
          <cell r="BX117">
            <v>10</v>
          </cell>
          <cell r="BY117">
            <v>46</v>
          </cell>
          <cell r="BZ117">
            <v>3932</v>
          </cell>
          <cell r="CA117">
            <v>5017</v>
          </cell>
          <cell r="CB117">
            <v>29053</v>
          </cell>
          <cell r="CC117">
            <v>-51</v>
          </cell>
          <cell r="CD117">
            <v>-13</v>
          </cell>
          <cell r="CE117">
            <v>-18</v>
          </cell>
          <cell r="CF117">
            <v>-131</v>
          </cell>
          <cell r="CG117">
            <v>-97</v>
          </cell>
          <cell r="CH117">
            <v>-7</v>
          </cell>
          <cell r="CI117">
            <v>-198</v>
          </cell>
          <cell r="CJ117">
            <v>-11</v>
          </cell>
          <cell r="CK117">
            <v>-2240</v>
          </cell>
          <cell r="CL117">
            <v>-90</v>
          </cell>
          <cell r="CM117">
            <v>-188</v>
          </cell>
          <cell r="CN117">
            <v>-185</v>
          </cell>
          <cell r="CO117">
            <v>-47</v>
          </cell>
          <cell r="CP117">
            <v>-36</v>
          </cell>
          <cell r="CQ117">
            <v>-93</v>
          </cell>
          <cell r="CR117">
            <v>-1407</v>
          </cell>
          <cell r="CS117">
            <v>-2232</v>
          </cell>
          <cell r="CT117">
            <v>-144</v>
          </cell>
          <cell r="CU117">
            <v>-1499</v>
          </cell>
          <cell r="CV117">
            <v>-178</v>
          </cell>
          <cell r="CW117">
            <v>-42</v>
          </cell>
          <cell r="CX117">
            <v>-20</v>
          </cell>
          <cell r="CY117">
            <v>-184</v>
          </cell>
          <cell r="CZ117">
            <v>-7</v>
          </cell>
          <cell r="DA117">
            <v>-47</v>
          </cell>
          <cell r="DB117">
            <v>-164</v>
          </cell>
          <cell r="DC117">
            <v>-23</v>
          </cell>
          <cell r="DD117">
            <v>-97</v>
          </cell>
          <cell r="DE117">
            <v>-728</v>
          </cell>
          <cell r="DF117">
            <v>-66</v>
          </cell>
          <cell r="DG117">
            <v>-203</v>
          </cell>
          <cell r="DH117">
            <v>-8</v>
          </cell>
          <cell r="DI117">
            <v>-134</v>
          </cell>
          <cell r="DJ117">
            <v>-12</v>
          </cell>
          <cell r="DK117">
            <v>-22</v>
          </cell>
          <cell r="DL117">
            <v>-123</v>
          </cell>
          <cell r="DM117">
            <v>-28</v>
          </cell>
          <cell r="DN117">
            <v>-69</v>
          </cell>
          <cell r="DO117">
            <v>-1180</v>
          </cell>
          <cell r="DP117">
            <v>-12</v>
          </cell>
          <cell r="DQ117">
            <v>-133</v>
          </cell>
          <cell r="DR117">
            <v>-4</v>
          </cell>
          <cell r="DS117">
            <v>-2618</v>
          </cell>
          <cell r="DT117">
            <v>-7</v>
          </cell>
          <cell r="DU117">
            <v>-69</v>
          </cell>
          <cell r="DV117">
            <v>-152</v>
          </cell>
          <cell r="DW117">
            <v>-116</v>
          </cell>
          <cell r="DX117">
            <v>-37</v>
          </cell>
          <cell r="DY117">
            <v>-162</v>
          </cell>
          <cell r="DZ117">
            <v>-16</v>
          </cell>
          <cell r="EA117">
            <v>-33</v>
          </cell>
          <cell r="EB117">
            <v>-16</v>
          </cell>
          <cell r="EC117">
            <v>-409</v>
          </cell>
          <cell r="ED117">
            <v>-70</v>
          </cell>
          <cell r="EE117">
            <v>-101</v>
          </cell>
          <cell r="EF117">
            <v>-373</v>
          </cell>
          <cell r="EG117">
            <v>-51</v>
          </cell>
          <cell r="EH117">
            <v>-13</v>
          </cell>
          <cell r="EI117">
            <v>-19</v>
          </cell>
          <cell r="EJ117">
            <v>-178</v>
          </cell>
          <cell r="EK117">
            <v>-34</v>
          </cell>
          <cell r="EL117">
            <v>-27</v>
          </cell>
          <cell r="EM117">
            <v>-162</v>
          </cell>
          <cell r="EN117">
            <v>-116</v>
          </cell>
          <cell r="EO117">
            <v>-31</v>
          </cell>
          <cell r="EP117">
            <v>-358</v>
          </cell>
          <cell r="EQ117">
            <v>-22</v>
          </cell>
          <cell r="ER117">
            <v>-916</v>
          </cell>
          <cell r="ES117">
            <v>-34</v>
          </cell>
          <cell r="ET117">
            <v>-5392</v>
          </cell>
          <cell r="EU117">
            <v>-882</v>
          </cell>
          <cell r="EV117">
            <v>-70</v>
          </cell>
          <cell r="EW117">
            <v>-117</v>
          </cell>
          <cell r="EX117">
            <v>-390</v>
          </cell>
          <cell r="EY117">
            <v>-18</v>
          </cell>
          <cell r="EZ117">
            <v>-89</v>
          </cell>
          <cell r="FA117">
            <v>-4704</v>
          </cell>
          <cell r="FB117">
            <v>-6215</v>
          </cell>
          <cell r="FC117">
            <v>-36188</v>
          </cell>
          <cell r="FD117">
            <v>35</v>
          </cell>
          <cell r="FE117">
            <v>11</v>
          </cell>
          <cell r="FF117">
            <v>-6</v>
          </cell>
          <cell r="FG117">
            <v>-50</v>
          </cell>
          <cell r="FH117">
            <v>-15</v>
          </cell>
          <cell r="FI117">
            <v>2</v>
          </cell>
          <cell r="FJ117">
            <v>1</v>
          </cell>
          <cell r="FK117">
            <v>10</v>
          </cell>
          <cell r="FL117">
            <v>-1039</v>
          </cell>
          <cell r="FM117">
            <v>-32</v>
          </cell>
          <cell r="FN117">
            <v>117</v>
          </cell>
          <cell r="FO117">
            <v>9</v>
          </cell>
          <cell r="FP117">
            <v>37</v>
          </cell>
          <cell r="FQ117">
            <v>-16</v>
          </cell>
          <cell r="FR117">
            <v>52</v>
          </cell>
          <cell r="FS117">
            <v>-241</v>
          </cell>
          <cell r="FT117">
            <v>-439</v>
          </cell>
          <cell r="FU117">
            <v>37</v>
          </cell>
          <cell r="FV117">
            <v>-509</v>
          </cell>
          <cell r="FW117">
            <v>-101</v>
          </cell>
          <cell r="FX117">
            <v>-1</v>
          </cell>
          <cell r="FY117">
            <v>-13</v>
          </cell>
          <cell r="FZ117">
            <v>-39</v>
          </cell>
          <cell r="GA117">
            <v>10</v>
          </cell>
          <cell r="GB117">
            <v>4</v>
          </cell>
          <cell r="GC117">
            <v>21</v>
          </cell>
          <cell r="GD117">
            <v>8</v>
          </cell>
          <cell r="GE117">
            <v>-5</v>
          </cell>
          <cell r="GF117">
            <v>-121</v>
          </cell>
          <cell r="GG117">
            <v>36</v>
          </cell>
          <cell r="GH117">
            <v>21</v>
          </cell>
          <cell r="GI117">
            <v>-2</v>
          </cell>
          <cell r="GJ117">
            <v>-30</v>
          </cell>
          <cell r="GK117">
            <v>8</v>
          </cell>
          <cell r="GL117">
            <v>18</v>
          </cell>
          <cell r="GM117">
            <v>515</v>
          </cell>
          <cell r="GN117">
            <v>-4</v>
          </cell>
          <cell r="GO117">
            <v>-1</v>
          </cell>
          <cell r="GP117">
            <v>-975</v>
          </cell>
          <cell r="GQ117">
            <v>3</v>
          </cell>
          <cell r="GR117">
            <v>-36</v>
          </cell>
          <cell r="GS117">
            <v>13</v>
          </cell>
          <cell r="GT117">
            <v>-889</v>
          </cell>
          <cell r="GU117">
            <v>0</v>
          </cell>
          <cell r="GV117">
            <v>15</v>
          </cell>
          <cell r="GW117">
            <v>-20</v>
          </cell>
          <cell r="GX117">
            <v>-77</v>
          </cell>
          <cell r="GY117">
            <v>15</v>
          </cell>
          <cell r="GZ117">
            <v>-94</v>
          </cell>
          <cell r="HA117">
            <v>3</v>
          </cell>
          <cell r="HB117">
            <v>26</v>
          </cell>
          <cell r="HC117">
            <v>-8</v>
          </cell>
          <cell r="HD117">
            <v>-129</v>
          </cell>
          <cell r="HE117">
            <v>-45</v>
          </cell>
          <cell r="HF117">
            <v>5</v>
          </cell>
          <cell r="HG117">
            <v>189</v>
          </cell>
          <cell r="HH117">
            <v>8</v>
          </cell>
          <cell r="HI117">
            <v>8</v>
          </cell>
          <cell r="HJ117">
            <v>15</v>
          </cell>
          <cell r="HK117">
            <v>-102</v>
          </cell>
          <cell r="HL117">
            <v>1</v>
          </cell>
          <cell r="HM117">
            <v>-13</v>
          </cell>
          <cell r="HN117">
            <v>36</v>
          </cell>
          <cell r="HO117">
            <v>-7</v>
          </cell>
          <cell r="HP117">
            <v>17</v>
          </cell>
          <cell r="HQ117">
            <v>-11</v>
          </cell>
          <cell r="HR117">
            <v>5</v>
          </cell>
          <cell r="HS117">
            <v>-146</v>
          </cell>
          <cell r="HT117">
            <v>19</v>
          </cell>
          <cell r="HU117">
            <v>-554</v>
          </cell>
          <cell r="HV117">
            <v>-648</v>
          </cell>
          <cell r="HW117">
            <v>-9</v>
          </cell>
          <cell r="HX117">
            <v>25</v>
          </cell>
          <cell r="HY117">
            <v>-42</v>
          </cell>
          <cell r="HZ117">
            <v>-8</v>
          </cell>
          <cell r="IA117">
            <v>-43</v>
          </cell>
          <cell r="IB117">
            <v>-772</v>
          </cell>
          <cell r="IC117">
            <v>-1198</v>
          </cell>
          <cell r="ID117">
            <v>-7135</v>
          </cell>
        </row>
        <row r="118">
          <cell r="A118">
            <v>42186</v>
          </cell>
          <cell r="B118">
            <v>71</v>
          </cell>
          <cell r="C118">
            <v>25</v>
          </cell>
          <cell r="D118">
            <v>23</v>
          </cell>
          <cell r="E118">
            <v>137</v>
          </cell>
          <cell r="F118">
            <v>68</v>
          </cell>
          <cell r="G118">
            <v>11</v>
          </cell>
          <cell r="H118">
            <v>260</v>
          </cell>
          <cell r="I118">
            <v>10</v>
          </cell>
          <cell r="J118">
            <v>1586</v>
          </cell>
          <cell r="K118">
            <v>62</v>
          </cell>
          <cell r="L118">
            <v>145</v>
          </cell>
          <cell r="M118">
            <v>166</v>
          </cell>
          <cell r="N118">
            <v>204</v>
          </cell>
          <cell r="O118">
            <v>17</v>
          </cell>
          <cell r="P118">
            <v>76</v>
          </cell>
          <cell r="Q118">
            <v>1155</v>
          </cell>
          <cell r="R118">
            <v>1892</v>
          </cell>
          <cell r="S118">
            <v>181</v>
          </cell>
          <cell r="T118">
            <v>994</v>
          </cell>
          <cell r="U118">
            <v>41</v>
          </cell>
          <cell r="V118">
            <v>49</v>
          </cell>
          <cell r="W118">
            <v>7</v>
          </cell>
          <cell r="X118">
            <v>187</v>
          </cell>
          <cell r="Y118">
            <v>17</v>
          </cell>
          <cell r="Z118">
            <v>59</v>
          </cell>
          <cell r="AA118">
            <v>157</v>
          </cell>
          <cell r="AB118">
            <v>22</v>
          </cell>
          <cell r="AC118">
            <v>113</v>
          </cell>
          <cell r="AD118">
            <v>495</v>
          </cell>
          <cell r="AE118">
            <v>113</v>
          </cell>
          <cell r="AF118">
            <v>154</v>
          </cell>
          <cell r="AG118">
            <v>10</v>
          </cell>
          <cell r="AH118">
            <v>63</v>
          </cell>
          <cell r="AI118">
            <v>37</v>
          </cell>
          <cell r="AJ118">
            <v>18</v>
          </cell>
          <cell r="AK118">
            <v>175</v>
          </cell>
          <cell r="AL118">
            <v>31</v>
          </cell>
          <cell r="AM118">
            <v>106</v>
          </cell>
          <cell r="AN118">
            <v>122</v>
          </cell>
          <cell r="AO118">
            <v>6</v>
          </cell>
          <cell r="AP118">
            <v>128</v>
          </cell>
          <cell r="AQ118">
            <v>19</v>
          </cell>
          <cell r="AR118">
            <v>1564</v>
          </cell>
          <cell r="AS118">
            <v>3</v>
          </cell>
          <cell r="AT118">
            <v>123</v>
          </cell>
          <cell r="AU118">
            <v>241</v>
          </cell>
          <cell r="AV118">
            <v>51</v>
          </cell>
          <cell r="AW118">
            <v>47</v>
          </cell>
          <cell r="AX118">
            <v>63</v>
          </cell>
          <cell r="AY118">
            <v>26</v>
          </cell>
          <cell r="AZ118">
            <v>54</v>
          </cell>
          <cell r="BA118">
            <v>48</v>
          </cell>
          <cell r="BB118">
            <v>224</v>
          </cell>
          <cell r="BC118">
            <v>22</v>
          </cell>
          <cell r="BD118">
            <v>120</v>
          </cell>
          <cell r="BE118">
            <v>426</v>
          </cell>
          <cell r="BF118">
            <v>69</v>
          </cell>
          <cell r="BG118">
            <v>17</v>
          </cell>
          <cell r="BH118">
            <v>25</v>
          </cell>
          <cell r="BI118">
            <v>81</v>
          </cell>
          <cell r="BJ118">
            <v>41</v>
          </cell>
          <cell r="BK118">
            <v>37</v>
          </cell>
          <cell r="BL118">
            <v>206</v>
          </cell>
          <cell r="BM118">
            <v>100</v>
          </cell>
          <cell r="BN118">
            <v>64</v>
          </cell>
          <cell r="BO118">
            <v>244</v>
          </cell>
          <cell r="BP118">
            <v>18</v>
          </cell>
          <cell r="BQ118">
            <v>634</v>
          </cell>
          <cell r="BR118">
            <v>42</v>
          </cell>
          <cell r="BS118">
            <v>4882</v>
          </cell>
          <cell r="BT118">
            <v>176</v>
          </cell>
          <cell r="BU118">
            <v>75</v>
          </cell>
          <cell r="BV118">
            <v>207</v>
          </cell>
          <cell r="BW118">
            <v>302</v>
          </cell>
          <cell r="BX118">
            <v>37</v>
          </cell>
          <cell r="BY118">
            <v>51</v>
          </cell>
          <cell r="BZ118">
            <v>3928</v>
          </cell>
          <cell r="CA118">
            <v>6267</v>
          </cell>
          <cell r="CB118">
            <v>29727</v>
          </cell>
          <cell r="CC118">
            <v>-70</v>
          </cell>
          <cell r="CD118">
            <v>-26</v>
          </cell>
          <cell r="CE118">
            <v>-7</v>
          </cell>
          <cell r="CF118">
            <v>-154</v>
          </cell>
          <cell r="CG118">
            <v>-96</v>
          </cell>
          <cell r="CH118">
            <v>-6</v>
          </cell>
          <cell r="CI118">
            <v>-367</v>
          </cell>
          <cell r="CJ118">
            <v>-11</v>
          </cell>
          <cell r="CK118">
            <v>-1596</v>
          </cell>
          <cell r="CL118">
            <v>-81</v>
          </cell>
          <cell r="CM118">
            <v>-330</v>
          </cell>
          <cell r="CN118">
            <v>-427</v>
          </cell>
          <cell r="CO118">
            <v>-68</v>
          </cell>
          <cell r="CP118">
            <v>-19</v>
          </cell>
          <cell r="CQ118">
            <v>-61</v>
          </cell>
          <cell r="CR118">
            <v>-1569</v>
          </cell>
          <cell r="CS118">
            <v>-2164</v>
          </cell>
          <cell r="CT118">
            <v>-187</v>
          </cell>
          <cell r="CU118">
            <v>-1208</v>
          </cell>
          <cell r="CV118">
            <v>-95</v>
          </cell>
          <cell r="CW118">
            <v>-43</v>
          </cell>
          <cell r="CX118">
            <v>-9</v>
          </cell>
          <cell r="CY118">
            <v>-182</v>
          </cell>
          <cell r="CZ118">
            <v>-20</v>
          </cell>
          <cell r="DA118">
            <v>-57</v>
          </cell>
          <cell r="DB118">
            <v>-136</v>
          </cell>
          <cell r="DC118">
            <v>-19</v>
          </cell>
          <cell r="DD118">
            <v>-128</v>
          </cell>
          <cell r="DE118">
            <v>-774</v>
          </cell>
          <cell r="DF118">
            <v>-54</v>
          </cell>
          <cell r="DG118">
            <v>-155</v>
          </cell>
          <cell r="DH118">
            <v>-6</v>
          </cell>
          <cell r="DI118">
            <v>-204</v>
          </cell>
          <cell r="DJ118">
            <v>-30</v>
          </cell>
          <cell r="DK118">
            <v>-41</v>
          </cell>
          <cell r="DL118">
            <v>-171</v>
          </cell>
          <cell r="DM118">
            <v>-24</v>
          </cell>
          <cell r="DN118">
            <v>-63</v>
          </cell>
          <cell r="DO118">
            <v>-368</v>
          </cell>
          <cell r="DP118">
            <v>-9</v>
          </cell>
          <cell r="DQ118">
            <v>-95</v>
          </cell>
          <cell r="DR118">
            <v>-9</v>
          </cell>
          <cell r="DS118">
            <v>-2214</v>
          </cell>
          <cell r="DT118">
            <v>-8</v>
          </cell>
          <cell r="DU118">
            <v>-101</v>
          </cell>
          <cell r="DV118">
            <v>-170</v>
          </cell>
          <cell r="DW118">
            <v>-63</v>
          </cell>
          <cell r="DX118">
            <v>-53</v>
          </cell>
          <cell r="DY118">
            <v>-99</v>
          </cell>
          <cell r="DZ118">
            <v>-19</v>
          </cell>
          <cell r="EA118">
            <v>-36</v>
          </cell>
          <cell r="EB118">
            <v>-30</v>
          </cell>
          <cell r="EC118">
            <v>-425</v>
          </cell>
          <cell r="ED118">
            <v>-51</v>
          </cell>
          <cell r="EE118">
            <v>-156</v>
          </cell>
          <cell r="EF118">
            <v>-889</v>
          </cell>
          <cell r="EG118">
            <v>-88</v>
          </cell>
          <cell r="EH118">
            <v>-12</v>
          </cell>
          <cell r="EI118">
            <v>-23</v>
          </cell>
          <cell r="EJ118">
            <v>-128</v>
          </cell>
          <cell r="EK118">
            <v>-42</v>
          </cell>
          <cell r="EL118">
            <v>-32</v>
          </cell>
          <cell r="EM118">
            <v>-196</v>
          </cell>
          <cell r="EN118">
            <v>-154</v>
          </cell>
          <cell r="EO118">
            <v>-27</v>
          </cell>
          <cell r="EP118">
            <v>-347</v>
          </cell>
          <cell r="EQ118">
            <v>-27</v>
          </cell>
          <cell r="ER118">
            <v>-1014</v>
          </cell>
          <cell r="ES118">
            <v>-56</v>
          </cell>
          <cell r="ET118">
            <v>-6115</v>
          </cell>
          <cell r="EU118">
            <v>-285</v>
          </cell>
          <cell r="EV118">
            <v>-95</v>
          </cell>
          <cell r="EW118">
            <v>-201</v>
          </cell>
          <cell r="EX118">
            <v>-442</v>
          </cell>
          <cell r="EY118">
            <v>-13</v>
          </cell>
          <cell r="EZ118">
            <v>-95</v>
          </cell>
          <cell r="FA118">
            <v>-4843</v>
          </cell>
          <cell r="FB118">
            <v>-5705</v>
          </cell>
          <cell r="FC118">
            <v>-35393</v>
          </cell>
          <cell r="FD118">
            <v>1</v>
          </cell>
          <cell r="FE118">
            <v>-1</v>
          </cell>
          <cell r="FF118">
            <v>16</v>
          </cell>
          <cell r="FG118">
            <v>-17</v>
          </cell>
          <cell r="FH118">
            <v>-28</v>
          </cell>
          <cell r="FI118">
            <v>5</v>
          </cell>
          <cell r="FJ118">
            <v>-107</v>
          </cell>
          <cell r="FK118">
            <v>-1</v>
          </cell>
          <cell r="FL118">
            <v>-10</v>
          </cell>
          <cell r="FM118">
            <v>-19</v>
          </cell>
          <cell r="FN118">
            <v>-185</v>
          </cell>
          <cell r="FO118">
            <v>-261</v>
          </cell>
          <cell r="FP118">
            <v>136</v>
          </cell>
          <cell r="FQ118">
            <v>-2</v>
          </cell>
          <cell r="FR118">
            <v>15</v>
          </cell>
          <cell r="FS118">
            <v>-414</v>
          </cell>
          <cell r="FT118">
            <v>-272</v>
          </cell>
          <cell r="FU118">
            <v>-6</v>
          </cell>
          <cell r="FV118">
            <v>-214</v>
          </cell>
          <cell r="FW118">
            <v>-54</v>
          </cell>
          <cell r="FX118">
            <v>6</v>
          </cell>
          <cell r="FY118">
            <v>-2</v>
          </cell>
          <cell r="FZ118">
            <v>5</v>
          </cell>
          <cell r="GA118">
            <v>-3</v>
          </cell>
          <cell r="GB118">
            <v>2</v>
          </cell>
          <cell r="GC118">
            <v>21</v>
          </cell>
          <cell r="GD118">
            <v>3</v>
          </cell>
          <cell r="GE118">
            <v>-15</v>
          </cell>
          <cell r="GF118">
            <v>-279</v>
          </cell>
          <cell r="GG118">
            <v>59</v>
          </cell>
          <cell r="GH118">
            <v>-1</v>
          </cell>
          <cell r="GI118">
            <v>4</v>
          </cell>
          <cell r="GJ118">
            <v>-141</v>
          </cell>
          <cell r="GK118">
            <v>7</v>
          </cell>
          <cell r="GL118">
            <v>-23</v>
          </cell>
          <cell r="GM118">
            <v>4</v>
          </cell>
          <cell r="GN118">
            <v>7</v>
          </cell>
          <cell r="GO118">
            <v>43</v>
          </cell>
          <cell r="GP118">
            <v>-246</v>
          </cell>
          <cell r="GQ118">
            <v>-3</v>
          </cell>
          <cell r="GR118">
            <v>33</v>
          </cell>
          <cell r="GS118">
            <v>10</v>
          </cell>
          <cell r="GT118">
            <v>-650</v>
          </cell>
          <cell r="GU118">
            <v>-5</v>
          </cell>
          <cell r="GV118">
            <v>22</v>
          </cell>
          <cell r="GW118">
            <v>71</v>
          </cell>
          <cell r="GX118">
            <v>-12</v>
          </cell>
          <cell r="GY118">
            <v>-6</v>
          </cell>
          <cell r="GZ118">
            <v>-36</v>
          </cell>
          <cell r="HA118">
            <v>7</v>
          </cell>
          <cell r="HB118">
            <v>18</v>
          </cell>
          <cell r="HC118">
            <v>18</v>
          </cell>
          <cell r="HD118">
            <v>-201</v>
          </cell>
          <cell r="HE118">
            <v>-29</v>
          </cell>
          <cell r="HF118">
            <v>-36</v>
          </cell>
          <cell r="HG118">
            <v>-463</v>
          </cell>
          <cell r="HH118">
            <v>-19</v>
          </cell>
          <cell r="HI118">
            <v>5</v>
          </cell>
          <cell r="HJ118">
            <v>2</v>
          </cell>
          <cell r="HK118">
            <v>-47</v>
          </cell>
          <cell r="HL118">
            <v>-1</v>
          </cell>
          <cell r="HM118">
            <v>5</v>
          </cell>
          <cell r="HN118">
            <v>10</v>
          </cell>
          <cell r="HO118">
            <v>-54</v>
          </cell>
          <cell r="HP118">
            <v>37</v>
          </cell>
          <cell r="HQ118">
            <v>-103</v>
          </cell>
          <cell r="HR118">
            <v>-9</v>
          </cell>
          <cell r="HS118">
            <v>-380</v>
          </cell>
          <cell r="HT118">
            <v>-14</v>
          </cell>
          <cell r="HU118">
            <v>-1233</v>
          </cell>
          <cell r="HV118">
            <v>-109</v>
          </cell>
          <cell r="HW118">
            <v>-20</v>
          </cell>
          <cell r="HX118">
            <v>6</v>
          </cell>
          <cell r="HY118">
            <v>-140</v>
          </cell>
          <cell r="HZ118">
            <v>24</v>
          </cell>
          <cell r="IA118">
            <v>-44</v>
          </cell>
          <cell r="IB118">
            <v>-915</v>
          </cell>
          <cell r="IC118">
            <v>562</v>
          </cell>
          <cell r="ID118">
            <v>-5666</v>
          </cell>
        </row>
        <row r="119">
          <cell r="A119">
            <v>42217</v>
          </cell>
          <cell r="B119">
            <v>61</v>
          </cell>
          <cell r="C119">
            <v>45</v>
          </cell>
          <cell r="D119">
            <v>16</v>
          </cell>
          <cell r="E119">
            <v>69</v>
          </cell>
          <cell r="F119">
            <v>64</v>
          </cell>
          <cell r="G119">
            <v>7</v>
          </cell>
          <cell r="H119">
            <v>189</v>
          </cell>
          <cell r="I119">
            <v>6</v>
          </cell>
          <cell r="J119">
            <v>1645</v>
          </cell>
          <cell r="K119">
            <v>68</v>
          </cell>
          <cell r="L119">
            <v>112</v>
          </cell>
          <cell r="M119">
            <v>190</v>
          </cell>
          <cell r="N119">
            <v>98</v>
          </cell>
          <cell r="O119">
            <v>20</v>
          </cell>
          <cell r="P119">
            <v>31</v>
          </cell>
          <cell r="Q119">
            <v>1062</v>
          </cell>
          <cell r="R119">
            <v>1815</v>
          </cell>
          <cell r="S119">
            <v>202</v>
          </cell>
          <cell r="T119">
            <v>971</v>
          </cell>
          <cell r="U119">
            <v>59</v>
          </cell>
          <cell r="V119">
            <v>48</v>
          </cell>
          <cell r="W119">
            <v>8</v>
          </cell>
          <cell r="X119">
            <v>176</v>
          </cell>
          <cell r="Y119">
            <v>10</v>
          </cell>
          <cell r="Z119">
            <v>63</v>
          </cell>
          <cell r="AA119">
            <v>174</v>
          </cell>
          <cell r="AB119">
            <v>17</v>
          </cell>
          <cell r="AC119">
            <v>96</v>
          </cell>
          <cell r="AD119">
            <v>497</v>
          </cell>
          <cell r="AE119">
            <v>49</v>
          </cell>
          <cell r="AF119">
            <v>208</v>
          </cell>
          <cell r="AG119">
            <v>6</v>
          </cell>
          <cell r="AH119">
            <v>52</v>
          </cell>
          <cell r="AI119">
            <v>26</v>
          </cell>
          <cell r="AJ119">
            <v>28</v>
          </cell>
          <cell r="AK119">
            <v>125</v>
          </cell>
          <cell r="AL119">
            <v>16</v>
          </cell>
          <cell r="AM119">
            <v>85</v>
          </cell>
          <cell r="AN119">
            <v>121</v>
          </cell>
          <cell r="AO119">
            <v>7</v>
          </cell>
          <cell r="AP119">
            <v>139</v>
          </cell>
          <cell r="AQ119">
            <v>9</v>
          </cell>
          <cell r="AR119">
            <v>1629</v>
          </cell>
          <cell r="AS119">
            <v>63</v>
          </cell>
          <cell r="AT119">
            <v>168</v>
          </cell>
          <cell r="AU119">
            <v>150</v>
          </cell>
          <cell r="AV119">
            <v>40</v>
          </cell>
          <cell r="AW119">
            <v>45</v>
          </cell>
          <cell r="AX119">
            <v>37</v>
          </cell>
          <cell r="AY119">
            <v>22</v>
          </cell>
          <cell r="AZ119">
            <v>30</v>
          </cell>
          <cell r="BA119">
            <v>23</v>
          </cell>
          <cell r="BB119">
            <v>251</v>
          </cell>
          <cell r="BC119">
            <v>32</v>
          </cell>
          <cell r="BD119">
            <v>194</v>
          </cell>
          <cell r="BE119">
            <v>173</v>
          </cell>
          <cell r="BF119">
            <v>59</v>
          </cell>
          <cell r="BG119">
            <v>16</v>
          </cell>
          <cell r="BH119">
            <v>35</v>
          </cell>
          <cell r="BI119">
            <v>77</v>
          </cell>
          <cell r="BJ119">
            <v>42</v>
          </cell>
          <cell r="BK119">
            <v>32</v>
          </cell>
          <cell r="BL119">
            <v>194</v>
          </cell>
          <cell r="BM119">
            <v>161</v>
          </cell>
          <cell r="BN119">
            <v>59</v>
          </cell>
          <cell r="BO119">
            <v>218</v>
          </cell>
          <cell r="BP119">
            <v>25</v>
          </cell>
          <cell r="BQ119">
            <v>625</v>
          </cell>
          <cell r="BR119">
            <v>47</v>
          </cell>
          <cell r="BS119">
            <v>4957</v>
          </cell>
          <cell r="BT119">
            <v>198</v>
          </cell>
          <cell r="BU119">
            <v>68</v>
          </cell>
          <cell r="BV119">
            <v>192</v>
          </cell>
          <cell r="BW119">
            <v>311</v>
          </cell>
          <cell r="BX119">
            <v>20</v>
          </cell>
          <cell r="BY119">
            <v>46</v>
          </cell>
          <cell r="BZ119">
            <v>4084</v>
          </cell>
          <cell r="CA119">
            <v>4756</v>
          </cell>
          <cell r="CB119">
            <v>27769</v>
          </cell>
          <cell r="CC119">
            <v>-71</v>
          </cell>
          <cell r="CD119">
            <v>-15</v>
          </cell>
          <cell r="CE119">
            <v>-15</v>
          </cell>
          <cell r="CF119">
            <v>-145</v>
          </cell>
          <cell r="CG119">
            <v>-75</v>
          </cell>
          <cell r="CH119">
            <v>-9</v>
          </cell>
          <cell r="CI119">
            <v>-270</v>
          </cell>
          <cell r="CJ119">
            <v>-15</v>
          </cell>
          <cell r="CK119">
            <v>-2226</v>
          </cell>
          <cell r="CL119">
            <v>-68</v>
          </cell>
          <cell r="CM119">
            <v>-127</v>
          </cell>
          <cell r="CN119">
            <v>-203</v>
          </cell>
          <cell r="CO119">
            <v>-61</v>
          </cell>
          <cell r="CP119">
            <v>-18</v>
          </cell>
          <cell r="CQ119">
            <v>-75</v>
          </cell>
          <cell r="CR119">
            <v>-1281</v>
          </cell>
          <cell r="CS119">
            <v>-2041</v>
          </cell>
          <cell r="CT119">
            <v>-162</v>
          </cell>
          <cell r="CU119">
            <v>-1101</v>
          </cell>
          <cell r="CV119">
            <v>-123</v>
          </cell>
          <cell r="CW119">
            <v>-41</v>
          </cell>
          <cell r="CX119">
            <v>-3</v>
          </cell>
          <cell r="CY119">
            <v>-175</v>
          </cell>
          <cell r="CZ119">
            <v>-11</v>
          </cell>
          <cell r="DA119">
            <v>-41</v>
          </cell>
          <cell r="DB119">
            <v>-191</v>
          </cell>
          <cell r="DC119">
            <v>-16</v>
          </cell>
          <cell r="DD119">
            <v>-81</v>
          </cell>
          <cell r="DE119">
            <v>-716</v>
          </cell>
          <cell r="DF119">
            <v>-99</v>
          </cell>
          <cell r="DG119">
            <v>-192</v>
          </cell>
          <cell r="DH119">
            <v>-3</v>
          </cell>
          <cell r="DI119">
            <v>-134</v>
          </cell>
          <cell r="DJ119">
            <v>-18</v>
          </cell>
          <cell r="DK119">
            <v>-44</v>
          </cell>
          <cell r="DL119">
            <v>-164</v>
          </cell>
          <cell r="DM119">
            <v>-19</v>
          </cell>
          <cell r="DN119">
            <v>-106</v>
          </cell>
          <cell r="DO119">
            <v>-168</v>
          </cell>
          <cell r="DP119">
            <v>-13</v>
          </cell>
          <cell r="DQ119">
            <v>-219</v>
          </cell>
          <cell r="DR119">
            <v>-5</v>
          </cell>
          <cell r="DS119">
            <v>-1612</v>
          </cell>
          <cell r="DT119">
            <v>-7</v>
          </cell>
          <cell r="DU119">
            <v>-103</v>
          </cell>
          <cell r="DV119">
            <v>-104</v>
          </cell>
          <cell r="DW119">
            <v>-51</v>
          </cell>
          <cell r="DX119">
            <v>-43</v>
          </cell>
          <cell r="DY119">
            <v>-70</v>
          </cell>
          <cell r="DZ119">
            <v>-21</v>
          </cell>
          <cell r="EA119">
            <v>-26</v>
          </cell>
          <cell r="EB119">
            <v>-16</v>
          </cell>
          <cell r="EC119">
            <v>-240</v>
          </cell>
          <cell r="ED119">
            <v>-18</v>
          </cell>
          <cell r="EE119">
            <v>-185</v>
          </cell>
          <cell r="EF119">
            <v>-991</v>
          </cell>
          <cell r="EG119">
            <v>-78</v>
          </cell>
          <cell r="EH119">
            <v>-8</v>
          </cell>
          <cell r="EI119">
            <v>-23</v>
          </cell>
          <cell r="EJ119">
            <v>-88</v>
          </cell>
          <cell r="EK119">
            <v>-36</v>
          </cell>
          <cell r="EL119">
            <v>-36</v>
          </cell>
          <cell r="EM119">
            <v>-184</v>
          </cell>
          <cell r="EN119">
            <v>-107</v>
          </cell>
          <cell r="EO119">
            <v>-20</v>
          </cell>
          <cell r="EP119">
            <v>-374</v>
          </cell>
          <cell r="EQ119">
            <v>-18</v>
          </cell>
          <cell r="ER119">
            <v>-859</v>
          </cell>
          <cell r="ES119">
            <v>-42</v>
          </cell>
          <cell r="ET119">
            <v>-5513</v>
          </cell>
          <cell r="EU119">
            <v>-190</v>
          </cell>
          <cell r="EV119">
            <v>-69</v>
          </cell>
          <cell r="EW119">
            <v>-196</v>
          </cell>
          <cell r="EX119">
            <v>-386</v>
          </cell>
          <cell r="EY119">
            <v>-13</v>
          </cell>
          <cell r="EZ119">
            <v>-47</v>
          </cell>
          <cell r="FA119">
            <v>-4364</v>
          </cell>
          <cell r="FB119">
            <v>-5574</v>
          </cell>
          <cell r="FC119">
            <v>-32272</v>
          </cell>
          <cell r="FD119">
            <v>-10</v>
          </cell>
          <cell r="FE119">
            <v>30</v>
          </cell>
          <cell r="FF119">
            <v>1</v>
          </cell>
          <cell r="FG119">
            <v>-76</v>
          </cell>
          <cell r="FH119">
            <v>-11</v>
          </cell>
          <cell r="FI119">
            <v>-2</v>
          </cell>
          <cell r="FJ119">
            <v>-81</v>
          </cell>
          <cell r="FK119">
            <v>-9</v>
          </cell>
          <cell r="FL119">
            <v>-581</v>
          </cell>
          <cell r="FM119">
            <v>0</v>
          </cell>
          <cell r="FN119">
            <v>-15</v>
          </cell>
          <cell r="FO119">
            <v>-13</v>
          </cell>
          <cell r="FP119">
            <v>37</v>
          </cell>
          <cell r="FQ119">
            <v>2</v>
          </cell>
          <cell r="FR119">
            <v>-44</v>
          </cell>
          <cell r="FS119">
            <v>-219</v>
          </cell>
          <cell r="FT119">
            <v>-226</v>
          </cell>
          <cell r="FU119">
            <v>40</v>
          </cell>
          <cell r="FV119">
            <v>-130</v>
          </cell>
          <cell r="FW119">
            <v>-64</v>
          </cell>
          <cell r="FX119">
            <v>7</v>
          </cell>
          <cell r="FY119">
            <v>5</v>
          </cell>
          <cell r="FZ119">
            <v>1</v>
          </cell>
          <cell r="GA119">
            <v>-1</v>
          </cell>
          <cell r="GB119">
            <v>22</v>
          </cell>
          <cell r="GC119">
            <v>-17</v>
          </cell>
          <cell r="GD119">
            <v>1</v>
          </cell>
          <cell r="GE119">
            <v>15</v>
          </cell>
          <cell r="GF119">
            <v>-219</v>
          </cell>
          <cell r="GG119">
            <v>-50</v>
          </cell>
          <cell r="GH119">
            <v>16</v>
          </cell>
          <cell r="GI119">
            <v>3</v>
          </cell>
          <cell r="GJ119">
            <v>-82</v>
          </cell>
          <cell r="GK119">
            <v>8</v>
          </cell>
          <cell r="GL119">
            <v>-16</v>
          </cell>
          <cell r="GM119">
            <v>-39</v>
          </cell>
          <cell r="GN119">
            <v>-3</v>
          </cell>
          <cell r="GO119">
            <v>-21</v>
          </cell>
          <cell r="GP119">
            <v>-47</v>
          </cell>
          <cell r="GQ119">
            <v>-6</v>
          </cell>
          <cell r="GR119">
            <v>-80</v>
          </cell>
          <cell r="GS119">
            <v>4</v>
          </cell>
          <cell r="GT119">
            <v>17</v>
          </cell>
          <cell r="GU119">
            <v>56</v>
          </cell>
          <cell r="GV119">
            <v>65</v>
          </cell>
          <cell r="GW119">
            <v>46</v>
          </cell>
          <cell r="GX119">
            <v>-11</v>
          </cell>
          <cell r="GY119">
            <v>2</v>
          </cell>
          <cell r="GZ119">
            <v>-33</v>
          </cell>
          <cell r="HA119">
            <v>1</v>
          </cell>
          <cell r="HB119">
            <v>4</v>
          </cell>
          <cell r="HC119">
            <v>7</v>
          </cell>
          <cell r="HD119">
            <v>11</v>
          </cell>
          <cell r="HE119">
            <v>14</v>
          </cell>
          <cell r="HF119">
            <v>9</v>
          </cell>
          <cell r="HG119">
            <v>-818</v>
          </cell>
          <cell r="HH119">
            <v>-19</v>
          </cell>
          <cell r="HI119">
            <v>8</v>
          </cell>
          <cell r="HJ119">
            <v>12</v>
          </cell>
          <cell r="HK119">
            <v>-11</v>
          </cell>
          <cell r="HL119">
            <v>6</v>
          </cell>
          <cell r="HM119">
            <v>-4</v>
          </cell>
          <cell r="HN119">
            <v>10</v>
          </cell>
          <cell r="HO119">
            <v>54</v>
          </cell>
          <cell r="HP119">
            <v>39</v>
          </cell>
          <cell r="HQ119">
            <v>-156</v>
          </cell>
          <cell r="HR119">
            <v>7</v>
          </cell>
          <cell r="HS119">
            <v>-234</v>
          </cell>
          <cell r="HT119">
            <v>5</v>
          </cell>
          <cell r="HU119">
            <v>-556</v>
          </cell>
          <cell r="HV119">
            <v>8</v>
          </cell>
          <cell r="HW119">
            <v>-1</v>
          </cell>
          <cell r="HX119">
            <v>-4</v>
          </cell>
          <cell r="HY119">
            <v>-75</v>
          </cell>
          <cell r="HZ119">
            <v>7</v>
          </cell>
          <cell r="IA119">
            <v>-1</v>
          </cell>
          <cell r="IB119">
            <v>-280</v>
          </cell>
          <cell r="IC119">
            <v>-818</v>
          </cell>
          <cell r="ID119">
            <v>-4503</v>
          </cell>
        </row>
        <row r="120">
          <cell r="A120">
            <v>42248</v>
          </cell>
          <cell r="B120">
            <v>59</v>
          </cell>
          <cell r="C120">
            <v>16</v>
          </cell>
          <cell r="D120">
            <v>13</v>
          </cell>
          <cell r="E120">
            <v>115</v>
          </cell>
          <cell r="F120">
            <v>50</v>
          </cell>
          <cell r="G120">
            <v>31</v>
          </cell>
          <cell r="H120">
            <v>151</v>
          </cell>
          <cell r="I120">
            <v>8</v>
          </cell>
          <cell r="J120">
            <v>1660</v>
          </cell>
          <cell r="K120">
            <v>54</v>
          </cell>
          <cell r="L120">
            <v>78</v>
          </cell>
          <cell r="M120">
            <v>140</v>
          </cell>
          <cell r="N120">
            <v>67</v>
          </cell>
          <cell r="O120">
            <v>16</v>
          </cell>
          <cell r="P120">
            <v>47</v>
          </cell>
          <cell r="Q120">
            <v>1121</v>
          </cell>
          <cell r="R120">
            <v>1595</v>
          </cell>
          <cell r="S120">
            <v>156</v>
          </cell>
          <cell r="T120">
            <v>870</v>
          </cell>
          <cell r="U120">
            <v>52</v>
          </cell>
          <cell r="V120">
            <v>32</v>
          </cell>
          <cell r="W120">
            <v>6</v>
          </cell>
          <cell r="X120">
            <v>186</v>
          </cell>
          <cell r="Y120">
            <v>9</v>
          </cell>
          <cell r="Z120">
            <v>89</v>
          </cell>
          <cell r="AA120">
            <v>132</v>
          </cell>
          <cell r="AB120">
            <v>18</v>
          </cell>
          <cell r="AC120">
            <v>76</v>
          </cell>
          <cell r="AD120">
            <v>524</v>
          </cell>
          <cell r="AE120">
            <v>55</v>
          </cell>
          <cell r="AF120">
            <v>171</v>
          </cell>
          <cell r="AG120">
            <v>2</v>
          </cell>
          <cell r="AH120">
            <v>65</v>
          </cell>
          <cell r="AI120">
            <v>10</v>
          </cell>
          <cell r="AJ120">
            <v>27</v>
          </cell>
          <cell r="AK120">
            <v>90</v>
          </cell>
          <cell r="AL120">
            <v>17</v>
          </cell>
          <cell r="AM120">
            <v>67</v>
          </cell>
          <cell r="AN120">
            <v>102</v>
          </cell>
          <cell r="AO120">
            <v>3</v>
          </cell>
          <cell r="AP120">
            <v>193</v>
          </cell>
          <cell r="AQ120">
            <v>7</v>
          </cell>
          <cell r="AR120">
            <v>1464</v>
          </cell>
          <cell r="AS120">
            <v>13</v>
          </cell>
          <cell r="AT120">
            <v>119</v>
          </cell>
          <cell r="AU120">
            <v>245</v>
          </cell>
          <cell r="AV120">
            <v>27</v>
          </cell>
          <cell r="AW120">
            <v>29</v>
          </cell>
          <cell r="AX120">
            <v>80</v>
          </cell>
          <cell r="AY120">
            <v>21</v>
          </cell>
          <cell r="AZ120">
            <v>41</v>
          </cell>
          <cell r="BA120">
            <v>9</v>
          </cell>
          <cell r="BB120">
            <v>203</v>
          </cell>
          <cell r="BC120">
            <v>24</v>
          </cell>
          <cell r="BD120">
            <v>180</v>
          </cell>
          <cell r="BE120">
            <v>172</v>
          </cell>
          <cell r="BF120">
            <v>61</v>
          </cell>
          <cell r="BG120">
            <v>12</v>
          </cell>
          <cell r="BH120">
            <v>15</v>
          </cell>
          <cell r="BI120">
            <v>61</v>
          </cell>
          <cell r="BJ120">
            <v>32</v>
          </cell>
          <cell r="BK120">
            <v>10</v>
          </cell>
          <cell r="BL120">
            <v>201</v>
          </cell>
          <cell r="BM120">
            <v>111</v>
          </cell>
          <cell r="BN120">
            <v>45</v>
          </cell>
          <cell r="BO120">
            <v>191</v>
          </cell>
          <cell r="BP120">
            <v>11</v>
          </cell>
          <cell r="BQ120">
            <v>767</v>
          </cell>
          <cell r="BR120">
            <v>27</v>
          </cell>
          <cell r="BS120">
            <v>4988</v>
          </cell>
          <cell r="BT120">
            <v>129</v>
          </cell>
          <cell r="BU120">
            <v>70</v>
          </cell>
          <cell r="BV120">
            <v>216</v>
          </cell>
          <cell r="BW120">
            <v>265</v>
          </cell>
          <cell r="BX120">
            <v>20</v>
          </cell>
          <cell r="BY120">
            <v>46</v>
          </cell>
          <cell r="BZ120">
            <v>3322</v>
          </cell>
          <cell r="CA120">
            <v>4261</v>
          </cell>
          <cell r="CB120">
            <v>25668</v>
          </cell>
          <cell r="CC120">
            <v>-61</v>
          </cell>
          <cell r="CD120">
            <v>-21</v>
          </cell>
          <cell r="CE120">
            <v>-17</v>
          </cell>
          <cell r="CF120">
            <v>-158</v>
          </cell>
          <cell r="CG120">
            <v>-81</v>
          </cell>
          <cell r="CH120">
            <v>-18</v>
          </cell>
          <cell r="CI120">
            <v>-142</v>
          </cell>
          <cell r="CJ120">
            <v>-10</v>
          </cell>
          <cell r="CK120">
            <v>-1314</v>
          </cell>
          <cell r="CL120">
            <v>-48</v>
          </cell>
          <cell r="CM120">
            <v>-103</v>
          </cell>
          <cell r="CN120">
            <v>-173</v>
          </cell>
          <cell r="CO120">
            <v>-52</v>
          </cell>
          <cell r="CP120">
            <v>-27</v>
          </cell>
          <cell r="CQ120">
            <v>-100</v>
          </cell>
          <cell r="CR120">
            <v>-1061</v>
          </cell>
          <cell r="CS120">
            <v>-1869</v>
          </cell>
          <cell r="CT120">
            <v>-170</v>
          </cell>
          <cell r="CU120">
            <v>-956</v>
          </cell>
          <cell r="CV120">
            <v>-96</v>
          </cell>
          <cell r="CW120">
            <v>-28</v>
          </cell>
          <cell r="CX120">
            <v>-6</v>
          </cell>
          <cell r="CY120">
            <v>-177</v>
          </cell>
          <cell r="CZ120">
            <v>-16</v>
          </cell>
          <cell r="DA120">
            <v>-70</v>
          </cell>
          <cell r="DB120">
            <v>-112</v>
          </cell>
          <cell r="DC120">
            <v>-12</v>
          </cell>
          <cell r="DD120">
            <v>-92</v>
          </cell>
          <cell r="DE120">
            <v>-523</v>
          </cell>
          <cell r="DF120">
            <v>-199</v>
          </cell>
          <cell r="DG120">
            <v>-138</v>
          </cell>
          <cell r="DH120">
            <v>-4</v>
          </cell>
          <cell r="DI120">
            <v>-109</v>
          </cell>
          <cell r="DJ120">
            <v>-38</v>
          </cell>
          <cell r="DK120">
            <v>-27</v>
          </cell>
          <cell r="DL120">
            <v>-161</v>
          </cell>
          <cell r="DM120">
            <v>-28</v>
          </cell>
          <cell r="DN120">
            <v>-123</v>
          </cell>
          <cell r="DO120">
            <v>-119</v>
          </cell>
          <cell r="DP120">
            <v>-6</v>
          </cell>
          <cell r="DQ120">
            <v>-195</v>
          </cell>
          <cell r="DR120">
            <v>-10</v>
          </cell>
          <cell r="DS120">
            <v>-1442</v>
          </cell>
          <cell r="DT120">
            <v>-6</v>
          </cell>
          <cell r="DU120">
            <v>-147</v>
          </cell>
          <cell r="DV120">
            <v>-163</v>
          </cell>
          <cell r="DW120">
            <v>-60</v>
          </cell>
          <cell r="DX120">
            <v>-46</v>
          </cell>
          <cell r="DY120">
            <v>-71</v>
          </cell>
          <cell r="DZ120">
            <v>-15</v>
          </cell>
          <cell r="EA120">
            <v>-48</v>
          </cell>
          <cell r="EB120">
            <v>-15</v>
          </cell>
          <cell r="EC120">
            <v>-240</v>
          </cell>
          <cell r="ED120">
            <v>-20</v>
          </cell>
          <cell r="EE120">
            <v>-95</v>
          </cell>
          <cell r="EF120">
            <v>-152</v>
          </cell>
          <cell r="EG120">
            <v>-73</v>
          </cell>
          <cell r="EH120">
            <v>-26</v>
          </cell>
          <cell r="EI120">
            <v>-14</v>
          </cell>
          <cell r="EJ120">
            <v>-51</v>
          </cell>
          <cell r="EK120">
            <v>-50</v>
          </cell>
          <cell r="EL120">
            <v>-21</v>
          </cell>
          <cell r="EM120">
            <v>-188</v>
          </cell>
          <cell r="EN120">
            <v>-112</v>
          </cell>
          <cell r="EO120">
            <v>-49</v>
          </cell>
          <cell r="EP120">
            <v>-290</v>
          </cell>
          <cell r="EQ120">
            <v>-11</v>
          </cell>
          <cell r="ER120">
            <v>-695</v>
          </cell>
          <cell r="ES120">
            <v>-42</v>
          </cell>
          <cell r="ET120">
            <v>-4515</v>
          </cell>
          <cell r="EU120">
            <v>-172</v>
          </cell>
          <cell r="EV120">
            <v>-80</v>
          </cell>
          <cell r="EW120">
            <v>-160</v>
          </cell>
          <cell r="EX120">
            <v>-315</v>
          </cell>
          <cell r="EY120">
            <v>-22</v>
          </cell>
          <cell r="EZ120">
            <v>-28</v>
          </cell>
          <cell r="FA120">
            <v>-3916</v>
          </cell>
          <cell r="FB120">
            <v>-6050</v>
          </cell>
          <cell r="FC120">
            <v>-28070</v>
          </cell>
          <cell r="FD120">
            <v>-2</v>
          </cell>
          <cell r="FE120">
            <v>-5</v>
          </cell>
          <cell r="FF120">
            <v>-4</v>
          </cell>
          <cell r="FG120">
            <v>-43</v>
          </cell>
          <cell r="FH120">
            <v>-31</v>
          </cell>
          <cell r="FI120">
            <v>13</v>
          </cell>
          <cell r="FJ120">
            <v>9</v>
          </cell>
          <cell r="FK120">
            <v>-2</v>
          </cell>
          <cell r="FL120">
            <v>346</v>
          </cell>
          <cell r="FM120">
            <v>6</v>
          </cell>
          <cell r="FN120">
            <v>-25</v>
          </cell>
          <cell r="FO120">
            <v>-33</v>
          </cell>
          <cell r="FP120">
            <v>15</v>
          </cell>
          <cell r="FQ120">
            <v>-11</v>
          </cell>
          <cell r="FR120">
            <v>-53</v>
          </cell>
          <cell r="FS120">
            <v>60</v>
          </cell>
          <cell r="FT120">
            <v>-274</v>
          </cell>
          <cell r="FU120">
            <v>-14</v>
          </cell>
          <cell r="FV120">
            <v>-86</v>
          </cell>
          <cell r="FW120">
            <v>-44</v>
          </cell>
          <cell r="FX120">
            <v>4</v>
          </cell>
          <cell r="FY120">
            <v>0</v>
          </cell>
          <cell r="FZ120">
            <v>9</v>
          </cell>
          <cell r="GA120">
            <v>-7</v>
          </cell>
          <cell r="GB120">
            <v>19</v>
          </cell>
          <cell r="GC120">
            <v>20</v>
          </cell>
          <cell r="GD120">
            <v>6</v>
          </cell>
          <cell r="GE120">
            <v>-16</v>
          </cell>
          <cell r="GF120">
            <v>1</v>
          </cell>
          <cell r="GG120">
            <v>-144</v>
          </cell>
          <cell r="GH120">
            <v>33</v>
          </cell>
          <cell r="GI120">
            <v>-2</v>
          </cell>
          <cell r="GJ120">
            <v>-44</v>
          </cell>
          <cell r="GK120">
            <v>-28</v>
          </cell>
          <cell r="GL120">
            <v>0</v>
          </cell>
          <cell r="GM120">
            <v>-71</v>
          </cell>
          <cell r="GN120">
            <v>-11</v>
          </cell>
          <cell r="GO120">
            <v>-56</v>
          </cell>
          <cell r="GP120">
            <v>-17</v>
          </cell>
          <cell r="GQ120">
            <v>-3</v>
          </cell>
          <cell r="GR120">
            <v>-2</v>
          </cell>
          <cell r="GS120">
            <v>-3</v>
          </cell>
          <cell r="GT120">
            <v>22</v>
          </cell>
          <cell r="GU120">
            <v>7</v>
          </cell>
          <cell r="GV120">
            <v>-28</v>
          </cell>
          <cell r="GW120">
            <v>82</v>
          </cell>
          <cell r="GX120">
            <v>-33</v>
          </cell>
          <cell r="GY120">
            <v>-17</v>
          </cell>
          <cell r="GZ120">
            <v>9</v>
          </cell>
          <cell r="HA120">
            <v>6</v>
          </cell>
          <cell r="HB120">
            <v>-7</v>
          </cell>
          <cell r="HC120">
            <v>-6</v>
          </cell>
          <cell r="HD120">
            <v>-37</v>
          </cell>
          <cell r="HE120">
            <v>4</v>
          </cell>
          <cell r="HF120">
            <v>85</v>
          </cell>
          <cell r="HG120">
            <v>20</v>
          </cell>
          <cell r="HH120">
            <v>-12</v>
          </cell>
          <cell r="HI120">
            <v>-14</v>
          </cell>
          <cell r="HJ120">
            <v>1</v>
          </cell>
          <cell r="HK120">
            <v>10</v>
          </cell>
          <cell r="HL120">
            <v>-18</v>
          </cell>
          <cell r="HM120">
            <v>-11</v>
          </cell>
          <cell r="HN120">
            <v>13</v>
          </cell>
          <cell r="HO120">
            <v>-1</v>
          </cell>
          <cell r="HP120">
            <v>-4</v>
          </cell>
          <cell r="HQ120">
            <v>-99</v>
          </cell>
          <cell r="HR120">
            <v>0</v>
          </cell>
          <cell r="HS120">
            <v>72</v>
          </cell>
          <cell r="HT120">
            <v>-15</v>
          </cell>
          <cell r="HU120">
            <v>473</v>
          </cell>
          <cell r="HV120">
            <v>-43</v>
          </cell>
          <cell r="HW120">
            <v>-10</v>
          </cell>
          <cell r="HX120">
            <v>56</v>
          </cell>
          <cell r="HY120">
            <v>-50</v>
          </cell>
          <cell r="HZ120">
            <v>-2</v>
          </cell>
          <cell r="IA120">
            <v>18</v>
          </cell>
          <cell r="IB120">
            <v>-594</v>
          </cell>
          <cell r="IC120">
            <v>-1789</v>
          </cell>
          <cell r="ID120">
            <v>-2402</v>
          </cell>
        </row>
        <row r="121">
          <cell r="A121">
            <v>42278</v>
          </cell>
          <cell r="B121">
            <v>56</v>
          </cell>
          <cell r="C121">
            <v>29</v>
          </cell>
          <cell r="D121">
            <v>5</v>
          </cell>
          <cell r="E121">
            <v>78</v>
          </cell>
          <cell r="F121">
            <v>75</v>
          </cell>
          <cell r="G121">
            <v>19</v>
          </cell>
          <cell r="H121">
            <v>148</v>
          </cell>
          <cell r="I121">
            <v>13</v>
          </cell>
          <cell r="J121">
            <v>1593</v>
          </cell>
          <cell r="K121">
            <v>36</v>
          </cell>
          <cell r="L121">
            <v>99</v>
          </cell>
          <cell r="M121">
            <v>127</v>
          </cell>
          <cell r="N121">
            <v>62</v>
          </cell>
          <cell r="O121">
            <v>20</v>
          </cell>
          <cell r="P121">
            <v>13</v>
          </cell>
          <cell r="Q121">
            <v>1019</v>
          </cell>
          <cell r="R121">
            <v>1602</v>
          </cell>
          <cell r="S121">
            <v>192</v>
          </cell>
          <cell r="T121">
            <v>892</v>
          </cell>
          <cell r="U121">
            <v>64</v>
          </cell>
          <cell r="V121">
            <v>32</v>
          </cell>
          <cell r="W121">
            <v>5</v>
          </cell>
          <cell r="X121">
            <v>148</v>
          </cell>
          <cell r="Y121">
            <v>29</v>
          </cell>
          <cell r="Z121">
            <v>55</v>
          </cell>
          <cell r="AA121">
            <v>199</v>
          </cell>
          <cell r="AB121">
            <v>19</v>
          </cell>
          <cell r="AC121">
            <v>91</v>
          </cell>
          <cell r="AD121">
            <v>568</v>
          </cell>
          <cell r="AE121">
            <v>28</v>
          </cell>
          <cell r="AF121">
            <v>232</v>
          </cell>
          <cell r="AG121">
            <v>9</v>
          </cell>
          <cell r="AH121">
            <v>56</v>
          </cell>
          <cell r="AI121">
            <v>7</v>
          </cell>
          <cell r="AJ121">
            <v>35</v>
          </cell>
          <cell r="AK121">
            <v>87</v>
          </cell>
          <cell r="AL121">
            <v>15</v>
          </cell>
          <cell r="AM121">
            <v>54</v>
          </cell>
          <cell r="AN121">
            <v>119</v>
          </cell>
          <cell r="AO121">
            <v>7</v>
          </cell>
          <cell r="AP121">
            <v>93</v>
          </cell>
          <cell r="AQ121">
            <v>13</v>
          </cell>
          <cell r="AR121">
            <v>1271</v>
          </cell>
          <cell r="AS121">
            <v>8</v>
          </cell>
          <cell r="AT121">
            <v>110</v>
          </cell>
          <cell r="AU121">
            <v>219</v>
          </cell>
          <cell r="AV121">
            <v>41</v>
          </cell>
          <cell r="AW121">
            <v>36</v>
          </cell>
          <cell r="AX121">
            <v>65</v>
          </cell>
          <cell r="AY121">
            <v>16</v>
          </cell>
          <cell r="AZ121">
            <v>32</v>
          </cell>
          <cell r="BA121">
            <v>11</v>
          </cell>
          <cell r="BB121">
            <v>181</v>
          </cell>
          <cell r="BC121">
            <v>19</v>
          </cell>
          <cell r="BD121">
            <v>159</v>
          </cell>
          <cell r="BE121">
            <v>131</v>
          </cell>
          <cell r="BF121">
            <v>72</v>
          </cell>
          <cell r="BG121">
            <v>4</v>
          </cell>
          <cell r="BH121">
            <v>18</v>
          </cell>
          <cell r="BI121">
            <v>75</v>
          </cell>
          <cell r="BJ121">
            <v>23</v>
          </cell>
          <cell r="BK121">
            <v>16</v>
          </cell>
          <cell r="BL121">
            <v>221</v>
          </cell>
          <cell r="BM121">
            <v>110</v>
          </cell>
          <cell r="BN121">
            <v>24</v>
          </cell>
          <cell r="BO121">
            <v>211</v>
          </cell>
          <cell r="BP121">
            <v>16</v>
          </cell>
          <cell r="BQ121">
            <v>652</v>
          </cell>
          <cell r="BR121">
            <v>41</v>
          </cell>
          <cell r="BS121">
            <v>4298</v>
          </cell>
          <cell r="BT121">
            <v>107</v>
          </cell>
          <cell r="BU121">
            <v>59</v>
          </cell>
          <cell r="BV121">
            <v>115</v>
          </cell>
          <cell r="BW121">
            <v>333</v>
          </cell>
          <cell r="BX121">
            <v>13</v>
          </cell>
          <cell r="BY121">
            <v>47</v>
          </cell>
          <cell r="BZ121">
            <v>3422</v>
          </cell>
          <cell r="CA121">
            <v>4437</v>
          </cell>
          <cell r="CB121">
            <v>24656</v>
          </cell>
          <cell r="CC121">
            <v>-63</v>
          </cell>
          <cell r="CD121">
            <v>-15</v>
          </cell>
          <cell r="CE121">
            <v>-20</v>
          </cell>
          <cell r="CF121">
            <v>-167</v>
          </cell>
          <cell r="CG121">
            <v>-81</v>
          </cell>
          <cell r="CH121">
            <v>-5</v>
          </cell>
          <cell r="CI121">
            <v>-163</v>
          </cell>
          <cell r="CJ121">
            <v>-5</v>
          </cell>
          <cell r="CK121">
            <v>-1293</v>
          </cell>
          <cell r="CL121">
            <v>-57</v>
          </cell>
          <cell r="CM121">
            <v>-96</v>
          </cell>
          <cell r="CN121">
            <v>-191</v>
          </cell>
          <cell r="CO121">
            <v>-91</v>
          </cell>
          <cell r="CP121">
            <v>-18</v>
          </cell>
          <cell r="CQ121">
            <v>-48</v>
          </cell>
          <cell r="CR121">
            <v>-1243</v>
          </cell>
          <cell r="CS121">
            <v>-1833</v>
          </cell>
          <cell r="CT121">
            <v>-163</v>
          </cell>
          <cell r="CU121">
            <v>-969</v>
          </cell>
          <cell r="CV121">
            <v>-118</v>
          </cell>
          <cell r="CW121">
            <v>-29</v>
          </cell>
          <cell r="CX121">
            <v>-4</v>
          </cell>
          <cell r="CY121">
            <v>-155</v>
          </cell>
          <cell r="CZ121">
            <v>-14</v>
          </cell>
          <cell r="DA121">
            <v>-61</v>
          </cell>
          <cell r="DB121">
            <v>-110</v>
          </cell>
          <cell r="DC121">
            <v>-20</v>
          </cell>
          <cell r="DD121">
            <v>-101</v>
          </cell>
          <cell r="DE121">
            <v>-623</v>
          </cell>
          <cell r="DF121">
            <v>-36</v>
          </cell>
          <cell r="DG121">
            <v>-153</v>
          </cell>
          <cell r="DH121">
            <v>-1</v>
          </cell>
          <cell r="DI121">
            <v>-124</v>
          </cell>
          <cell r="DJ121">
            <v>-10</v>
          </cell>
          <cell r="DK121">
            <v>-23</v>
          </cell>
          <cell r="DL121">
            <v>-707</v>
          </cell>
          <cell r="DM121">
            <v>-22</v>
          </cell>
          <cell r="DN121">
            <v>-100</v>
          </cell>
          <cell r="DO121">
            <v>-113</v>
          </cell>
          <cell r="DP121">
            <v>-17</v>
          </cell>
          <cell r="DQ121">
            <v>-143</v>
          </cell>
          <cell r="DR121">
            <v>-9</v>
          </cell>
          <cell r="DS121">
            <v>-1459</v>
          </cell>
          <cell r="DT121">
            <v>-9</v>
          </cell>
          <cell r="DU121">
            <v>-94</v>
          </cell>
          <cell r="DV121">
            <v>-211</v>
          </cell>
          <cell r="DW121">
            <v>-48</v>
          </cell>
          <cell r="DX121">
            <v>-36</v>
          </cell>
          <cell r="DY121">
            <v>-73</v>
          </cell>
          <cell r="DZ121">
            <v>-20</v>
          </cell>
          <cell r="EA121">
            <v>-29</v>
          </cell>
          <cell r="EB121">
            <v>-18</v>
          </cell>
          <cell r="EC121">
            <v>-205</v>
          </cell>
          <cell r="ED121">
            <v>-19</v>
          </cell>
          <cell r="EE121">
            <v>-200</v>
          </cell>
          <cell r="EF121">
            <v>-144</v>
          </cell>
          <cell r="EG121">
            <v>-65</v>
          </cell>
          <cell r="EH121">
            <v>-9</v>
          </cell>
          <cell r="EI121">
            <v>-20</v>
          </cell>
          <cell r="EJ121">
            <v>-51</v>
          </cell>
          <cell r="EK121">
            <v>-40</v>
          </cell>
          <cell r="EL121">
            <v>-31</v>
          </cell>
          <cell r="EM121">
            <v>-179</v>
          </cell>
          <cell r="EN121">
            <v>-122</v>
          </cell>
          <cell r="EO121">
            <v>-25</v>
          </cell>
          <cell r="EP121">
            <v>-220</v>
          </cell>
          <cell r="EQ121">
            <v>-11</v>
          </cell>
          <cell r="ER121">
            <v>-684</v>
          </cell>
          <cell r="ES121">
            <v>-40</v>
          </cell>
          <cell r="ET121">
            <v>-5189</v>
          </cell>
          <cell r="EU121">
            <v>-110</v>
          </cell>
          <cell r="EV121">
            <v>-76</v>
          </cell>
          <cell r="EW121">
            <v>-155</v>
          </cell>
          <cell r="EX121">
            <v>-389</v>
          </cell>
          <cell r="EY121">
            <v>-11</v>
          </cell>
          <cell r="EZ121">
            <v>-45</v>
          </cell>
          <cell r="FA121">
            <v>-3723</v>
          </cell>
          <cell r="FB121">
            <v>-5053</v>
          </cell>
          <cell r="FC121">
            <v>-28027</v>
          </cell>
          <cell r="FD121">
            <v>-7</v>
          </cell>
          <cell r="FE121">
            <v>14</v>
          </cell>
          <cell r="FF121">
            <v>-15</v>
          </cell>
          <cell r="FG121">
            <v>-89</v>
          </cell>
          <cell r="FH121">
            <v>-6</v>
          </cell>
          <cell r="FI121">
            <v>14</v>
          </cell>
          <cell r="FJ121">
            <v>-15</v>
          </cell>
          <cell r="FK121">
            <v>8</v>
          </cell>
          <cell r="FL121">
            <v>300</v>
          </cell>
          <cell r="FM121">
            <v>-21</v>
          </cell>
          <cell r="FN121">
            <v>3</v>
          </cell>
          <cell r="FO121">
            <v>-64</v>
          </cell>
          <cell r="FP121">
            <v>-29</v>
          </cell>
          <cell r="FQ121">
            <v>2</v>
          </cell>
          <cell r="FR121">
            <v>-35</v>
          </cell>
          <cell r="FS121">
            <v>-224</v>
          </cell>
          <cell r="FT121">
            <v>-231</v>
          </cell>
          <cell r="FU121">
            <v>29</v>
          </cell>
          <cell r="FV121">
            <v>-77</v>
          </cell>
          <cell r="FW121">
            <v>-54</v>
          </cell>
          <cell r="FX121">
            <v>3</v>
          </cell>
          <cell r="FY121">
            <v>1</v>
          </cell>
          <cell r="FZ121">
            <v>-7</v>
          </cell>
          <cell r="GA121">
            <v>15</v>
          </cell>
          <cell r="GB121">
            <v>-6</v>
          </cell>
          <cell r="GC121">
            <v>89</v>
          </cell>
          <cell r="GD121">
            <v>-1</v>
          </cell>
          <cell r="GE121">
            <v>-10</v>
          </cell>
          <cell r="GF121">
            <v>-55</v>
          </cell>
          <cell r="GG121">
            <v>-8</v>
          </cell>
          <cell r="GH121">
            <v>79</v>
          </cell>
          <cell r="GI121">
            <v>8</v>
          </cell>
          <cell r="GJ121">
            <v>-68</v>
          </cell>
          <cell r="GK121">
            <v>-3</v>
          </cell>
          <cell r="GL121">
            <v>12</v>
          </cell>
          <cell r="GM121">
            <v>-620</v>
          </cell>
          <cell r="GN121">
            <v>-7</v>
          </cell>
          <cell r="GO121">
            <v>-46</v>
          </cell>
          <cell r="GP121">
            <v>6</v>
          </cell>
          <cell r="GQ121">
            <v>-10</v>
          </cell>
          <cell r="GR121">
            <v>-50</v>
          </cell>
          <cell r="GS121">
            <v>4</v>
          </cell>
          <cell r="GT121">
            <v>-188</v>
          </cell>
          <cell r="GU121">
            <v>-1</v>
          </cell>
          <cell r="GV121">
            <v>16</v>
          </cell>
          <cell r="GW121">
            <v>8</v>
          </cell>
          <cell r="GX121">
            <v>-7</v>
          </cell>
          <cell r="GY121">
            <v>0</v>
          </cell>
          <cell r="GZ121">
            <v>-8</v>
          </cell>
          <cell r="HA121">
            <v>-4</v>
          </cell>
          <cell r="HB121">
            <v>3</v>
          </cell>
          <cell r="HC121">
            <v>-7</v>
          </cell>
          <cell r="HD121">
            <v>-24</v>
          </cell>
          <cell r="HE121">
            <v>0</v>
          </cell>
          <cell r="HF121">
            <v>-41</v>
          </cell>
          <cell r="HG121">
            <v>-13</v>
          </cell>
          <cell r="HH121">
            <v>7</v>
          </cell>
          <cell r="HI121">
            <v>-5</v>
          </cell>
          <cell r="HJ121">
            <v>-2</v>
          </cell>
          <cell r="HK121">
            <v>24</v>
          </cell>
          <cell r="HL121">
            <v>-17</v>
          </cell>
          <cell r="HM121">
            <v>-15</v>
          </cell>
          <cell r="HN121">
            <v>42</v>
          </cell>
          <cell r="HO121">
            <v>-12</v>
          </cell>
          <cell r="HP121">
            <v>-1</v>
          </cell>
          <cell r="HQ121">
            <v>-9</v>
          </cell>
          <cell r="HR121">
            <v>5</v>
          </cell>
          <cell r="HS121">
            <v>-32</v>
          </cell>
          <cell r="HT121">
            <v>1</v>
          </cell>
          <cell r="HU121">
            <v>-891</v>
          </cell>
          <cell r="HV121">
            <v>-3</v>
          </cell>
          <cell r="HW121">
            <v>-17</v>
          </cell>
          <cell r="HX121">
            <v>-40</v>
          </cell>
          <cell r="HY121">
            <v>-56</v>
          </cell>
          <cell r="HZ121">
            <v>2</v>
          </cell>
          <cell r="IA121">
            <v>2</v>
          </cell>
          <cell r="IB121">
            <v>-301</v>
          </cell>
          <cell r="IC121">
            <v>-616</v>
          </cell>
          <cell r="ID121">
            <v>-3371</v>
          </cell>
        </row>
        <row r="122">
          <cell r="A122">
            <v>42309</v>
          </cell>
          <cell r="B122">
            <v>52</v>
          </cell>
          <cell r="C122">
            <v>13</v>
          </cell>
          <cell r="D122">
            <v>11</v>
          </cell>
          <cell r="E122">
            <v>79</v>
          </cell>
          <cell r="F122">
            <v>56</v>
          </cell>
          <cell r="G122">
            <v>8</v>
          </cell>
          <cell r="H122">
            <v>129</v>
          </cell>
          <cell r="I122">
            <v>7</v>
          </cell>
          <cell r="J122">
            <v>761</v>
          </cell>
          <cell r="K122">
            <v>37</v>
          </cell>
          <cell r="L122">
            <v>85</v>
          </cell>
          <cell r="M122">
            <v>133</v>
          </cell>
          <cell r="N122">
            <v>18</v>
          </cell>
          <cell r="O122">
            <v>17</v>
          </cell>
          <cell r="P122">
            <v>18</v>
          </cell>
          <cell r="Q122">
            <v>1040</v>
          </cell>
          <cell r="R122">
            <v>1692</v>
          </cell>
          <cell r="S122">
            <v>190</v>
          </cell>
          <cell r="T122">
            <v>825</v>
          </cell>
          <cell r="U122">
            <v>50</v>
          </cell>
          <cell r="V122">
            <v>37</v>
          </cell>
          <cell r="W122">
            <v>3</v>
          </cell>
          <cell r="X122">
            <v>101</v>
          </cell>
          <cell r="Y122">
            <v>17</v>
          </cell>
          <cell r="Z122">
            <v>45</v>
          </cell>
          <cell r="AA122">
            <v>158</v>
          </cell>
          <cell r="AB122">
            <v>30</v>
          </cell>
          <cell r="AC122">
            <v>132</v>
          </cell>
          <cell r="AD122">
            <v>582</v>
          </cell>
          <cell r="AE122">
            <v>42</v>
          </cell>
          <cell r="AF122">
            <v>205</v>
          </cell>
          <cell r="AG122">
            <v>3</v>
          </cell>
          <cell r="AH122">
            <v>155</v>
          </cell>
          <cell r="AI122">
            <v>15</v>
          </cell>
          <cell r="AJ122">
            <v>26</v>
          </cell>
          <cell r="AK122">
            <v>91</v>
          </cell>
          <cell r="AL122">
            <v>31</v>
          </cell>
          <cell r="AM122">
            <v>60</v>
          </cell>
          <cell r="AN122">
            <v>87</v>
          </cell>
          <cell r="AO122">
            <v>6</v>
          </cell>
          <cell r="AP122">
            <v>91</v>
          </cell>
          <cell r="AQ122">
            <v>4</v>
          </cell>
          <cell r="AR122">
            <v>1347</v>
          </cell>
          <cell r="AS122">
            <v>13</v>
          </cell>
          <cell r="AT122">
            <v>125</v>
          </cell>
          <cell r="AU122">
            <v>89</v>
          </cell>
          <cell r="AV122">
            <v>33</v>
          </cell>
          <cell r="AW122">
            <v>34</v>
          </cell>
          <cell r="AX122">
            <v>64</v>
          </cell>
          <cell r="AY122">
            <v>15</v>
          </cell>
          <cell r="AZ122">
            <v>31</v>
          </cell>
          <cell r="BA122">
            <v>7</v>
          </cell>
          <cell r="BB122">
            <v>160</v>
          </cell>
          <cell r="BC122">
            <v>16</v>
          </cell>
          <cell r="BD122">
            <v>58</v>
          </cell>
          <cell r="BE122">
            <v>178</v>
          </cell>
          <cell r="BF122">
            <v>86</v>
          </cell>
          <cell r="BG122">
            <v>6</v>
          </cell>
          <cell r="BH122">
            <v>26</v>
          </cell>
          <cell r="BI122">
            <v>60</v>
          </cell>
          <cell r="BJ122">
            <v>18</v>
          </cell>
          <cell r="BK122">
            <v>20</v>
          </cell>
          <cell r="BL122">
            <v>174</v>
          </cell>
          <cell r="BM122">
            <v>94</v>
          </cell>
          <cell r="BN122">
            <v>25</v>
          </cell>
          <cell r="BO122">
            <v>172</v>
          </cell>
          <cell r="BP122">
            <v>9</v>
          </cell>
          <cell r="BQ122">
            <v>679</v>
          </cell>
          <cell r="BR122">
            <v>41</v>
          </cell>
          <cell r="BS122">
            <v>4274</v>
          </cell>
          <cell r="BT122">
            <v>98</v>
          </cell>
          <cell r="BU122">
            <v>47</v>
          </cell>
          <cell r="BV122">
            <v>149</v>
          </cell>
          <cell r="BW122">
            <v>278</v>
          </cell>
          <cell r="BX122">
            <v>13</v>
          </cell>
          <cell r="BY122">
            <v>56</v>
          </cell>
          <cell r="BZ122">
            <v>3515</v>
          </cell>
          <cell r="CA122">
            <v>4288</v>
          </cell>
          <cell r="CB122">
            <v>23440</v>
          </cell>
          <cell r="CC122">
            <v>-46</v>
          </cell>
          <cell r="CD122">
            <v>-37</v>
          </cell>
          <cell r="CE122">
            <v>-12</v>
          </cell>
          <cell r="CF122">
            <v>-84</v>
          </cell>
          <cell r="CG122">
            <v>-75</v>
          </cell>
          <cell r="CH122">
            <v>-11</v>
          </cell>
          <cell r="CI122">
            <v>-224</v>
          </cell>
          <cell r="CJ122">
            <v>-4</v>
          </cell>
          <cell r="CK122">
            <v>-1723</v>
          </cell>
          <cell r="CL122">
            <v>-58</v>
          </cell>
          <cell r="CM122">
            <v>-93</v>
          </cell>
          <cell r="CN122">
            <v>-138</v>
          </cell>
          <cell r="CO122">
            <v>-327</v>
          </cell>
          <cell r="CP122">
            <v>-30</v>
          </cell>
          <cell r="CQ122">
            <v>-143</v>
          </cell>
          <cell r="CR122">
            <v>-1252</v>
          </cell>
          <cell r="CS122">
            <v>-1825</v>
          </cell>
          <cell r="CT122">
            <v>-174</v>
          </cell>
          <cell r="CU122">
            <v>-945</v>
          </cell>
          <cell r="CV122">
            <v>-77</v>
          </cell>
          <cell r="CW122">
            <v>-27</v>
          </cell>
          <cell r="CX122">
            <v>-2</v>
          </cell>
          <cell r="CY122">
            <v>-144</v>
          </cell>
          <cell r="CZ122">
            <v>-21</v>
          </cell>
          <cell r="DA122">
            <v>-37</v>
          </cell>
          <cell r="DB122">
            <v>-121</v>
          </cell>
          <cell r="DC122">
            <v>-22</v>
          </cell>
          <cell r="DD122">
            <v>-95</v>
          </cell>
          <cell r="DE122">
            <v>-525</v>
          </cell>
          <cell r="DF122">
            <v>-75</v>
          </cell>
          <cell r="DG122">
            <v>-175</v>
          </cell>
          <cell r="DH122">
            <v>0</v>
          </cell>
          <cell r="DI122">
            <v>-140</v>
          </cell>
          <cell r="DJ122">
            <v>-36</v>
          </cell>
          <cell r="DK122">
            <v>-19</v>
          </cell>
          <cell r="DL122">
            <v>-150</v>
          </cell>
          <cell r="DM122">
            <v>-22</v>
          </cell>
          <cell r="DN122">
            <v>-88</v>
          </cell>
          <cell r="DO122">
            <v>-95</v>
          </cell>
          <cell r="DP122">
            <v>-5</v>
          </cell>
          <cell r="DQ122">
            <v>-79</v>
          </cell>
          <cell r="DR122">
            <v>-11</v>
          </cell>
          <cell r="DS122">
            <v>-1479</v>
          </cell>
          <cell r="DT122">
            <v>-7</v>
          </cell>
          <cell r="DU122">
            <v>-134</v>
          </cell>
          <cell r="DV122">
            <v>-202</v>
          </cell>
          <cell r="DW122">
            <v>-45</v>
          </cell>
          <cell r="DX122">
            <v>-40</v>
          </cell>
          <cell r="DY122">
            <v>-66</v>
          </cell>
          <cell r="DZ122">
            <v>-18</v>
          </cell>
          <cell r="EA122">
            <v>-41</v>
          </cell>
          <cell r="EB122">
            <v>-9</v>
          </cell>
          <cell r="EC122">
            <v>-231</v>
          </cell>
          <cell r="ED122">
            <v>-12</v>
          </cell>
          <cell r="EE122">
            <v>-141</v>
          </cell>
          <cell r="EF122">
            <v>-150</v>
          </cell>
          <cell r="EG122">
            <v>-47</v>
          </cell>
          <cell r="EH122">
            <v>-4</v>
          </cell>
          <cell r="EI122">
            <v>-24</v>
          </cell>
          <cell r="EJ122">
            <v>-57</v>
          </cell>
          <cell r="EK122">
            <v>-22</v>
          </cell>
          <cell r="EL122">
            <v>-11</v>
          </cell>
          <cell r="EM122">
            <v>-153</v>
          </cell>
          <cell r="EN122">
            <v>-96</v>
          </cell>
          <cell r="EO122">
            <v>-35</v>
          </cell>
          <cell r="EP122">
            <v>-249</v>
          </cell>
          <cell r="EQ122">
            <v>-23</v>
          </cell>
          <cell r="ER122">
            <v>-766</v>
          </cell>
          <cell r="ES122">
            <v>-38</v>
          </cell>
          <cell r="ET122">
            <v>-4613</v>
          </cell>
          <cell r="EU122">
            <v>-123</v>
          </cell>
          <cell r="EV122">
            <v>-54</v>
          </cell>
          <cell r="EW122">
            <v>-142</v>
          </cell>
          <cell r="EX122">
            <v>-288</v>
          </cell>
          <cell r="EY122">
            <v>-25</v>
          </cell>
          <cell r="EZ122">
            <v>-36</v>
          </cell>
          <cell r="FA122">
            <v>-3577</v>
          </cell>
          <cell r="FB122">
            <v>-4741</v>
          </cell>
          <cell r="FC122">
            <v>-26866</v>
          </cell>
          <cell r="FD122">
            <v>6</v>
          </cell>
          <cell r="FE122">
            <v>-24</v>
          </cell>
          <cell r="FF122">
            <v>-1</v>
          </cell>
          <cell r="FG122">
            <v>-5</v>
          </cell>
          <cell r="FH122">
            <v>-19</v>
          </cell>
          <cell r="FI122">
            <v>-3</v>
          </cell>
          <cell r="FJ122">
            <v>-95</v>
          </cell>
          <cell r="FK122">
            <v>3</v>
          </cell>
          <cell r="FL122">
            <v>-962</v>
          </cell>
          <cell r="FM122">
            <v>-21</v>
          </cell>
          <cell r="FN122">
            <v>-8</v>
          </cell>
          <cell r="FO122">
            <v>-5</v>
          </cell>
          <cell r="FP122">
            <v>-309</v>
          </cell>
          <cell r="FQ122">
            <v>-13</v>
          </cell>
          <cell r="FR122">
            <v>-125</v>
          </cell>
          <cell r="FS122">
            <v>-212</v>
          </cell>
          <cell r="FT122">
            <v>-133</v>
          </cell>
          <cell r="FU122">
            <v>16</v>
          </cell>
          <cell r="FV122">
            <v>-120</v>
          </cell>
          <cell r="FW122">
            <v>-27</v>
          </cell>
          <cell r="FX122">
            <v>10</v>
          </cell>
          <cell r="FY122">
            <v>1</v>
          </cell>
          <cell r="FZ122">
            <v>-43</v>
          </cell>
          <cell r="GA122">
            <v>-4</v>
          </cell>
          <cell r="GB122">
            <v>8</v>
          </cell>
          <cell r="GC122">
            <v>37</v>
          </cell>
          <cell r="GD122">
            <v>8</v>
          </cell>
          <cell r="GE122">
            <v>37</v>
          </cell>
          <cell r="GF122">
            <v>57</v>
          </cell>
          <cell r="GG122">
            <v>-33</v>
          </cell>
          <cell r="GH122">
            <v>30</v>
          </cell>
          <cell r="GI122">
            <v>3</v>
          </cell>
          <cell r="GJ122">
            <v>15</v>
          </cell>
          <cell r="GK122">
            <v>-21</v>
          </cell>
          <cell r="GL122">
            <v>7</v>
          </cell>
          <cell r="GM122">
            <v>-59</v>
          </cell>
          <cell r="GN122">
            <v>9</v>
          </cell>
          <cell r="GO122">
            <v>-28</v>
          </cell>
          <cell r="GP122">
            <v>-8</v>
          </cell>
          <cell r="GQ122">
            <v>1</v>
          </cell>
          <cell r="GR122">
            <v>12</v>
          </cell>
          <cell r="GS122">
            <v>-7</v>
          </cell>
          <cell r="GT122">
            <v>-132</v>
          </cell>
          <cell r="GU122">
            <v>6</v>
          </cell>
          <cell r="GV122">
            <v>-9</v>
          </cell>
          <cell r="GW122">
            <v>-113</v>
          </cell>
          <cell r="GX122">
            <v>-12</v>
          </cell>
          <cell r="GY122">
            <v>-6</v>
          </cell>
          <cell r="GZ122">
            <v>-2</v>
          </cell>
          <cell r="HA122">
            <v>-3</v>
          </cell>
          <cell r="HB122">
            <v>-10</v>
          </cell>
          <cell r="HC122">
            <v>-2</v>
          </cell>
          <cell r="HD122">
            <v>-71</v>
          </cell>
          <cell r="HE122">
            <v>4</v>
          </cell>
          <cell r="HF122">
            <v>-83</v>
          </cell>
          <cell r="HG122">
            <v>28</v>
          </cell>
          <cell r="HH122">
            <v>39</v>
          </cell>
          <cell r="HI122">
            <v>2</v>
          </cell>
          <cell r="HJ122">
            <v>2</v>
          </cell>
          <cell r="HK122">
            <v>3</v>
          </cell>
          <cell r="HL122">
            <v>-4</v>
          </cell>
          <cell r="HM122">
            <v>9</v>
          </cell>
          <cell r="HN122">
            <v>21</v>
          </cell>
          <cell r="HO122">
            <v>-2</v>
          </cell>
          <cell r="HP122">
            <v>-10</v>
          </cell>
          <cell r="HQ122">
            <v>-77</v>
          </cell>
          <cell r="HR122">
            <v>-14</v>
          </cell>
          <cell r="HS122">
            <v>-87</v>
          </cell>
          <cell r="HT122">
            <v>3</v>
          </cell>
          <cell r="HU122">
            <v>-339</v>
          </cell>
          <cell r="HV122">
            <v>-25</v>
          </cell>
          <cell r="HW122">
            <v>-7</v>
          </cell>
          <cell r="HX122">
            <v>7</v>
          </cell>
          <cell r="HY122">
            <v>-10</v>
          </cell>
          <cell r="HZ122">
            <v>-12</v>
          </cell>
          <cell r="IA122">
            <v>20</v>
          </cell>
          <cell r="IB122">
            <v>-62</v>
          </cell>
          <cell r="IC122">
            <v>-453</v>
          </cell>
          <cell r="ID122">
            <v>-3426</v>
          </cell>
        </row>
        <row r="123">
          <cell r="A123">
            <v>42339</v>
          </cell>
          <cell r="B123">
            <v>37</v>
          </cell>
          <cell r="C123">
            <v>10</v>
          </cell>
          <cell r="D123">
            <v>6</v>
          </cell>
          <cell r="E123">
            <v>60</v>
          </cell>
          <cell r="F123">
            <v>34</v>
          </cell>
          <cell r="G123">
            <v>1</v>
          </cell>
          <cell r="H123">
            <v>173</v>
          </cell>
          <cell r="I123">
            <v>7</v>
          </cell>
          <cell r="J123">
            <v>604</v>
          </cell>
          <cell r="K123">
            <v>20</v>
          </cell>
          <cell r="L123">
            <v>58</v>
          </cell>
          <cell r="M123">
            <v>97</v>
          </cell>
          <cell r="N123">
            <v>24</v>
          </cell>
          <cell r="O123">
            <v>15</v>
          </cell>
          <cell r="P123">
            <v>37</v>
          </cell>
          <cell r="Q123">
            <v>811</v>
          </cell>
          <cell r="R123">
            <v>1447</v>
          </cell>
          <cell r="S123">
            <v>97</v>
          </cell>
          <cell r="T123">
            <v>705</v>
          </cell>
          <cell r="U123">
            <v>172</v>
          </cell>
          <cell r="V123">
            <v>15</v>
          </cell>
          <cell r="W123">
            <v>8</v>
          </cell>
          <cell r="X123">
            <v>87</v>
          </cell>
          <cell r="Y123">
            <v>11</v>
          </cell>
          <cell r="Z123">
            <v>38</v>
          </cell>
          <cell r="AA123">
            <v>91</v>
          </cell>
          <cell r="AB123">
            <v>9</v>
          </cell>
          <cell r="AC123">
            <v>75</v>
          </cell>
          <cell r="AD123">
            <v>1313</v>
          </cell>
          <cell r="AE123">
            <v>43</v>
          </cell>
          <cell r="AF123">
            <v>141</v>
          </cell>
          <cell r="AG123">
            <v>3</v>
          </cell>
          <cell r="AH123">
            <v>72</v>
          </cell>
          <cell r="AI123">
            <v>27</v>
          </cell>
          <cell r="AJ123">
            <v>11</v>
          </cell>
          <cell r="AK123">
            <v>103</v>
          </cell>
          <cell r="AL123">
            <v>41</v>
          </cell>
          <cell r="AM123">
            <v>37</v>
          </cell>
          <cell r="AN123">
            <v>49</v>
          </cell>
          <cell r="AO123">
            <v>5</v>
          </cell>
          <cell r="AP123">
            <v>41</v>
          </cell>
          <cell r="AQ123">
            <v>14</v>
          </cell>
          <cell r="AR123">
            <v>946</v>
          </cell>
          <cell r="AS123">
            <v>3</v>
          </cell>
          <cell r="AT123">
            <v>235</v>
          </cell>
          <cell r="AU123">
            <v>85</v>
          </cell>
          <cell r="AV123">
            <v>23</v>
          </cell>
          <cell r="AW123">
            <v>28</v>
          </cell>
          <cell r="AX123">
            <v>42</v>
          </cell>
          <cell r="AY123">
            <v>7</v>
          </cell>
          <cell r="AZ123">
            <v>23</v>
          </cell>
          <cell r="BA123">
            <v>6</v>
          </cell>
          <cell r="BB123">
            <v>153</v>
          </cell>
          <cell r="BC123">
            <v>17</v>
          </cell>
          <cell r="BD123">
            <v>35</v>
          </cell>
          <cell r="BE123">
            <v>93</v>
          </cell>
          <cell r="BF123">
            <v>66</v>
          </cell>
          <cell r="BG123">
            <v>2</v>
          </cell>
          <cell r="BH123">
            <v>27</v>
          </cell>
          <cell r="BI123">
            <v>23</v>
          </cell>
          <cell r="BJ123">
            <v>17</v>
          </cell>
          <cell r="BK123">
            <v>13</v>
          </cell>
          <cell r="BL123">
            <v>137</v>
          </cell>
          <cell r="BM123">
            <v>77</v>
          </cell>
          <cell r="BN123">
            <v>14</v>
          </cell>
          <cell r="BO123">
            <v>119</v>
          </cell>
          <cell r="BP123">
            <v>6</v>
          </cell>
          <cell r="BQ123">
            <v>675</v>
          </cell>
          <cell r="BR123">
            <v>30</v>
          </cell>
          <cell r="BS123">
            <v>3497</v>
          </cell>
          <cell r="BT123">
            <v>68</v>
          </cell>
          <cell r="BU123">
            <v>24</v>
          </cell>
          <cell r="BV123">
            <v>144</v>
          </cell>
          <cell r="BW123">
            <v>174</v>
          </cell>
          <cell r="BX123">
            <v>9</v>
          </cell>
          <cell r="BY123">
            <v>24</v>
          </cell>
          <cell r="BZ123">
            <v>3134</v>
          </cell>
          <cell r="CA123">
            <v>3698</v>
          </cell>
          <cell r="CB123">
            <v>20323</v>
          </cell>
          <cell r="CC123">
            <v>-58</v>
          </cell>
          <cell r="CD123">
            <v>-32</v>
          </cell>
          <cell r="CE123">
            <v>-18</v>
          </cell>
          <cell r="CF123">
            <v>-112</v>
          </cell>
          <cell r="CG123">
            <v>-54</v>
          </cell>
          <cell r="CH123">
            <v>-57</v>
          </cell>
          <cell r="CI123">
            <v>-206</v>
          </cell>
          <cell r="CJ123">
            <v>-19</v>
          </cell>
          <cell r="CK123">
            <v>-1271</v>
          </cell>
          <cell r="CL123">
            <v>-68</v>
          </cell>
          <cell r="CM123">
            <v>-84</v>
          </cell>
          <cell r="CN123">
            <v>-167</v>
          </cell>
          <cell r="CO123">
            <v>-39</v>
          </cell>
          <cell r="CP123">
            <v>-18</v>
          </cell>
          <cell r="CQ123">
            <v>-46</v>
          </cell>
          <cell r="CR123">
            <v>-1613</v>
          </cell>
          <cell r="CS123">
            <v>-2039</v>
          </cell>
          <cell r="CT123">
            <v>-177</v>
          </cell>
          <cell r="CU123">
            <v>-1446</v>
          </cell>
          <cell r="CV123">
            <v>-219</v>
          </cell>
          <cell r="CW123">
            <v>-28</v>
          </cell>
          <cell r="CX123">
            <v>-4</v>
          </cell>
          <cell r="CY123">
            <v>-139</v>
          </cell>
          <cell r="CZ123">
            <v>-17</v>
          </cell>
          <cell r="DA123">
            <v>-43</v>
          </cell>
          <cell r="DB123">
            <v>-272</v>
          </cell>
          <cell r="DC123">
            <v>-19</v>
          </cell>
          <cell r="DD123">
            <v>-99</v>
          </cell>
          <cell r="DE123">
            <v>-684</v>
          </cell>
          <cell r="DF123">
            <v>-50</v>
          </cell>
          <cell r="DG123">
            <v>-131</v>
          </cell>
          <cell r="DH123">
            <v>-7</v>
          </cell>
          <cell r="DI123">
            <v>-113</v>
          </cell>
          <cell r="DJ123">
            <v>-19</v>
          </cell>
          <cell r="DK123">
            <v>-156</v>
          </cell>
          <cell r="DL123">
            <v>-124</v>
          </cell>
          <cell r="DM123">
            <v>-36</v>
          </cell>
          <cell r="DN123">
            <v>-75</v>
          </cell>
          <cell r="DO123">
            <v>-140</v>
          </cell>
          <cell r="DP123">
            <v>-12</v>
          </cell>
          <cell r="DQ123">
            <v>-117</v>
          </cell>
          <cell r="DR123">
            <v>-10</v>
          </cell>
          <cell r="DS123">
            <v>-1827</v>
          </cell>
          <cell r="DT123">
            <v>-11</v>
          </cell>
          <cell r="DU123">
            <v>-156</v>
          </cell>
          <cell r="DV123">
            <v>-133</v>
          </cell>
          <cell r="DW123">
            <v>-28</v>
          </cell>
          <cell r="DX123">
            <v>-43</v>
          </cell>
          <cell r="DY123">
            <v>-85</v>
          </cell>
          <cell r="DZ123">
            <v>-24</v>
          </cell>
          <cell r="EA123">
            <v>-47</v>
          </cell>
          <cell r="EB123">
            <v>-77</v>
          </cell>
          <cell r="EC123">
            <v>-237</v>
          </cell>
          <cell r="ED123">
            <v>-22</v>
          </cell>
          <cell r="EE123">
            <v>-84</v>
          </cell>
          <cell r="EF123">
            <v>-136</v>
          </cell>
          <cell r="EG123">
            <v>-51</v>
          </cell>
          <cell r="EH123">
            <v>-17</v>
          </cell>
          <cell r="EI123">
            <v>-47</v>
          </cell>
          <cell r="EJ123">
            <v>-42</v>
          </cell>
          <cell r="EK123">
            <v>-34</v>
          </cell>
          <cell r="EL123">
            <v>-17</v>
          </cell>
          <cell r="EM123">
            <v>-198</v>
          </cell>
          <cell r="EN123">
            <v>-131</v>
          </cell>
          <cell r="EO123">
            <v>-56</v>
          </cell>
          <cell r="EP123">
            <v>-425</v>
          </cell>
          <cell r="EQ123">
            <v>-17</v>
          </cell>
          <cell r="ER123">
            <v>-740</v>
          </cell>
          <cell r="ES123">
            <v>-76</v>
          </cell>
          <cell r="ET123">
            <v>-5777</v>
          </cell>
          <cell r="EU123">
            <v>-130</v>
          </cell>
          <cell r="EV123">
            <v>-92</v>
          </cell>
          <cell r="EW123">
            <v>-169</v>
          </cell>
          <cell r="EX123">
            <v>-298</v>
          </cell>
          <cell r="EY123">
            <v>-14</v>
          </cell>
          <cell r="EZ123">
            <v>-65</v>
          </cell>
          <cell r="FA123">
            <v>-4270</v>
          </cell>
          <cell r="FB123">
            <v>-5557</v>
          </cell>
          <cell r="FC123">
            <v>-31171</v>
          </cell>
          <cell r="FD123">
            <v>-21</v>
          </cell>
          <cell r="FE123">
            <v>-22</v>
          </cell>
          <cell r="FF123">
            <v>-12</v>
          </cell>
          <cell r="FG123">
            <v>-52</v>
          </cell>
          <cell r="FH123">
            <v>-20</v>
          </cell>
          <cell r="FI123">
            <v>-56</v>
          </cell>
          <cell r="FJ123">
            <v>-33</v>
          </cell>
          <cell r="FK123">
            <v>-12</v>
          </cell>
          <cell r="FL123">
            <v>-667</v>
          </cell>
          <cell r="FM123">
            <v>-48</v>
          </cell>
          <cell r="FN123">
            <v>-26</v>
          </cell>
          <cell r="FO123">
            <v>-70</v>
          </cell>
          <cell r="FP123">
            <v>-15</v>
          </cell>
          <cell r="FQ123">
            <v>-3</v>
          </cell>
          <cell r="FR123">
            <v>-9</v>
          </cell>
          <cell r="FS123">
            <v>-802</v>
          </cell>
          <cell r="FT123">
            <v>-592</v>
          </cell>
          <cell r="FU123">
            <v>-80</v>
          </cell>
          <cell r="FV123">
            <v>-741</v>
          </cell>
          <cell r="FW123">
            <v>-47</v>
          </cell>
          <cell r="FX123">
            <v>-13</v>
          </cell>
          <cell r="FY123">
            <v>4</v>
          </cell>
          <cell r="FZ123">
            <v>-52</v>
          </cell>
          <cell r="GA123">
            <v>-6</v>
          </cell>
          <cell r="GB123">
            <v>-5</v>
          </cell>
          <cell r="GC123">
            <v>-181</v>
          </cell>
          <cell r="GD123">
            <v>-10</v>
          </cell>
          <cell r="GE123">
            <v>-24</v>
          </cell>
          <cell r="GF123">
            <v>629</v>
          </cell>
          <cell r="GG123">
            <v>-7</v>
          </cell>
          <cell r="GH123">
            <v>10</v>
          </cell>
          <cell r="GI123">
            <v>-4</v>
          </cell>
          <cell r="GJ123">
            <v>-41</v>
          </cell>
          <cell r="GK123">
            <v>8</v>
          </cell>
          <cell r="GL123">
            <v>-145</v>
          </cell>
          <cell r="GM123">
            <v>-21</v>
          </cell>
          <cell r="GN123">
            <v>5</v>
          </cell>
          <cell r="GO123">
            <v>-38</v>
          </cell>
          <cell r="GP123">
            <v>-91</v>
          </cell>
          <cell r="GQ123">
            <v>-7</v>
          </cell>
          <cell r="GR123">
            <v>-76</v>
          </cell>
          <cell r="GS123">
            <v>4</v>
          </cell>
          <cell r="GT123">
            <v>-881</v>
          </cell>
          <cell r="GU123">
            <v>-8</v>
          </cell>
          <cell r="GV123">
            <v>79</v>
          </cell>
          <cell r="GW123">
            <v>-48</v>
          </cell>
          <cell r="GX123">
            <v>-5</v>
          </cell>
          <cell r="GY123">
            <v>-15</v>
          </cell>
          <cell r="GZ123">
            <v>-43</v>
          </cell>
          <cell r="HA123">
            <v>-17</v>
          </cell>
          <cell r="HB123">
            <v>-24</v>
          </cell>
          <cell r="HC123">
            <v>-71</v>
          </cell>
          <cell r="HD123">
            <v>-84</v>
          </cell>
          <cell r="HE123">
            <v>-5</v>
          </cell>
          <cell r="HF123">
            <v>-49</v>
          </cell>
          <cell r="HG123">
            <v>-43</v>
          </cell>
          <cell r="HH123">
            <v>15</v>
          </cell>
          <cell r="HI123">
            <v>-15</v>
          </cell>
          <cell r="HJ123">
            <v>-20</v>
          </cell>
          <cell r="HK123">
            <v>-19</v>
          </cell>
          <cell r="HL123">
            <v>-17</v>
          </cell>
          <cell r="HM123">
            <v>-4</v>
          </cell>
          <cell r="HN123">
            <v>-61</v>
          </cell>
          <cell r="HO123">
            <v>-54</v>
          </cell>
          <cell r="HP123">
            <v>-42</v>
          </cell>
          <cell r="HQ123">
            <v>-306</v>
          </cell>
          <cell r="HR123">
            <v>-11</v>
          </cell>
          <cell r="HS123">
            <v>-65</v>
          </cell>
          <cell r="HT123">
            <v>-46</v>
          </cell>
          <cell r="HU123">
            <v>-2280</v>
          </cell>
          <cell r="HV123">
            <v>-62</v>
          </cell>
          <cell r="HW123">
            <v>-68</v>
          </cell>
          <cell r="HX123">
            <v>-25</v>
          </cell>
          <cell r="HY123">
            <v>-124</v>
          </cell>
          <cell r="HZ123">
            <v>-5</v>
          </cell>
          <cell r="IA123">
            <v>-41</v>
          </cell>
          <cell r="IB123">
            <v>-1136</v>
          </cell>
          <cell r="IC123">
            <v>-1859</v>
          </cell>
          <cell r="ID123">
            <v>-10848</v>
          </cell>
        </row>
        <row r="124">
          <cell r="A124">
            <v>42370</v>
          </cell>
          <cell r="B124">
            <v>26</v>
          </cell>
          <cell r="C124">
            <v>41</v>
          </cell>
          <cell r="D124">
            <v>11</v>
          </cell>
          <cell r="E124">
            <v>66</v>
          </cell>
          <cell r="F124">
            <v>56</v>
          </cell>
          <cell r="G124">
            <v>11</v>
          </cell>
          <cell r="H124">
            <v>129</v>
          </cell>
          <cell r="I124">
            <v>13</v>
          </cell>
          <cell r="J124">
            <v>1004</v>
          </cell>
          <cell r="K124">
            <v>53</v>
          </cell>
          <cell r="L124">
            <v>75</v>
          </cell>
          <cell r="M124">
            <v>165</v>
          </cell>
          <cell r="N124">
            <v>25</v>
          </cell>
          <cell r="O124">
            <v>25</v>
          </cell>
          <cell r="P124">
            <v>36</v>
          </cell>
          <cell r="Q124">
            <v>1096</v>
          </cell>
          <cell r="R124">
            <v>1434</v>
          </cell>
          <cell r="S124">
            <v>158</v>
          </cell>
          <cell r="T124">
            <v>1082</v>
          </cell>
          <cell r="U124">
            <v>52</v>
          </cell>
          <cell r="V124">
            <v>27</v>
          </cell>
          <cell r="W124">
            <v>3</v>
          </cell>
          <cell r="X124">
            <v>108</v>
          </cell>
          <cell r="Y124">
            <v>18</v>
          </cell>
          <cell r="Z124">
            <v>36</v>
          </cell>
          <cell r="AA124">
            <v>162</v>
          </cell>
          <cell r="AB124">
            <v>17</v>
          </cell>
          <cell r="AC124">
            <v>79</v>
          </cell>
          <cell r="AD124">
            <v>658</v>
          </cell>
          <cell r="AE124">
            <v>44</v>
          </cell>
          <cell r="AF124">
            <v>131</v>
          </cell>
          <cell r="AG124">
            <v>9</v>
          </cell>
          <cell r="AH124">
            <v>58</v>
          </cell>
          <cell r="AI124">
            <v>21</v>
          </cell>
          <cell r="AJ124">
            <v>21</v>
          </cell>
          <cell r="AK124">
            <v>128</v>
          </cell>
          <cell r="AL124">
            <v>57</v>
          </cell>
          <cell r="AM124">
            <v>74</v>
          </cell>
          <cell r="AN124">
            <v>97</v>
          </cell>
          <cell r="AO124">
            <v>12</v>
          </cell>
          <cell r="AP124">
            <v>83</v>
          </cell>
          <cell r="AQ124">
            <v>0</v>
          </cell>
          <cell r="AR124">
            <v>1425</v>
          </cell>
          <cell r="AS124">
            <v>5</v>
          </cell>
          <cell r="AT124">
            <v>111</v>
          </cell>
          <cell r="AU124">
            <v>110</v>
          </cell>
          <cell r="AV124">
            <v>38</v>
          </cell>
          <cell r="AW124">
            <v>49</v>
          </cell>
          <cell r="AX124">
            <v>66</v>
          </cell>
          <cell r="AY124">
            <v>17</v>
          </cell>
          <cell r="AZ124">
            <v>35</v>
          </cell>
          <cell r="BA124">
            <v>17</v>
          </cell>
          <cell r="BB124">
            <v>181</v>
          </cell>
          <cell r="BC124">
            <v>25</v>
          </cell>
          <cell r="BD124">
            <v>200</v>
          </cell>
          <cell r="BE124">
            <v>153</v>
          </cell>
          <cell r="BF124">
            <v>55</v>
          </cell>
          <cell r="BG124">
            <v>7</v>
          </cell>
          <cell r="BH124">
            <v>65</v>
          </cell>
          <cell r="BI124">
            <v>59</v>
          </cell>
          <cell r="BJ124">
            <v>19</v>
          </cell>
          <cell r="BK124">
            <v>13</v>
          </cell>
          <cell r="BL124">
            <v>219</v>
          </cell>
          <cell r="BM124">
            <v>114</v>
          </cell>
          <cell r="BN124">
            <v>24</v>
          </cell>
          <cell r="BO124">
            <v>183</v>
          </cell>
          <cell r="BP124">
            <v>16</v>
          </cell>
          <cell r="BQ124">
            <v>678</v>
          </cell>
          <cell r="BR124">
            <v>62</v>
          </cell>
          <cell r="BS124">
            <v>3808</v>
          </cell>
          <cell r="BT124">
            <v>131</v>
          </cell>
          <cell r="BU124">
            <v>66</v>
          </cell>
          <cell r="BV124">
            <v>105</v>
          </cell>
          <cell r="BW124">
            <v>212</v>
          </cell>
          <cell r="BX124">
            <v>7</v>
          </cell>
          <cell r="BY124">
            <v>47</v>
          </cell>
          <cell r="BZ124">
            <v>3541</v>
          </cell>
          <cell r="CA124">
            <v>4344</v>
          </cell>
          <cell r="CB124">
            <v>23608</v>
          </cell>
          <cell r="CC124">
            <v>-34</v>
          </cell>
          <cell r="CD124">
            <v>-16</v>
          </cell>
          <cell r="CE124">
            <v>-7</v>
          </cell>
          <cell r="CF124">
            <v>-138</v>
          </cell>
          <cell r="CG124">
            <v>-62</v>
          </cell>
          <cell r="CH124">
            <v>-8</v>
          </cell>
          <cell r="CI124">
            <v>-212</v>
          </cell>
          <cell r="CJ124">
            <v>-9</v>
          </cell>
          <cell r="CK124">
            <v>-1024</v>
          </cell>
          <cell r="CL124">
            <v>-58</v>
          </cell>
          <cell r="CM124">
            <v>-88</v>
          </cell>
          <cell r="CN124">
            <v>-159</v>
          </cell>
          <cell r="CO124">
            <v>-35</v>
          </cell>
          <cell r="CP124">
            <v>-25</v>
          </cell>
          <cell r="CQ124">
            <v>-28</v>
          </cell>
          <cell r="CR124">
            <v>-1156</v>
          </cell>
          <cell r="CS124">
            <v>-1590</v>
          </cell>
          <cell r="CT124">
            <v>-143</v>
          </cell>
          <cell r="CU124">
            <v>-960</v>
          </cell>
          <cell r="CV124">
            <v>-316</v>
          </cell>
          <cell r="CW124">
            <v>-32</v>
          </cell>
          <cell r="CX124">
            <v>-8</v>
          </cell>
          <cell r="CY124">
            <v>-224</v>
          </cell>
          <cell r="CZ124">
            <v>-13</v>
          </cell>
          <cell r="DA124">
            <v>-40</v>
          </cell>
          <cell r="DB124">
            <v>-129</v>
          </cell>
          <cell r="DC124">
            <v>-31</v>
          </cell>
          <cell r="DD124">
            <v>-76</v>
          </cell>
          <cell r="DE124">
            <v>-809</v>
          </cell>
          <cell r="DF124">
            <v>-19</v>
          </cell>
          <cell r="DG124">
            <v>-112</v>
          </cell>
          <cell r="DH124">
            <v>-2</v>
          </cell>
          <cell r="DI124">
            <v>-160</v>
          </cell>
          <cell r="DJ124">
            <v>-18</v>
          </cell>
          <cell r="DK124">
            <v>-20</v>
          </cell>
          <cell r="DL124">
            <v>-127</v>
          </cell>
          <cell r="DM124">
            <v>-25</v>
          </cell>
          <cell r="DN124">
            <v>-50</v>
          </cell>
          <cell r="DO124">
            <v>-135</v>
          </cell>
          <cell r="DP124">
            <v>-20</v>
          </cell>
          <cell r="DQ124">
            <v>-85</v>
          </cell>
          <cell r="DR124">
            <v>-6</v>
          </cell>
          <cell r="DS124">
            <v>-1427</v>
          </cell>
          <cell r="DT124">
            <v>-14</v>
          </cell>
          <cell r="DU124">
            <v>-123</v>
          </cell>
          <cell r="DV124">
            <v>-94</v>
          </cell>
          <cell r="DW124">
            <v>-35</v>
          </cell>
          <cell r="DX124">
            <v>-52</v>
          </cell>
          <cell r="DY124">
            <v>-44</v>
          </cell>
          <cell r="DZ124">
            <v>-29</v>
          </cell>
          <cell r="EA124">
            <v>-22</v>
          </cell>
          <cell r="EB124">
            <v>-16</v>
          </cell>
          <cell r="EC124">
            <v>-186</v>
          </cell>
          <cell r="ED124">
            <v>-19</v>
          </cell>
          <cell r="EE124">
            <v>-102</v>
          </cell>
          <cell r="EF124">
            <v>-120</v>
          </cell>
          <cell r="EG124">
            <v>-52</v>
          </cell>
          <cell r="EH124">
            <v>-10</v>
          </cell>
          <cell r="EI124">
            <v>-35</v>
          </cell>
          <cell r="EJ124">
            <v>-40</v>
          </cell>
          <cell r="EK124">
            <v>-20</v>
          </cell>
          <cell r="EL124">
            <v>-8</v>
          </cell>
          <cell r="EM124">
            <v>-196</v>
          </cell>
          <cell r="EN124">
            <v>-82</v>
          </cell>
          <cell r="EO124">
            <v>-25</v>
          </cell>
          <cell r="EP124">
            <v>-454</v>
          </cell>
          <cell r="EQ124">
            <v>-22</v>
          </cell>
          <cell r="ER124">
            <v>-722</v>
          </cell>
          <cell r="ES124">
            <v>-44</v>
          </cell>
          <cell r="ET124">
            <v>-5000</v>
          </cell>
          <cell r="EU124">
            <v>-107</v>
          </cell>
          <cell r="EV124">
            <v>-57</v>
          </cell>
          <cell r="EW124">
            <v>-149</v>
          </cell>
          <cell r="EX124">
            <v>-307</v>
          </cell>
          <cell r="EY124">
            <v>-17</v>
          </cell>
          <cell r="EZ124">
            <v>-36</v>
          </cell>
          <cell r="FA124">
            <v>-3639</v>
          </cell>
          <cell r="FB124">
            <v>-5027</v>
          </cell>
          <cell r="FC124">
            <v>-26541</v>
          </cell>
          <cell r="FD124">
            <v>-8</v>
          </cell>
          <cell r="FE124">
            <v>25</v>
          </cell>
          <cell r="FF124">
            <v>4</v>
          </cell>
          <cell r="FG124">
            <v>-72</v>
          </cell>
          <cell r="FH124">
            <v>-6</v>
          </cell>
          <cell r="FI124">
            <v>3</v>
          </cell>
          <cell r="FJ124">
            <v>-83</v>
          </cell>
          <cell r="FK124">
            <v>4</v>
          </cell>
          <cell r="FL124">
            <v>-20</v>
          </cell>
          <cell r="FM124">
            <v>-5</v>
          </cell>
          <cell r="FN124">
            <v>-13</v>
          </cell>
          <cell r="FO124">
            <v>6</v>
          </cell>
          <cell r="FP124">
            <v>-10</v>
          </cell>
          <cell r="FQ124">
            <v>0</v>
          </cell>
          <cell r="FR124">
            <v>8</v>
          </cell>
          <cell r="FS124">
            <v>-60</v>
          </cell>
          <cell r="FT124">
            <v>-156</v>
          </cell>
          <cell r="FU124">
            <v>15</v>
          </cell>
          <cell r="FV124">
            <v>122</v>
          </cell>
          <cell r="FW124">
            <v>-264</v>
          </cell>
          <cell r="FX124">
            <v>-5</v>
          </cell>
          <cell r="FY124">
            <v>-5</v>
          </cell>
          <cell r="FZ124">
            <v>-116</v>
          </cell>
          <cell r="GA124">
            <v>5</v>
          </cell>
          <cell r="GB124">
            <v>-4</v>
          </cell>
          <cell r="GC124">
            <v>33</v>
          </cell>
          <cell r="GD124">
            <v>-14</v>
          </cell>
          <cell r="GE124">
            <v>3</v>
          </cell>
          <cell r="GF124">
            <v>-151</v>
          </cell>
          <cell r="GG124">
            <v>25</v>
          </cell>
          <cell r="GH124">
            <v>19</v>
          </cell>
          <cell r="GI124">
            <v>7</v>
          </cell>
          <cell r="GJ124">
            <v>-102</v>
          </cell>
          <cell r="GK124">
            <v>3</v>
          </cell>
          <cell r="GL124">
            <v>1</v>
          </cell>
          <cell r="GM124">
            <v>1</v>
          </cell>
          <cell r="GN124">
            <v>32</v>
          </cell>
          <cell r="GO124">
            <v>24</v>
          </cell>
          <cell r="GP124">
            <v>-38</v>
          </cell>
          <cell r="GQ124">
            <v>-8</v>
          </cell>
          <cell r="GR124">
            <v>-2</v>
          </cell>
          <cell r="GS124">
            <v>-6</v>
          </cell>
          <cell r="GT124">
            <v>-2</v>
          </cell>
          <cell r="GU124">
            <v>-9</v>
          </cell>
          <cell r="GV124">
            <v>-12</v>
          </cell>
          <cell r="GW124">
            <v>16</v>
          </cell>
          <cell r="GX124">
            <v>3</v>
          </cell>
          <cell r="GY124">
            <v>-3</v>
          </cell>
          <cell r="GZ124">
            <v>22</v>
          </cell>
          <cell r="HA124">
            <v>-12</v>
          </cell>
          <cell r="HB124">
            <v>13</v>
          </cell>
          <cell r="HC124">
            <v>1</v>
          </cell>
          <cell r="HD124">
            <v>-5</v>
          </cell>
          <cell r="HE124">
            <v>6</v>
          </cell>
          <cell r="HF124">
            <v>98</v>
          </cell>
          <cell r="HG124">
            <v>33</v>
          </cell>
          <cell r="HH124">
            <v>3</v>
          </cell>
          <cell r="HI124">
            <v>-3</v>
          </cell>
          <cell r="HJ124">
            <v>30</v>
          </cell>
          <cell r="HK124">
            <v>19</v>
          </cell>
          <cell r="HL124">
            <v>-1</v>
          </cell>
          <cell r="HM124">
            <v>5</v>
          </cell>
          <cell r="HN124">
            <v>23</v>
          </cell>
          <cell r="HO124">
            <v>32</v>
          </cell>
          <cell r="HP124">
            <v>-1</v>
          </cell>
          <cell r="HQ124">
            <v>-271</v>
          </cell>
          <cell r="HR124">
            <v>-6</v>
          </cell>
          <cell r="HS124">
            <v>-44</v>
          </cell>
          <cell r="HT124">
            <v>18</v>
          </cell>
          <cell r="HU124">
            <v>-1192</v>
          </cell>
          <cell r="HV124">
            <v>24</v>
          </cell>
          <cell r="HW124">
            <v>9</v>
          </cell>
          <cell r="HX124">
            <v>-44</v>
          </cell>
          <cell r="HY124">
            <v>-95</v>
          </cell>
          <cell r="HZ124">
            <v>-10</v>
          </cell>
          <cell r="IA124">
            <v>11</v>
          </cell>
          <cell r="IB124">
            <v>-98</v>
          </cell>
          <cell r="IC124">
            <v>-683</v>
          </cell>
          <cell r="ID124">
            <v>-2933</v>
          </cell>
        </row>
        <row r="125">
          <cell r="A125">
            <v>42401</v>
          </cell>
          <cell r="B125">
            <v>41</v>
          </cell>
          <cell r="C125">
            <v>17</v>
          </cell>
          <cell r="D125">
            <v>22</v>
          </cell>
          <cell r="E125">
            <v>60</v>
          </cell>
          <cell r="F125">
            <v>67</v>
          </cell>
          <cell r="G125">
            <v>50</v>
          </cell>
          <cell r="H125">
            <v>111</v>
          </cell>
          <cell r="I125">
            <v>4</v>
          </cell>
          <cell r="J125">
            <v>1183</v>
          </cell>
          <cell r="K125">
            <v>50</v>
          </cell>
          <cell r="L125">
            <v>75</v>
          </cell>
          <cell r="M125">
            <v>196</v>
          </cell>
          <cell r="N125">
            <v>57</v>
          </cell>
          <cell r="O125">
            <v>8</v>
          </cell>
          <cell r="P125">
            <v>39</v>
          </cell>
          <cell r="Q125">
            <v>1117</v>
          </cell>
          <cell r="R125">
            <v>1663</v>
          </cell>
          <cell r="S125">
            <v>183</v>
          </cell>
          <cell r="T125">
            <v>1031</v>
          </cell>
          <cell r="U125">
            <v>140</v>
          </cell>
          <cell r="V125">
            <v>53</v>
          </cell>
          <cell r="W125">
            <v>2</v>
          </cell>
          <cell r="X125">
            <v>128</v>
          </cell>
          <cell r="Y125">
            <v>14</v>
          </cell>
          <cell r="Z125">
            <v>40</v>
          </cell>
          <cell r="AA125">
            <v>110</v>
          </cell>
          <cell r="AB125">
            <v>14</v>
          </cell>
          <cell r="AC125">
            <v>78</v>
          </cell>
          <cell r="AD125">
            <v>603</v>
          </cell>
          <cell r="AE125">
            <v>44</v>
          </cell>
          <cell r="AF125">
            <v>104</v>
          </cell>
          <cell r="AG125">
            <v>10</v>
          </cell>
          <cell r="AH125">
            <v>59</v>
          </cell>
          <cell r="AI125">
            <v>22</v>
          </cell>
          <cell r="AJ125">
            <v>19</v>
          </cell>
          <cell r="AK125">
            <v>111</v>
          </cell>
          <cell r="AL125">
            <v>18</v>
          </cell>
          <cell r="AM125">
            <v>51</v>
          </cell>
          <cell r="AN125">
            <v>109</v>
          </cell>
          <cell r="AO125">
            <v>10</v>
          </cell>
          <cell r="AP125">
            <v>153</v>
          </cell>
          <cell r="AQ125">
            <v>10</v>
          </cell>
          <cell r="AR125">
            <v>1236</v>
          </cell>
          <cell r="AS125">
            <v>8</v>
          </cell>
          <cell r="AT125">
            <v>76</v>
          </cell>
          <cell r="AU125">
            <v>91</v>
          </cell>
          <cell r="AV125">
            <v>43</v>
          </cell>
          <cell r="AW125">
            <v>45</v>
          </cell>
          <cell r="AX125">
            <v>53</v>
          </cell>
          <cell r="AY125">
            <v>13</v>
          </cell>
          <cell r="AZ125">
            <v>29</v>
          </cell>
          <cell r="BA125">
            <v>69</v>
          </cell>
          <cell r="BB125">
            <v>227</v>
          </cell>
          <cell r="BC125">
            <v>24</v>
          </cell>
          <cell r="BD125">
            <v>204</v>
          </cell>
          <cell r="BE125">
            <v>163</v>
          </cell>
          <cell r="BF125">
            <v>45</v>
          </cell>
          <cell r="BG125">
            <v>44</v>
          </cell>
          <cell r="BH125">
            <v>18</v>
          </cell>
          <cell r="BI125">
            <v>70</v>
          </cell>
          <cell r="BJ125">
            <v>18</v>
          </cell>
          <cell r="BK125">
            <v>12</v>
          </cell>
          <cell r="BL125">
            <v>143</v>
          </cell>
          <cell r="BM125">
            <v>89</v>
          </cell>
          <cell r="BN125">
            <v>37</v>
          </cell>
          <cell r="BO125">
            <v>191</v>
          </cell>
          <cell r="BP125">
            <v>12</v>
          </cell>
          <cell r="BQ125">
            <v>921</v>
          </cell>
          <cell r="BR125">
            <v>33</v>
          </cell>
          <cell r="BS125">
            <v>4484</v>
          </cell>
          <cell r="BT125">
            <v>123</v>
          </cell>
          <cell r="BU125">
            <v>85</v>
          </cell>
          <cell r="BV125">
            <v>138</v>
          </cell>
          <cell r="BW125">
            <v>278</v>
          </cell>
          <cell r="BX125">
            <v>14</v>
          </cell>
          <cell r="BY125">
            <v>47</v>
          </cell>
          <cell r="BZ125">
            <v>3371</v>
          </cell>
          <cell r="CA125">
            <v>4491</v>
          </cell>
          <cell r="CB125">
            <v>24821</v>
          </cell>
          <cell r="CC125">
            <v>-63</v>
          </cell>
          <cell r="CD125">
            <v>-15</v>
          </cell>
          <cell r="CE125">
            <v>-28</v>
          </cell>
          <cell r="CF125">
            <v>-84</v>
          </cell>
          <cell r="CG125">
            <v>-93</v>
          </cell>
          <cell r="CH125">
            <v>-8</v>
          </cell>
          <cell r="CI125">
            <v>-517</v>
          </cell>
          <cell r="CJ125">
            <v>-7</v>
          </cell>
          <cell r="CK125">
            <v>-1338</v>
          </cell>
          <cell r="CL125">
            <v>-61</v>
          </cell>
          <cell r="CM125">
            <v>-108</v>
          </cell>
          <cell r="CN125">
            <v>-193</v>
          </cell>
          <cell r="CO125">
            <v>-33</v>
          </cell>
          <cell r="CP125">
            <v>-23</v>
          </cell>
          <cell r="CQ125">
            <v>-25</v>
          </cell>
          <cell r="CR125">
            <v>-1387</v>
          </cell>
          <cell r="CS125">
            <v>-2041</v>
          </cell>
          <cell r="CT125">
            <v>-195</v>
          </cell>
          <cell r="CU125">
            <v>-1017</v>
          </cell>
          <cell r="CV125">
            <v>-388</v>
          </cell>
          <cell r="CW125">
            <v>-39</v>
          </cell>
          <cell r="CX125">
            <v>-7</v>
          </cell>
          <cell r="CY125">
            <v>-198</v>
          </cell>
          <cell r="CZ125">
            <v>-10</v>
          </cell>
          <cell r="DA125">
            <v>-47</v>
          </cell>
          <cell r="DB125">
            <v>-254</v>
          </cell>
          <cell r="DC125">
            <v>-25</v>
          </cell>
          <cell r="DD125">
            <v>-105</v>
          </cell>
          <cell r="DE125">
            <v>-1094</v>
          </cell>
          <cell r="DF125">
            <v>-29</v>
          </cell>
          <cell r="DG125">
            <v>-140</v>
          </cell>
          <cell r="DH125">
            <v>-10</v>
          </cell>
          <cell r="DI125">
            <v>-100</v>
          </cell>
          <cell r="DJ125">
            <v>-16</v>
          </cell>
          <cell r="DK125">
            <v>-30</v>
          </cell>
          <cell r="DL125">
            <v>-94</v>
          </cell>
          <cell r="DM125">
            <v>-17</v>
          </cell>
          <cell r="DN125">
            <v>-85</v>
          </cell>
          <cell r="DO125">
            <v>-90</v>
          </cell>
          <cell r="DP125">
            <v>-14</v>
          </cell>
          <cell r="DQ125">
            <v>-148</v>
          </cell>
          <cell r="DR125">
            <v>-9</v>
          </cell>
          <cell r="DS125">
            <v>-1393</v>
          </cell>
          <cell r="DT125">
            <v>-21</v>
          </cell>
          <cell r="DU125">
            <v>-226</v>
          </cell>
          <cell r="DV125">
            <v>-114</v>
          </cell>
          <cell r="DW125">
            <v>-66</v>
          </cell>
          <cell r="DX125">
            <v>-38</v>
          </cell>
          <cell r="DY125">
            <v>-65</v>
          </cell>
          <cell r="DZ125">
            <v>-22</v>
          </cell>
          <cell r="EA125">
            <v>-39</v>
          </cell>
          <cell r="EB125">
            <v>-12</v>
          </cell>
          <cell r="EC125">
            <v>-220</v>
          </cell>
          <cell r="ED125">
            <v>-19</v>
          </cell>
          <cell r="EE125">
            <v>-191</v>
          </cell>
          <cell r="EF125">
            <v>-138</v>
          </cell>
          <cell r="EG125">
            <v>-80</v>
          </cell>
          <cell r="EH125">
            <v>-13</v>
          </cell>
          <cell r="EI125">
            <v>-27</v>
          </cell>
          <cell r="EJ125">
            <v>-73</v>
          </cell>
          <cell r="EK125">
            <v>-27</v>
          </cell>
          <cell r="EL125">
            <v>-10</v>
          </cell>
          <cell r="EM125">
            <v>-179</v>
          </cell>
          <cell r="EN125">
            <v>-117</v>
          </cell>
          <cell r="EO125">
            <v>-27</v>
          </cell>
          <cell r="EP125">
            <v>-237</v>
          </cell>
          <cell r="EQ125">
            <v>-24</v>
          </cell>
          <cell r="ER125">
            <v>-722</v>
          </cell>
          <cell r="ES125">
            <v>-52</v>
          </cell>
          <cell r="ET125">
            <v>-4852</v>
          </cell>
          <cell r="EU125">
            <v>-120</v>
          </cell>
          <cell r="EV125">
            <v>-80</v>
          </cell>
          <cell r="EW125">
            <v>-152</v>
          </cell>
          <cell r="EX125">
            <v>-359</v>
          </cell>
          <cell r="EY125">
            <v>-9</v>
          </cell>
          <cell r="EZ125">
            <v>-56</v>
          </cell>
          <cell r="FA125">
            <v>-4008</v>
          </cell>
          <cell r="FB125">
            <v>-5013</v>
          </cell>
          <cell r="FC125">
            <v>-28986</v>
          </cell>
          <cell r="FD125">
            <v>-22</v>
          </cell>
          <cell r="FE125">
            <v>2</v>
          </cell>
          <cell r="FF125">
            <v>-6</v>
          </cell>
          <cell r="FG125">
            <v>-24</v>
          </cell>
          <cell r="FH125">
            <v>-26</v>
          </cell>
          <cell r="FI125">
            <v>42</v>
          </cell>
          <cell r="FJ125">
            <v>-406</v>
          </cell>
          <cell r="FK125">
            <v>-3</v>
          </cell>
          <cell r="FL125">
            <v>-155</v>
          </cell>
          <cell r="FM125">
            <v>-11</v>
          </cell>
          <cell r="FN125">
            <v>-33</v>
          </cell>
          <cell r="FO125">
            <v>3</v>
          </cell>
          <cell r="FP125">
            <v>24</v>
          </cell>
          <cell r="FQ125">
            <v>-15</v>
          </cell>
          <cell r="FR125">
            <v>14</v>
          </cell>
          <cell r="FS125">
            <v>-270</v>
          </cell>
          <cell r="FT125">
            <v>-378</v>
          </cell>
          <cell r="FU125">
            <v>-12</v>
          </cell>
          <cell r="FV125">
            <v>14</v>
          </cell>
          <cell r="FW125">
            <v>-248</v>
          </cell>
          <cell r="FX125">
            <v>14</v>
          </cell>
          <cell r="FY125">
            <v>-5</v>
          </cell>
          <cell r="FZ125">
            <v>-70</v>
          </cell>
          <cell r="GA125">
            <v>4</v>
          </cell>
          <cell r="GB125">
            <v>-7</v>
          </cell>
          <cell r="GC125">
            <v>-144</v>
          </cell>
          <cell r="GD125">
            <v>-11</v>
          </cell>
          <cell r="GE125">
            <v>-27</v>
          </cell>
          <cell r="GF125">
            <v>-491</v>
          </cell>
          <cell r="GG125">
            <v>15</v>
          </cell>
          <cell r="GH125">
            <v>-36</v>
          </cell>
          <cell r="GI125">
            <v>0</v>
          </cell>
          <cell r="GJ125">
            <v>-41</v>
          </cell>
          <cell r="GK125">
            <v>6</v>
          </cell>
          <cell r="GL125">
            <v>-11</v>
          </cell>
          <cell r="GM125">
            <v>17</v>
          </cell>
          <cell r="GN125">
            <v>1</v>
          </cell>
          <cell r="GO125">
            <v>-34</v>
          </cell>
          <cell r="GP125">
            <v>19</v>
          </cell>
          <cell r="GQ125">
            <v>-4</v>
          </cell>
          <cell r="GR125">
            <v>5</v>
          </cell>
          <cell r="GS125">
            <v>1</v>
          </cell>
          <cell r="GT125">
            <v>-157</v>
          </cell>
          <cell r="GU125">
            <v>-13</v>
          </cell>
          <cell r="GV125">
            <v>-150</v>
          </cell>
          <cell r="GW125">
            <v>-23</v>
          </cell>
          <cell r="GX125">
            <v>-23</v>
          </cell>
          <cell r="GY125">
            <v>7</v>
          </cell>
          <cell r="GZ125">
            <v>-12</v>
          </cell>
          <cell r="HA125">
            <v>-9</v>
          </cell>
          <cell r="HB125">
            <v>-10</v>
          </cell>
          <cell r="HC125">
            <v>57</v>
          </cell>
          <cell r="HD125">
            <v>7</v>
          </cell>
          <cell r="HE125">
            <v>5</v>
          </cell>
          <cell r="HF125">
            <v>13</v>
          </cell>
          <cell r="HG125">
            <v>25</v>
          </cell>
          <cell r="HH125">
            <v>-35</v>
          </cell>
          <cell r="HI125">
            <v>31</v>
          </cell>
          <cell r="HJ125">
            <v>-9</v>
          </cell>
          <cell r="HK125">
            <v>-3</v>
          </cell>
          <cell r="HL125">
            <v>-9</v>
          </cell>
          <cell r="HM125">
            <v>2</v>
          </cell>
          <cell r="HN125">
            <v>-36</v>
          </cell>
          <cell r="HO125">
            <v>-28</v>
          </cell>
          <cell r="HP125">
            <v>10</v>
          </cell>
          <cell r="HQ125">
            <v>-46</v>
          </cell>
          <cell r="HR125">
            <v>-12</v>
          </cell>
          <cell r="HS125">
            <v>199</v>
          </cell>
          <cell r="HT125">
            <v>-19</v>
          </cell>
          <cell r="HU125">
            <v>-368</v>
          </cell>
          <cell r="HV125">
            <v>3</v>
          </cell>
          <cell r="HW125">
            <v>5</v>
          </cell>
          <cell r="HX125">
            <v>-14</v>
          </cell>
          <cell r="HY125">
            <v>-81</v>
          </cell>
          <cell r="HZ125">
            <v>5</v>
          </cell>
          <cell r="IA125">
            <v>-9</v>
          </cell>
          <cell r="IB125">
            <v>-637</v>
          </cell>
          <cell r="IC125">
            <v>-522</v>
          </cell>
          <cell r="ID125">
            <v>-4165</v>
          </cell>
        </row>
        <row r="126">
          <cell r="A126">
            <v>42430</v>
          </cell>
          <cell r="B126">
            <v>71</v>
          </cell>
          <cell r="C126">
            <v>30</v>
          </cell>
          <cell r="D126">
            <v>17</v>
          </cell>
          <cell r="E126">
            <v>114</v>
          </cell>
          <cell r="F126">
            <v>58</v>
          </cell>
          <cell r="G126">
            <v>2</v>
          </cell>
          <cell r="H126">
            <v>152</v>
          </cell>
          <cell r="I126">
            <v>25</v>
          </cell>
          <cell r="J126">
            <v>2016</v>
          </cell>
          <cell r="K126">
            <v>45</v>
          </cell>
          <cell r="L126">
            <v>99</v>
          </cell>
          <cell r="M126">
            <v>252</v>
          </cell>
          <cell r="N126">
            <v>54</v>
          </cell>
          <cell r="O126">
            <v>24</v>
          </cell>
          <cell r="P126">
            <v>73</v>
          </cell>
          <cell r="Q126">
            <v>1104</v>
          </cell>
          <cell r="R126">
            <v>1642</v>
          </cell>
          <cell r="S126">
            <v>209</v>
          </cell>
          <cell r="T126">
            <v>1103</v>
          </cell>
          <cell r="U126">
            <v>73</v>
          </cell>
          <cell r="V126">
            <v>29</v>
          </cell>
          <cell r="W126">
            <v>16</v>
          </cell>
          <cell r="X126">
            <v>171</v>
          </cell>
          <cell r="Y126">
            <v>16</v>
          </cell>
          <cell r="Z126">
            <v>53</v>
          </cell>
          <cell r="AA126">
            <v>132</v>
          </cell>
          <cell r="AB126">
            <v>24</v>
          </cell>
          <cell r="AC126">
            <v>85</v>
          </cell>
          <cell r="AD126">
            <v>724</v>
          </cell>
          <cell r="AE126">
            <v>108</v>
          </cell>
          <cell r="AF126">
            <v>222</v>
          </cell>
          <cell r="AG126">
            <v>4</v>
          </cell>
          <cell r="AH126">
            <v>100</v>
          </cell>
          <cell r="AI126">
            <v>21</v>
          </cell>
          <cell r="AJ126">
            <v>36</v>
          </cell>
          <cell r="AK126">
            <v>158</v>
          </cell>
          <cell r="AL126">
            <v>31</v>
          </cell>
          <cell r="AM126">
            <v>98</v>
          </cell>
          <cell r="AN126">
            <v>104</v>
          </cell>
          <cell r="AO126">
            <v>8</v>
          </cell>
          <cell r="AP126">
            <v>224</v>
          </cell>
          <cell r="AQ126">
            <v>14</v>
          </cell>
          <cell r="AR126">
            <v>1426</v>
          </cell>
          <cell r="AS126">
            <v>10</v>
          </cell>
          <cell r="AT126">
            <v>111</v>
          </cell>
          <cell r="AU126">
            <v>114</v>
          </cell>
          <cell r="AV126">
            <v>57</v>
          </cell>
          <cell r="AW126">
            <v>42</v>
          </cell>
          <cell r="AX126">
            <v>59</v>
          </cell>
          <cell r="AY126">
            <v>8</v>
          </cell>
          <cell r="AZ126">
            <v>22</v>
          </cell>
          <cell r="BA126">
            <v>21</v>
          </cell>
          <cell r="BB126">
            <v>236</v>
          </cell>
          <cell r="BC126">
            <v>26</v>
          </cell>
          <cell r="BD126">
            <v>50</v>
          </cell>
          <cell r="BE126">
            <v>131</v>
          </cell>
          <cell r="BF126">
            <v>87</v>
          </cell>
          <cell r="BG126">
            <v>10</v>
          </cell>
          <cell r="BH126">
            <v>25</v>
          </cell>
          <cell r="BI126">
            <v>62</v>
          </cell>
          <cell r="BJ126">
            <v>30</v>
          </cell>
          <cell r="BK126">
            <v>18</v>
          </cell>
          <cell r="BL126">
            <v>233</v>
          </cell>
          <cell r="BM126">
            <v>158</v>
          </cell>
          <cell r="BN126">
            <v>30</v>
          </cell>
          <cell r="BO126">
            <v>247</v>
          </cell>
          <cell r="BP126">
            <v>22</v>
          </cell>
          <cell r="BQ126">
            <v>662</v>
          </cell>
          <cell r="BR126">
            <v>41</v>
          </cell>
          <cell r="BS126">
            <v>4805</v>
          </cell>
          <cell r="BT126">
            <v>131</v>
          </cell>
          <cell r="BU126">
            <v>119</v>
          </cell>
          <cell r="BV126">
            <v>144</v>
          </cell>
          <cell r="BW126">
            <v>332</v>
          </cell>
          <cell r="BX126">
            <v>10</v>
          </cell>
          <cell r="BY126">
            <v>48</v>
          </cell>
          <cell r="BZ126">
            <v>3776</v>
          </cell>
          <cell r="CA126">
            <v>4616</v>
          </cell>
          <cell r="CB126">
            <v>27460</v>
          </cell>
          <cell r="CC126">
            <v>-73</v>
          </cell>
          <cell r="CD126">
            <v>-27</v>
          </cell>
          <cell r="CE126">
            <v>-19</v>
          </cell>
          <cell r="CF126">
            <v>-93</v>
          </cell>
          <cell r="CG126">
            <v>-109</v>
          </cell>
          <cell r="CH126">
            <v>-12</v>
          </cell>
          <cell r="CI126">
            <v>-344</v>
          </cell>
          <cell r="CJ126">
            <v>-12</v>
          </cell>
          <cell r="CK126">
            <v>-2214</v>
          </cell>
          <cell r="CL126">
            <v>-61</v>
          </cell>
          <cell r="CM126">
            <v>-101</v>
          </cell>
          <cell r="CN126">
            <v>-189</v>
          </cell>
          <cell r="CO126">
            <v>-47</v>
          </cell>
          <cell r="CP126">
            <v>-15</v>
          </cell>
          <cell r="CQ126">
            <v>-32</v>
          </cell>
          <cell r="CR126">
            <v>-1303</v>
          </cell>
          <cell r="CS126">
            <v>-1924</v>
          </cell>
          <cell r="CT126">
            <v>-183</v>
          </cell>
          <cell r="CU126">
            <v>-1074</v>
          </cell>
          <cell r="CV126">
            <v>-204</v>
          </cell>
          <cell r="CW126">
            <v>-37</v>
          </cell>
          <cell r="CX126">
            <v>-18</v>
          </cell>
          <cell r="CY126">
            <v>-182</v>
          </cell>
          <cell r="CZ126">
            <v>-34</v>
          </cell>
          <cell r="DA126">
            <v>-59</v>
          </cell>
          <cell r="DB126">
            <v>-204</v>
          </cell>
          <cell r="DC126">
            <v>-13</v>
          </cell>
          <cell r="DD126">
            <v>-109</v>
          </cell>
          <cell r="DE126">
            <v>-945</v>
          </cell>
          <cell r="DF126">
            <v>-58</v>
          </cell>
          <cell r="DG126">
            <v>-190</v>
          </cell>
          <cell r="DH126">
            <v>-5</v>
          </cell>
          <cell r="DI126">
            <v>-83</v>
          </cell>
          <cell r="DJ126">
            <v>-11</v>
          </cell>
          <cell r="DK126">
            <v>-32</v>
          </cell>
          <cell r="DL126">
            <v>-116</v>
          </cell>
          <cell r="DM126">
            <v>-27</v>
          </cell>
          <cell r="DN126">
            <v>-61</v>
          </cell>
          <cell r="DO126">
            <v>-118</v>
          </cell>
          <cell r="DP126">
            <v>-10</v>
          </cell>
          <cell r="DQ126">
            <v>-220</v>
          </cell>
          <cell r="DR126">
            <v>-16</v>
          </cell>
          <cell r="DS126">
            <v>-1582</v>
          </cell>
          <cell r="DT126">
            <v>-11</v>
          </cell>
          <cell r="DU126">
            <v>-115</v>
          </cell>
          <cell r="DV126">
            <v>-126</v>
          </cell>
          <cell r="DW126">
            <v>-54</v>
          </cell>
          <cell r="DX126">
            <v>-48</v>
          </cell>
          <cell r="DY126">
            <v>-91</v>
          </cell>
          <cell r="DZ126">
            <v>-28</v>
          </cell>
          <cell r="EA126">
            <v>-23</v>
          </cell>
          <cell r="EB126">
            <v>-23</v>
          </cell>
          <cell r="EC126">
            <v>-230</v>
          </cell>
          <cell r="ED126">
            <v>-21</v>
          </cell>
          <cell r="EE126">
            <v>-92</v>
          </cell>
          <cell r="EF126">
            <v>-185</v>
          </cell>
          <cell r="EG126">
            <v>-77</v>
          </cell>
          <cell r="EH126">
            <v>-11</v>
          </cell>
          <cell r="EI126">
            <v>-25</v>
          </cell>
          <cell r="EJ126">
            <v>-78</v>
          </cell>
          <cell r="EK126">
            <v>-41</v>
          </cell>
          <cell r="EL126">
            <v>-29</v>
          </cell>
          <cell r="EM126">
            <v>-177</v>
          </cell>
          <cell r="EN126">
            <v>-120</v>
          </cell>
          <cell r="EO126">
            <v>-20</v>
          </cell>
          <cell r="EP126">
            <v>-191</v>
          </cell>
          <cell r="EQ126">
            <v>-29</v>
          </cell>
          <cell r="ER126">
            <v>-927</v>
          </cell>
          <cell r="ES126">
            <v>-60</v>
          </cell>
          <cell r="ET126">
            <v>-5929</v>
          </cell>
          <cell r="EU126">
            <v>-191</v>
          </cell>
          <cell r="EV126">
            <v>-115</v>
          </cell>
          <cell r="EW126">
            <v>-157</v>
          </cell>
          <cell r="EX126">
            <v>-333</v>
          </cell>
          <cell r="EY126">
            <v>-11</v>
          </cell>
          <cell r="EZ126">
            <v>-62</v>
          </cell>
          <cell r="FA126">
            <v>-3933</v>
          </cell>
          <cell r="FB126">
            <v>-5399</v>
          </cell>
          <cell r="FC126">
            <v>-31128</v>
          </cell>
          <cell r="FD126">
            <v>-2</v>
          </cell>
          <cell r="FE126">
            <v>3</v>
          </cell>
          <cell r="FF126">
            <v>-2</v>
          </cell>
          <cell r="FG126">
            <v>21</v>
          </cell>
          <cell r="FH126">
            <v>-51</v>
          </cell>
          <cell r="FI126">
            <v>-10</v>
          </cell>
          <cell r="FJ126">
            <v>-192</v>
          </cell>
          <cell r="FK126">
            <v>13</v>
          </cell>
          <cell r="FL126">
            <v>-198</v>
          </cell>
          <cell r="FM126">
            <v>-16</v>
          </cell>
          <cell r="FN126">
            <v>-2</v>
          </cell>
          <cell r="FO126">
            <v>63</v>
          </cell>
          <cell r="FP126">
            <v>7</v>
          </cell>
          <cell r="FQ126">
            <v>9</v>
          </cell>
          <cell r="FR126">
            <v>41</v>
          </cell>
          <cell r="FS126">
            <v>-199</v>
          </cell>
          <cell r="FT126">
            <v>-282</v>
          </cell>
          <cell r="FU126">
            <v>26</v>
          </cell>
          <cell r="FV126">
            <v>29</v>
          </cell>
          <cell r="FW126">
            <v>-131</v>
          </cell>
          <cell r="FX126">
            <v>-8</v>
          </cell>
          <cell r="FY126">
            <v>-2</v>
          </cell>
          <cell r="FZ126">
            <v>-11</v>
          </cell>
          <cell r="GA126">
            <v>-18</v>
          </cell>
          <cell r="GB126">
            <v>-6</v>
          </cell>
          <cell r="GC126">
            <v>-72</v>
          </cell>
          <cell r="GD126">
            <v>11</v>
          </cell>
          <cell r="GE126">
            <v>-24</v>
          </cell>
          <cell r="GF126">
            <v>-221</v>
          </cell>
          <cell r="GG126">
            <v>50</v>
          </cell>
          <cell r="GH126">
            <v>32</v>
          </cell>
          <cell r="GI126">
            <v>-1</v>
          </cell>
          <cell r="GJ126">
            <v>17</v>
          </cell>
          <cell r="GK126">
            <v>10</v>
          </cell>
          <cell r="GL126">
            <v>4</v>
          </cell>
          <cell r="GM126">
            <v>42</v>
          </cell>
          <cell r="GN126">
            <v>4</v>
          </cell>
          <cell r="GO126">
            <v>37</v>
          </cell>
          <cell r="GP126">
            <v>-14</v>
          </cell>
          <cell r="GQ126">
            <v>-2</v>
          </cell>
          <cell r="GR126">
            <v>4</v>
          </cell>
          <cell r="GS126">
            <v>-2</v>
          </cell>
          <cell r="GT126">
            <v>-156</v>
          </cell>
          <cell r="GU126">
            <v>-1</v>
          </cell>
          <cell r="GV126">
            <v>-4</v>
          </cell>
          <cell r="GW126">
            <v>-12</v>
          </cell>
          <cell r="GX126">
            <v>3</v>
          </cell>
          <cell r="GY126">
            <v>-6</v>
          </cell>
          <cell r="GZ126">
            <v>-32</v>
          </cell>
          <cell r="HA126">
            <v>-20</v>
          </cell>
          <cell r="HB126">
            <v>-1</v>
          </cell>
          <cell r="HC126">
            <v>-2</v>
          </cell>
          <cell r="HD126">
            <v>6</v>
          </cell>
          <cell r="HE126">
            <v>5</v>
          </cell>
          <cell r="HF126">
            <v>-42</v>
          </cell>
          <cell r="HG126">
            <v>-54</v>
          </cell>
          <cell r="HH126">
            <v>10</v>
          </cell>
          <cell r="HI126">
            <v>-1</v>
          </cell>
          <cell r="HJ126">
            <v>0</v>
          </cell>
          <cell r="HK126">
            <v>-16</v>
          </cell>
          <cell r="HL126">
            <v>-11</v>
          </cell>
          <cell r="HM126">
            <v>-11</v>
          </cell>
          <cell r="HN126">
            <v>56</v>
          </cell>
          <cell r="HO126">
            <v>38</v>
          </cell>
          <cell r="HP126">
            <v>10</v>
          </cell>
          <cell r="HQ126">
            <v>56</v>
          </cell>
          <cell r="HR126">
            <v>-7</v>
          </cell>
          <cell r="HS126">
            <v>-265</v>
          </cell>
          <cell r="HT126">
            <v>-19</v>
          </cell>
          <cell r="HU126">
            <v>-1124</v>
          </cell>
          <cell r="HV126">
            <v>-60</v>
          </cell>
          <cell r="HW126">
            <v>4</v>
          </cell>
          <cell r="HX126">
            <v>-13</v>
          </cell>
          <cell r="HY126">
            <v>-1</v>
          </cell>
          <cell r="HZ126">
            <v>-1</v>
          </cell>
          <cell r="IA126">
            <v>-14</v>
          </cell>
          <cell r="IB126">
            <v>-157</v>
          </cell>
          <cell r="IC126">
            <v>-783</v>
          </cell>
          <cell r="ID126">
            <v>-3668</v>
          </cell>
        </row>
        <row r="127">
          <cell r="A127">
            <v>42461</v>
          </cell>
          <cell r="B127">
            <v>112</v>
          </cell>
          <cell r="C127">
            <v>31</v>
          </cell>
          <cell r="D127">
            <v>24</v>
          </cell>
          <cell r="E127">
            <v>143</v>
          </cell>
          <cell r="F127">
            <v>60</v>
          </cell>
          <cell r="G127">
            <v>8</v>
          </cell>
          <cell r="H127">
            <v>127</v>
          </cell>
          <cell r="I127">
            <v>9</v>
          </cell>
          <cell r="J127">
            <v>1536</v>
          </cell>
          <cell r="K127">
            <v>62</v>
          </cell>
          <cell r="L127">
            <v>80</v>
          </cell>
          <cell r="M127">
            <v>237</v>
          </cell>
          <cell r="N127">
            <v>31</v>
          </cell>
          <cell r="O127">
            <v>15</v>
          </cell>
          <cell r="P127">
            <v>41</v>
          </cell>
          <cell r="Q127">
            <v>934</v>
          </cell>
          <cell r="R127">
            <v>1417</v>
          </cell>
          <cell r="S127">
            <v>218</v>
          </cell>
          <cell r="T127">
            <v>1008</v>
          </cell>
          <cell r="U127">
            <v>39</v>
          </cell>
          <cell r="V127">
            <v>38</v>
          </cell>
          <cell r="W127">
            <v>3</v>
          </cell>
          <cell r="X127">
            <v>155</v>
          </cell>
          <cell r="Y127">
            <v>18</v>
          </cell>
          <cell r="Z127">
            <v>49</v>
          </cell>
          <cell r="AA127">
            <v>176</v>
          </cell>
          <cell r="AB127">
            <v>29</v>
          </cell>
          <cell r="AC127">
            <v>70</v>
          </cell>
          <cell r="AD127">
            <v>423</v>
          </cell>
          <cell r="AE127">
            <v>51</v>
          </cell>
          <cell r="AF127">
            <v>102</v>
          </cell>
          <cell r="AG127">
            <v>8</v>
          </cell>
          <cell r="AH127">
            <v>85</v>
          </cell>
          <cell r="AI127">
            <v>13</v>
          </cell>
          <cell r="AJ127">
            <v>18</v>
          </cell>
          <cell r="AK127">
            <v>718</v>
          </cell>
          <cell r="AL127">
            <v>30</v>
          </cell>
          <cell r="AM127">
            <v>61</v>
          </cell>
          <cell r="AN127">
            <v>478</v>
          </cell>
          <cell r="AO127">
            <v>16</v>
          </cell>
          <cell r="AP127">
            <v>121</v>
          </cell>
          <cell r="AQ127">
            <v>5</v>
          </cell>
          <cell r="AR127">
            <v>1723</v>
          </cell>
          <cell r="AS127">
            <v>7</v>
          </cell>
          <cell r="AT127">
            <v>116</v>
          </cell>
          <cell r="AU127">
            <v>119</v>
          </cell>
          <cell r="AV127">
            <v>50</v>
          </cell>
          <cell r="AW127">
            <v>38</v>
          </cell>
          <cell r="AX127">
            <v>111</v>
          </cell>
          <cell r="AY127">
            <v>15</v>
          </cell>
          <cell r="AZ127">
            <v>24</v>
          </cell>
          <cell r="BA127">
            <v>10</v>
          </cell>
          <cell r="BB127">
            <v>241</v>
          </cell>
          <cell r="BC127">
            <v>29</v>
          </cell>
          <cell r="BD127">
            <v>154</v>
          </cell>
          <cell r="BE127">
            <v>163</v>
          </cell>
          <cell r="BF127">
            <v>58</v>
          </cell>
          <cell r="BG127">
            <v>21</v>
          </cell>
          <cell r="BH127">
            <v>58</v>
          </cell>
          <cell r="BI127">
            <v>115</v>
          </cell>
          <cell r="BJ127">
            <v>53</v>
          </cell>
          <cell r="BK127">
            <v>25</v>
          </cell>
          <cell r="BL127">
            <v>197</v>
          </cell>
          <cell r="BM127">
            <v>133</v>
          </cell>
          <cell r="BN127">
            <v>39</v>
          </cell>
          <cell r="BO127">
            <v>246</v>
          </cell>
          <cell r="BP127">
            <v>19</v>
          </cell>
          <cell r="BQ127">
            <v>833</v>
          </cell>
          <cell r="BR127">
            <v>49</v>
          </cell>
          <cell r="BS127">
            <v>3924</v>
          </cell>
          <cell r="BT127">
            <v>765</v>
          </cell>
          <cell r="BU127">
            <v>92</v>
          </cell>
          <cell r="BV127">
            <v>149</v>
          </cell>
          <cell r="BW127">
            <v>293</v>
          </cell>
          <cell r="BX127">
            <v>15</v>
          </cell>
          <cell r="BY127">
            <v>68</v>
          </cell>
          <cell r="BZ127">
            <v>3511</v>
          </cell>
          <cell r="CA127">
            <v>3707</v>
          </cell>
          <cell r="CB127">
            <v>25969</v>
          </cell>
          <cell r="CC127">
            <v>-42</v>
          </cell>
          <cell r="CD127">
            <v>-23</v>
          </cell>
          <cell r="CE127">
            <v>-15</v>
          </cell>
          <cell r="CF127">
            <v>-97</v>
          </cell>
          <cell r="CG127">
            <v>-72</v>
          </cell>
          <cell r="CH127">
            <v>-8</v>
          </cell>
          <cell r="CI127">
            <v>-140</v>
          </cell>
          <cell r="CJ127">
            <v>-13</v>
          </cell>
          <cell r="CK127">
            <v>-1222</v>
          </cell>
          <cell r="CL127">
            <v>-57</v>
          </cell>
          <cell r="CM127">
            <v>-66</v>
          </cell>
          <cell r="CN127">
            <v>-200</v>
          </cell>
          <cell r="CO127">
            <v>-27</v>
          </cell>
          <cell r="CP127">
            <v>-19</v>
          </cell>
          <cell r="CQ127">
            <v>-64</v>
          </cell>
          <cell r="CR127">
            <v>-958</v>
          </cell>
          <cell r="CS127">
            <v>-1570</v>
          </cell>
          <cell r="CT127">
            <v>-156</v>
          </cell>
          <cell r="CU127">
            <v>-1012</v>
          </cell>
          <cell r="CV127">
            <v>-153</v>
          </cell>
          <cell r="CW127">
            <v>-37</v>
          </cell>
          <cell r="CX127">
            <v>-5</v>
          </cell>
          <cell r="CY127">
            <v>-138</v>
          </cell>
          <cell r="CZ127">
            <v>-12</v>
          </cell>
          <cell r="DA127">
            <v>-91</v>
          </cell>
          <cell r="DB127">
            <v>-128</v>
          </cell>
          <cell r="DC127">
            <v>-16</v>
          </cell>
          <cell r="DD127">
            <v>-82</v>
          </cell>
          <cell r="DE127">
            <v>-646</v>
          </cell>
          <cell r="DF127">
            <v>-51</v>
          </cell>
          <cell r="DG127">
            <v>-173</v>
          </cell>
          <cell r="DH127">
            <v>-4</v>
          </cell>
          <cell r="DI127">
            <v>-78</v>
          </cell>
          <cell r="DJ127">
            <v>-20</v>
          </cell>
          <cell r="DK127">
            <v>-18</v>
          </cell>
          <cell r="DL127">
            <v>-133</v>
          </cell>
          <cell r="DM127">
            <v>-19</v>
          </cell>
          <cell r="DN127">
            <v>-61</v>
          </cell>
          <cell r="DO127">
            <v>-97</v>
          </cell>
          <cell r="DP127">
            <v>-7</v>
          </cell>
          <cell r="DQ127">
            <v>-130</v>
          </cell>
          <cell r="DR127">
            <v>-8</v>
          </cell>
          <cell r="DS127">
            <v>-1325</v>
          </cell>
          <cell r="DT127">
            <v>-8</v>
          </cell>
          <cell r="DU127">
            <v>-116</v>
          </cell>
          <cell r="DV127">
            <v>-111</v>
          </cell>
          <cell r="DW127">
            <v>-49</v>
          </cell>
          <cell r="DX127">
            <v>-23</v>
          </cell>
          <cell r="DY127">
            <v>-68</v>
          </cell>
          <cell r="DZ127">
            <v>-32</v>
          </cell>
          <cell r="EA127">
            <v>-29</v>
          </cell>
          <cell r="EB127">
            <v>-49</v>
          </cell>
          <cell r="EC127">
            <v>-205</v>
          </cell>
          <cell r="ED127">
            <v>-21</v>
          </cell>
          <cell r="EE127">
            <v>-123</v>
          </cell>
          <cell r="EF127">
            <v>-132</v>
          </cell>
          <cell r="EG127">
            <v>-63</v>
          </cell>
          <cell r="EH127">
            <v>-13</v>
          </cell>
          <cell r="EI127">
            <v>-23</v>
          </cell>
          <cell r="EJ127">
            <v>-75</v>
          </cell>
          <cell r="EK127">
            <v>-24</v>
          </cell>
          <cell r="EL127">
            <v>-16</v>
          </cell>
          <cell r="EM127">
            <v>-171</v>
          </cell>
          <cell r="EN127">
            <v>-112</v>
          </cell>
          <cell r="EO127">
            <v>-24</v>
          </cell>
          <cell r="EP127">
            <v>-244</v>
          </cell>
          <cell r="EQ127">
            <v>-13</v>
          </cell>
          <cell r="ER127">
            <v>-921</v>
          </cell>
          <cell r="ES127">
            <v>-25</v>
          </cell>
          <cell r="ET127">
            <v>-4724</v>
          </cell>
          <cell r="EU127">
            <v>-118</v>
          </cell>
          <cell r="EV127">
            <v>-62</v>
          </cell>
          <cell r="EW127">
            <v>-155</v>
          </cell>
          <cell r="EX127">
            <v>-328</v>
          </cell>
          <cell r="EY127">
            <v>-13</v>
          </cell>
          <cell r="EZ127">
            <v>-38</v>
          </cell>
          <cell r="FA127">
            <v>-3545</v>
          </cell>
          <cell r="FB127">
            <v>-4637</v>
          </cell>
          <cell r="FC127">
            <v>-25503</v>
          </cell>
          <cell r="FD127">
            <v>70</v>
          </cell>
          <cell r="FE127">
            <v>8</v>
          </cell>
          <cell r="FF127">
            <v>9</v>
          </cell>
          <cell r="FG127">
            <v>46</v>
          </cell>
          <cell r="FH127">
            <v>-12</v>
          </cell>
          <cell r="FI127">
            <v>0</v>
          </cell>
          <cell r="FJ127">
            <v>-13</v>
          </cell>
          <cell r="FK127">
            <v>-4</v>
          </cell>
          <cell r="FL127">
            <v>314</v>
          </cell>
          <cell r="FM127">
            <v>5</v>
          </cell>
          <cell r="FN127">
            <v>14</v>
          </cell>
          <cell r="FO127">
            <v>37</v>
          </cell>
          <cell r="FP127">
            <v>4</v>
          </cell>
          <cell r="FQ127">
            <v>-4</v>
          </cell>
          <cell r="FR127">
            <v>-23</v>
          </cell>
          <cell r="FS127">
            <v>-24</v>
          </cell>
          <cell r="FT127">
            <v>-153</v>
          </cell>
          <cell r="FU127">
            <v>62</v>
          </cell>
          <cell r="FV127">
            <v>-4</v>
          </cell>
          <cell r="FW127">
            <v>-114</v>
          </cell>
          <cell r="FX127">
            <v>1</v>
          </cell>
          <cell r="FY127">
            <v>-2</v>
          </cell>
          <cell r="FZ127">
            <v>17</v>
          </cell>
          <cell r="GA127">
            <v>6</v>
          </cell>
          <cell r="GB127">
            <v>-42</v>
          </cell>
          <cell r="GC127">
            <v>48</v>
          </cell>
          <cell r="GD127">
            <v>13</v>
          </cell>
          <cell r="GE127">
            <v>-12</v>
          </cell>
          <cell r="GF127">
            <v>-223</v>
          </cell>
          <cell r="GG127">
            <v>0</v>
          </cell>
          <cell r="GH127">
            <v>-71</v>
          </cell>
          <cell r="GI127">
            <v>4</v>
          </cell>
          <cell r="GJ127">
            <v>7</v>
          </cell>
          <cell r="GK127">
            <v>-7</v>
          </cell>
          <cell r="GL127">
            <v>0</v>
          </cell>
          <cell r="GM127">
            <v>585</v>
          </cell>
          <cell r="GN127">
            <v>11</v>
          </cell>
          <cell r="GO127">
            <v>0</v>
          </cell>
          <cell r="GP127">
            <v>381</v>
          </cell>
          <cell r="GQ127">
            <v>9</v>
          </cell>
          <cell r="GR127">
            <v>-9</v>
          </cell>
          <cell r="GS127">
            <v>-3</v>
          </cell>
          <cell r="GT127">
            <v>398</v>
          </cell>
          <cell r="GU127">
            <v>-1</v>
          </cell>
          <cell r="GV127">
            <v>0</v>
          </cell>
          <cell r="GW127">
            <v>8</v>
          </cell>
          <cell r="GX127">
            <v>1</v>
          </cell>
          <cell r="GY127">
            <v>15</v>
          </cell>
          <cell r="GZ127">
            <v>43</v>
          </cell>
          <cell r="HA127">
            <v>-17</v>
          </cell>
          <cell r="HB127">
            <v>-5</v>
          </cell>
          <cell r="HC127">
            <v>-39</v>
          </cell>
          <cell r="HD127">
            <v>36</v>
          </cell>
          <cell r="HE127">
            <v>8</v>
          </cell>
          <cell r="HF127">
            <v>31</v>
          </cell>
          <cell r="HG127">
            <v>31</v>
          </cell>
          <cell r="HH127">
            <v>-5</v>
          </cell>
          <cell r="HI127">
            <v>8</v>
          </cell>
          <cell r="HJ127">
            <v>35</v>
          </cell>
          <cell r="HK127">
            <v>40</v>
          </cell>
          <cell r="HL127">
            <v>29</v>
          </cell>
          <cell r="HM127">
            <v>9</v>
          </cell>
          <cell r="HN127">
            <v>26</v>
          </cell>
          <cell r="HO127">
            <v>21</v>
          </cell>
          <cell r="HP127">
            <v>15</v>
          </cell>
          <cell r="HQ127">
            <v>2</v>
          </cell>
          <cell r="HR127">
            <v>6</v>
          </cell>
          <cell r="HS127">
            <v>-88</v>
          </cell>
          <cell r="HT127">
            <v>24</v>
          </cell>
          <cell r="HU127">
            <v>-800</v>
          </cell>
          <cell r="HV127">
            <v>647</v>
          </cell>
          <cell r="HW127">
            <v>30</v>
          </cell>
          <cell r="HX127">
            <v>-6</v>
          </cell>
          <cell r="HY127">
            <v>-35</v>
          </cell>
          <cell r="HZ127">
            <v>2</v>
          </cell>
          <cell r="IA127">
            <v>30</v>
          </cell>
          <cell r="IB127">
            <v>-34</v>
          </cell>
          <cell r="IC127">
            <v>-930</v>
          </cell>
          <cell r="ID127">
            <v>466</v>
          </cell>
        </row>
        <row r="128">
          <cell r="A128">
            <v>42491</v>
          </cell>
          <cell r="B128">
            <v>117</v>
          </cell>
          <cell r="C128">
            <v>17</v>
          </cell>
          <cell r="D128">
            <v>27</v>
          </cell>
          <cell r="E128">
            <v>79</v>
          </cell>
          <cell r="F128">
            <v>42</v>
          </cell>
          <cell r="G128">
            <v>5</v>
          </cell>
          <cell r="H128">
            <v>97</v>
          </cell>
          <cell r="I128">
            <v>9</v>
          </cell>
          <cell r="J128">
            <v>1744</v>
          </cell>
          <cell r="K128">
            <v>48</v>
          </cell>
          <cell r="L128">
            <v>74</v>
          </cell>
          <cell r="M128">
            <v>195</v>
          </cell>
          <cell r="N128">
            <v>72</v>
          </cell>
          <cell r="O128">
            <v>16</v>
          </cell>
          <cell r="P128">
            <v>66</v>
          </cell>
          <cell r="Q128">
            <v>884</v>
          </cell>
          <cell r="R128">
            <v>1524</v>
          </cell>
          <cell r="S128">
            <v>193</v>
          </cell>
          <cell r="T128">
            <v>800</v>
          </cell>
          <cell r="U128">
            <v>545</v>
          </cell>
          <cell r="V128">
            <v>25</v>
          </cell>
          <cell r="W128">
            <v>6</v>
          </cell>
          <cell r="X128">
            <v>141</v>
          </cell>
          <cell r="Y128">
            <v>23</v>
          </cell>
          <cell r="Z128">
            <v>53</v>
          </cell>
          <cell r="AA128">
            <v>243</v>
          </cell>
          <cell r="AB128">
            <v>12</v>
          </cell>
          <cell r="AC128">
            <v>86</v>
          </cell>
          <cell r="AD128">
            <v>394</v>
          </cell>
          <cell r="AE128">
            <v>138</v>
          </cell>
          <cell r="AF128">
            <v>81</v>
          </cell>
          <cell r="AG128">
            <v>9</v>
          </cell>
          <cell r="AH128">
            <v>73</v>
          </cell>
          <cell r="AI128">
            <v>16</v>
          </cell>
          <cell r="AJ128">
            <v>33</v>
          </cell>
          <cell r="AK128">
            <v>398</v>
          </cell>
          <cell r="AL128">
            <v>25</v>
          </cell>
          <cell r="AM128">
            <v>194</v>
          </cell>
          <cell r="AN128">
            <v>888</v>
          </cell>
          <cell r="AO128">
            <v>8</v>
          </cell>
          <cell r="AP128">
            <v>77</v>
          </cell>
          <cell r="AQ128">
            <v>10</v>
          </cell>
          <cell r="AR128">
            <v>2688</v>
          </cell>
          <cell r="AS128">
            <v>5</v>
          </cell>
          <cell r="AT128">
            <v>76</v>
          </cell>
          <cell r="AU128">
            <v>84</v>
          </cell>
          <cell r="AV128">
            <v>110</v>
          </cell>
          <cell r="AW128">
            <v>35</v>
          </cell>
          <cell r="AX128">
            <v>132</v>
          </cell>
          <cell r="AY128">
            <v>15</v>
          </cell>
          <cell r="AZ128">
            <v>51</v>
          </cell>
          <cell r="BA128">
            <v>14</v>
          </cell>
          <cell r="BB128">
            <v>437</v>
          </cell>
          <cell r="BC128">
            <v>40</v>
          </cell>
          <cell r="BD128">
            <v>174</v>
          </cell>
          <cell r="BE128">
            <v>1500</v>
          </cell>
          <cell r="BF128">
            <v>61</v>
          </cell>
          <cell r="BG128">
            <v>37</v>
          </cell>
          <cell r="BH128">
            <v>15</v>
          </cell>
          <cell r="BI128">
            <v>351</v>
          </cell>
          <cell r="BJ128">
            <v>29</v>
          </cell>
          <cell r="BK128">
            <v>41</v>
          </cell>
          <cell r="BL128">
            <v>180</v>
          </cell>
          <cell r="BM128">
            <v>159</v>
          </cell>
          <cell r="BN128">
            <v>38</v>
          </cell>
          <cell r="BO128">
            <v>206</v>
          </cell>
          <cell r="BP128">
            <v>40</v>
          </cell>
          <cell r="BQ128">
            <v>1065</v>
          </cell>
          <cell r="BR128">
            <v>30</v>
          </cell>
          <cell r="BS128">
            <v>4173</v>
          </cell>
          <cell r="BT128">
            <v>1394</v>
          </cell>
          <cell r="BU128">
            <v>98</v>
          </cell>
          <cell r="BV128">
            <v>154</v>
          </cell>
          <cell r="BW128">
            <v>270</v>
          </cell>
          <cell r="BX128">
            <v>23</v>
          </cell>
          <cell r="BY128">
            <v>535</v>
          </cell>
          <cell r="BZ128">
            <v>3135</v>
          </cell>
          <cell r="CA128">
            <v>3940</v>
          </cell>
          <cell r="CB128">
            <v>30822</v>
          </cell>
          <cell r="CC128">
            <v>-61</v>
          </cell>
          <cell r="CD128">
            <v>-16</v>
          </cell>
          <cell r="CE128">
            <v>-13</v>
          </cell>
          <cell r="CF128">
            <v>-96</v>
          </cell>
          <cell r="CG128">
            <v>-91</v>
          </cell>
          <cell r="CH128">
            <v>-6</v>
          </cell>
          <cell r="CI128">
            <v>-193</v>
          </cell>
          <cell r="CJ128">
            <v>-23</v>
          </cell>
          <cell r="CK128">
            <v>-1705</v>
          </cell>
          <cell r="CL128">
            <v>-53</v>
          </cell>
          <cell r="CM128">
            <v>-114</v>
          </cell>
          <cell r="CN128">
            <v>-181</v>
          </cell>
          <cell r="CO128">
            <v>-41</v>
          </cell>
          <cell r="CP128">
            <v>-7</v>
          </cell>
          <cell r="CQ128">
            <v>-70</v>
          </cell>
          <cell r="CR128">
            <v>-1205</v>
          </cell>
          <cell r="CS128">
            <v>-1735</v>
          </cell>
          <cell r="CT128">
            <v>-181</v>
          </cell>
          <cell r="CU128">
            <v>-1054</v>
          </cell>
          <cell r="CV128">
            <v>-101</v>
          </cell>
          <cell r="CW128">
            <v>-34</v>
          </cell>
          <cell r="CX128">
            <v>-13</v>
          </cell>
          <cell r="CY128">
            <v>-143</v>
          </cell>
          <cell r="CZ128">
            <v>-13</v>
          </cell>
          <cell r="DA128">
            <v>-43</v>
          </cell>
          <cell r="DB128">
            <v>-106</v>
          </cell>
          <cell r="DC128">
            <v>-21</v>
          </cell>
          <cell r="DD128">
            <v>-84</v>
          </cell>
          <cell r="DE128">
            <v>-615</v>
          </cell>
          <cell r="DF128">
            <v>-61</v>
          </cell>
          <cell r="DG128">
            <v>-243</v>
          </cell>
          <cell r="DH128">
            <v>-8</v>
          </cell>
          <cell r="DI128">
            <v>-111</v>
          </cell>
          <cell r="DJ128">
            <v>-12</v>
          </cell>
          <cell r="DK128">
            <v>-20</v>
          </cell>
          <cell r="DL128">
            <v>-121</v>
          </cell>
          <cell r="DM128">
            <v>-26</v>
          </cell>
          <cell r="DN128">
            <v>-51</v>
          </cell>
          <cell r="DO128">
            <v>-558</v>
          </cell>
          <cell r="DP128">
            <v>-8</v>
          </cell>
          <cell r="DQ128">
            <v>-124</v>
          </cell>
          <cell r="DR128">
            <v>-1</v>
          </cell>
          <cell r="DS128">
            <v>-1780</v>
          </cell>
          <cell r="DT128">
            <v>-16</v>
          </cell>
          <cell r="DU128">
            <v>-86</v>
          </cell>
          <cell r="DV128">
            <v>-103</v>
          </cell>
          <cell r="DW128">
            <v>-52</v>
          </cell>
          <cell r="DX128">
            <v>-40</v>
          </cell>
          <cell r="DY128">
            <v>-118</v>
          </cell>
          <cell r="DZ128">
            <v>-25</v>
          </cell>
          <cell r="EA128">
            <v>-32</v>
          </cell>
          <cell r="EB128">
            <v>-7</v>
          </cell>
          <cell r="EC128">
            <v>-317</v>
          </cell>
          <cell r="ED128">
            <v>-20</v>
          </cell>
          <cell r="EE128">
            <v>-124</v>
          </cell>
          <cell r="EF128">
            <v>-230</v>
          </cell>
          <cell r="EG128">
            <v>-44</v>
          </cell>
          <cell r="EH128">
            <v>-10</v>
          </cell>
          <cell r="EI128">
            <v>-21</v>
          </cell>
          <cell r="EJ128">
            <v>-200</v>
          </cell>
          <cell r="EK128">
            <v>-44</v>
          </cell>
          <cell r="EL128">
            <v>-16</v>
          </cell>
          <cell r="EM128">
            <v>-183</v>
          </cell>
          <cell r="EN128">
            <v>-133</v>
          </cell>
          <cell r="EO128">
            <v>-30</v>
          </cell>
          <cell r="EP128">
            <v>-182</v>
          </cell>
          <cell r="EQ128">
            <v>-17</v>
          </cell>
          <cell r="ER128">
            <v>-898</v>
          </cell>
          <cell r="ES128">
            <v>-46</v>
          </cell>
          <cell r="ET128">
            <v>-4456</v>
          </cell>
          <cell r="EU128">
            <v>-1693</v>
          </cell>
          <cell r="EV128">
            <v>-94</v>
          </cell>
          <cell r="EW128">
            <v>-171</v>
          </cell>
          <cell r="EX128">
            <v>-375</v>
          </cell>
          <cell r="EY128">
            <v>-14</v>
          </cell>
          <cell r="EZ128">
            <v>-489</v>
          </cell>
          <cell r="FA128">
            <v>-3720</v>
          </cell>
          <cell r="FB128">
            <v>-4448</v>
          </cell>
          <cell r="FC128">
            <v>-29596</v>
          </cell>
          <cell r="FD128">
            <v>56</v>
          </cell>
          <cell r="FE128">
            <v>1</v>
          </cell>
          <cell r="FF128">
            <v>14</v>
          </cell>
          <cell r="FG128">
            <v>-17</v>
          </cell>
          <cell r="FH128">
            <v>-49</v>
          </cell>
          <cell r="FI128">
            <v>-1</v>
          </cell>
          <cell r="FJ128">
            <v>-96</v>
          </cell>
          <cell r="FK128">
            <v>-14</v>
          </cell>
          <cell r="FL128">
            <v>39</v>
          </cell>
          <cell r="FM128">
            <v>-5</v>
          </cell>
          <cell r="FN128">
            <v>-40</v>
          </cell>
          <cell r="FO128">
            <v>14</v>
          </cell>
          <cell r="FP128">
            <v>31</v>
          </cell>
          <cell r="FQ128">
            <v>9</v>
          </cell>
          <cell r="FR128">
            <v>-4</v>
          </cell>
          <cell r="FS128">
            <v>-321</v>
          </cell>
          <cell r="FT128">
            <v>-211</v>
          </cell>
          <cell r="FU128">
            <v>12</v>
          </cell>
          <cell r="FV128">
            <v>-254</v>
          </cell>
          <cell r="FW128">
            <v>444</v>
          </cell>
          <cell r="FX128">
            <v>-9</v>
          </cell>
          <cell r="FY128">
            <v>-7</v>
          </cell>
          <cell r="FZ128">
            <v>-2</v>
          </cell>
          <cell r="GA128">
            <v>10</v>
          </cell>
          <cell r="GB128">
            <v>10</v>
          </cell>
          <cell r="GC128">
            <v>137</v>
          </cell>
          <cell r="GD128">
            <v>-9</v>
          </cell>
          <cell r="GE128">
            <v>2</v>
          </cell>
          <cell r="GF128">
            <v>-221</v>
          </cell>
          <cell r="GG128">
            <v>77</v>
          </cell>
          <cell r="GH128">
            <v>-162</v>
          </cell>
          <cell r="GI128">
            <v>1</v>
          </cell>
          <cell r="GJ128">
            <v>-38</v>
          </cell>
          <cell r="GK128">
            <v>4</v>
          </cell>
          <cell r="GL128">
            <v>13</v>
          </cell>
          <cell r="GM128">
            <v>277</v>
          </cell>
          <cell r="GN128">
            <v>-1</v>
          </cell>
          <cell r="GO128">
            <v>143</v>
          </cell>
          <cell r="GP128">
            <v>330</v>
          </cell>
          <cell r="GQ128">
            <v>0</v>
          </cell>
          <cell r="GR128">
            <v>-47</v>
          </cell>
          <cell r="GS128">
            <v>9</v>
          </cell>
          <cell r="GT128">
            <v>908</v>
          </cell>
          <cell r="GU128">
            <v>-11</v>
          </cell>
          <cell r="GV128">
            <v>-10</v>
          </cell>
          <cell r="GW128">
            <v>-19</v>
          </cell>
          <cell r="GX128">
            <v>58</v>
          </cell>
          <cell r="GY128">
            <v>-5</v>
          </cell>
          <cell r="GZ128">
            <v>14</v>
          </cell>
          <cell r="HA128">
            <v>-10</v>
          </cell>
          <cell r="HB128">
            <v>19</v>
          </cell>
          <cell r="HC128">
            <v>7</v>
          </cell>
          <cell r="HD128">
            <v>120</v>
          </cell>
          <cell r="HE128">
            <v>20</v>
          </cell>
          <cell r="HF128">
            <v>50</v>
          </cell>
          <cell r="HG128">
            <v>1270</v>
          </cell>
          <cell r="HH128">
            <v>17</v>
          </cell>
          <cell r="HI128">
            <v>27</v>
          </cell>
          <cell r="HJ128">
            <v>-6</v>
          </cell>
          <cell r="HK128">
            <v>151</v>
          </cell>
          <cell r="HL128">
            <v>-15</v>
          </cell>
          <cell r="HM128">
            <v>25</v>
          </cell>
          <cell r="HN128">
            <v>-3</v>
          </cell>
          <cell r="HO128">
            <v>26</v>
          </cell>
          <cell r="HP128">
            <v>8</v>
          </cell>
          <cell r="HQ128">
            <v>24</v>
          </cell>
          <cell r="HR128">
            <v>23</v>
          </cell>
          <cell r="HS128">
            <v>167</v>
          </cell>
          <cell r="HT128">
            <v>-16</v>
          </cell>
          <cell r="HU128">
            <v>-283</v>
          </cell>
          <cell r="HV128">
            <v>-299</v>
          </cell>
          <cell r="HW128">
            <v>4</v>
          </cell>
          <cell r="HX128">
            <v>-17</v>
          </cell>
          <cell r="HY128">
            <v>-105</v>
          </cell>
          <cell r="HZ128">
            <v>9</v>
          </cell>
          <cell r="IA128">
            <v>46</v>
          </cell>
          <cell r="IB128">
            <v>-585</v>
          </cell>
          <cell r="IC128">
            <v>-508</v>
          </cell>
          <cell r="ID128">
            <v>1226</v>
          </cell>
        </row>
        <row r="129">
          <cell r="A129">
            <v>42522</v>
          </cell>
          <cell r="B129">
            <v>76</v>
          </cell>
          <cell r="C129">
            <v>18</v>
          </cell>
          <cell r="D129">
            <v>21</v>
          </cell>
          <cell r="E129">
            <v>73</v>
          </cell>
          <cell r="F129">
            <v>46</v>
          </cell>
          <cell r="G129">
            <v>3</v>
          </cell>
          <cell r="H129">
            <v>112</v>
          </cell>
          <cell r="I129">
            <v>6</v>
          </cell>
          <cell r="J129">
            <v>1261</v>
          </cell>
          <cell r="K129">
            <v>46</v>
          </cell>
          <cell r="L129">
            <v>316</v>
          </cell>
          <cell r="M129">
            <v>249</v>
          </cell>
          <cell r="N129">
            <v>315</v>
          </cell>
          <cell r="O129">
            <v>27</v>
          </cell>
          <cell r="P129">
            <v>160</v>
          </cell>
          <cell r="Q129">
            <v>851</v>
          </cell>
          <cell r="R129">
            <v>1569</v>
          </cell>
          <cell r="S129">
            <v>145</v>
          </cell>
          <cell r="T129">
            <v>774</v>
          </cell>
          <cell r="U129">
            <v>108</v>
          </cell>
          <cell r="V129">
            <v>27</v>
          </cell>
          <cell r="W129">
            <v>4</v>
          </cell>
          <cell r="X129">
            <v>134</v>
          </cell>
          <cell r="Y129">
            <v>9</v>
          </cell>
          <cell r="Z129">
            <v>56</v>
          </cell>
          <cell r="AA129">
            <v>210</v>
          </cell>
          <cell r="AB129">
            <v>11</v>
          </cell>
          <cell r="AC129">
            <v>84</v>
          </cell>
          <cell r="AD129">
            <v>483</v>
          </cell>
          <cell r="AE129">
            <v>106</v>
          </cell>
          <cell r="AF129">
            <v>242</v>
          </cell>
          <cell r="AG129">
            <v>6</v>
          </cell>
          <cell r="AH129">
            <v>65</v>
          </cell>
          <cell r="AI129">
            <v>30</v>
          </cell>
          <cell r="AJ129">
            <v>15</v>
          </cell>
          <cell r="AK129">
            <v>95</v>
          </cell>
          <cell r="AL129">
            <v>33</v>
          </cell>
          <cell r="AM129">
            <v>69</v>
          </cell>
          <cell r="AN129">
            <v>157</v>
          </cell>
          <cell r="AO129">
            <v>7</v>
          </cell>
          <cell r="AP129">
            <v>85</v>
          </cell>
          <cell r="AQ129">
            <v>12</v>
          </cell>
          <cell r="AR129">
            <v>1246</v>
          </cell>
          <cell r="AS129">
            <v>11</v>
          </cell>
          <cell r="AT129">
            <v>99</v>
          </cell>
          <cell r="AU129">
            <v>161</v>
          </cell>
          <cell r="AV129">
            <v>28</v>
          </cell>
          <cell r="AW129">
            <v>38</v>
          </cell>
          <cell r="AX129">
            <v>103</v>
          </cell>
          <cell r="AY129">
            <v>20</v>
          </cell>
          <cell r="AZ129">
            <v>30</v>
          </cell>
          <cell r="BA129">
            <v>16</v>
          </cell>
          <cell r="BB129">
            <v>183</v>
          </cell>
          <cell r="BC129">
            <v>12</v>
          </cell>
          <cell r="BD129">
            <v>72</v>
          </cell>
          <cell r="BE129">
            <v>359</v>
          </cell>
          <cell r="BF129">
            <v>46</v>
          </cell>
          <cell r="BG129">
            <v>8</v>
          </cell>
          <cell r="BH129">
            <v>11</v>
          </cell>
          <cell r="BI129">
            <v>34</v>
          </cell>
          <cell r="BJ129">
            <v>18</v>
          </cell>
          <cell r="BK129">
            <v>32</v>
          </cell>
          <cell r="BL129">
            <v>177</v>
          </cell>
          <cell r="BM129">
            <v>129</v>
          </cell>
          <cell r="BN129">
            <v>56</v>
          </cell>
          <cell r="BO129">
            <v>196</v>
          </cell>
          <cell r="BP129">
            <v>19</v>
          </cell>
          <cell r="BQ129">
            <v>660</v>
          </cell>
          <cell r="BR129">
            <v>23</v>
          </cell>
          <cell r="BS129">
            <v>4112</v>
          </cell>
          <cell r="BT129">
            <v>291</v>
          </cell>
          <cell r="BU129">
            <v>78</v>
          </cell>
          <cell r="BV129">
            <v>164</v>
          </cell>
          <cell r="BW129">
            <v>253</v>
          </cell>
          <cell r="BX129">
            <v>17</v>
          </cell>
          <cell r="BY129">
            <v>52</v>
          </cell>
          <cell r="BZ129">
            <v>2970</v>
          </cell>
          <cell r="CA129">
            <v>3774</v>
          </cell>
          <cell r="CB129">
            <v>23614</v>
          </cell>
          <cell r="CC129">
            <v>-48</v>
          </cell>
          <cell r="CD129">
            <v>-24</v>
          </cell>
          <cell r="CE129">
            <v>-21</v>
          </cell>
          <cell r="CF129">
            <v>-79</v>
          </cell>
          <cell r="CG129">
            <v>-58</v>
          </cell>
          <cell r="CH129">
            <v>-6</v>
          </cell>
          <cell r="CI129">
            <v>-123</v>
          </cell>
          <cell r="CJ129">
            <v>-8</v>
          </cell>
          <cell r="CK129">
            <v>-1762</v>
          </cell>
          <cell r="CL129">
            <v>-42</v>
          </cell>
          <cell r="CM129">
            <v>-148</v>
          </cell>
          <cell r="CN129">
            <v>-144</v>
          </cell>
          <cell r="CO129">
            <v>-54</v>
          </cell>
          <cell r="CP129">
            <v>-15</v>
          </cell>
          <cell r="CQ129">
            <v>-44</v>
          </cell>
          <cell r="CR129">
            <v>-1129</v>
          </cell>
          <cell r="CS129">
            <v>-1715</v>
          </cell>
          <cell r="CT129">
            <v>-207</v>
          </cell>
          <cell r="CU129">
            <v>-952</v>
          </cell>
          <cell r="CV129">
            <v>-66</v>
          </cell>
          <cell r="CW129">
            <v>-47</v>
          </cell>
          <cell r="CX129">
            <v>-7</v>
          </cell>
          <cell r="CY129">
            <v>-127</v>
          </cell>
          <cell r="CZ129">
            <v>-17</v>
          </cell>
          <cell r="DA129">
            <v>-73</v>
          </cell>
          <cell r="DB129">
            <v>-157</v>
          </cell>
          <cell r="DC129">
            <v>-23</v>
          </cell>
          <cell r="DD129">
            <v>-101</v>
          </cell>
          <cell r="DE129">
            <v>-564</v>
          </cell>
          <cell r="DF129">
            <v>-60</v>
          </cell>
          <cell r="DG129">
            <v>-217</v>
          </cell>
          <cell r="DH129">
            <v>-9</v>
          </cell>
          <cell r="DI129">
            <v>-86</v>
          </cell>
          <cell r="DJ129">
            <v>-19</v>
          </cell>
          <cell r="DK129">
            <v>-27</v>
          </cell>
          <cell r="DL129">
            <v>-197</v>
          </cell>
          <cell r="DM129">
            <v>-18</v>
          </cell>
          <cell r="DN129">
            <v>-114</v>
          </cell>
          <cell r="DO129">
            <v>-802</v>
          </cell>
          <cell r="DP129">
            <v>-8</v>
          </cell>
          <cell r="DQ129">
            <v>-87</v>
          </cell>
          <cell r="DR129">
            <v>-7</v>
          </cell>
          <cell r="DS129">
            <v>-2256</v>
          </cell>
          <cell r="DT129">
            <v>-11</v>
          </cell>
          <cell r="DU129">
            <v>-84</v>
          </cell>
          <cell r="DV129">
            <v>-93</v>
          </cell>
          <cell r="DW129">
            <v>-116</v>
          </cell>
          <cell r="DX129">
            <v>-49</v>
          </cell>
          <cell r="DY129">
            <v>-81</v>
          </cell>
          <cell r="DZ129">
            <v>-15</v>
          </cell>
          <cell r="EA129">
            <v>-34</v>
          </cell>
          <cell r="EB129">
            <v>-18</v>
          </cell>
          <cell r="EC129">
            <v>-343</v>
          </cell>
          <cell r="ED129">
            <v>-69</v>
          </cell>
          <cell r="EE129">
            <v>-81</v>
          </cell>
          <cell r="EF129">
            <v>-674</v>
          </cell>
          <cell r="EG129">
            <v>-62</v>
          </cell>
          <cell r="EH129">
            <v>-13</v>
          </cell>
          <cell r="EI129">
            <v>-25</v>
          </cell>
          <cell r="EJ129">
            <v>-181</v>
          </cell>
          <cell r="EK129">
            <v>-31</v>
          </cell>
          <cell r="EL129">
            <v>-18</v>
          </cell>
          <cell r="EM129">
            <v>-152</v>
          </cell>
          <cell r="EN129">
            <v>-114</v>
          </cell>
          <cell r="EO129">
            <v>-32</v>
          </cell>
          <cell r="EP129">
            <v>-202</v>
          </cell>
          <cell r="EQ129">
            <v>-13</v>
          </cell>
          <cell r="ER129">
            <v>-1019</v>
          </cell>
          <cell r="ES129">
            <v>-40</v>
          </cell>
          <cell r="ET129">
            <v>-4863</v>
          </cell>
          <cell r="EU129">
            <v>-486</v>
          </cell>
          <cell r="EV129">
            <v>-83</v>
          </cell>
          <cell r="EW129">
            <v>-133</v>
          </cell>
          <cell r="EX129">
            <v>-278</v>
          </cell>
          <cell r="EY129">
            <v>-14</v>
          </cell>
          <cell r="EZ129">
            <v>-335</v>
          </cell>
          <cell r="FA129">
            <v>-3645</v>
          </cell>
          <cell r="FB129">
            <v>-4967</v>
          </cell>
          <cell r="FC129">
            <v>-30042</v>
          </cell>
          <cell r="FD129">
            <v>28</v>
          </cell>
          <cell r="FE129">
            <v>-6</v>
          </cell>
          <cell r="FF129">
            <v>0</v>
          </cell>
          <cell r="FG129">
            <v>-6</v>
          </cell>
          <cell r="FH129">
            <v>-12</v>
          </cell>
          <cell r="FI129">
            <v>-3</v>
          </cell>
          <cell r="FJ129">
            <v>-11</v>
          </cell>
          <cell r="FK129">
            <v>-2</v>
          </cell>
          <cell r="FL129">
            <v>-501</v>
          </cell>
          <cell r="FM129">
            <v>4</v>
          </cell>
          <cell r="FN129">
            <v>168</v>
          </cell>
          <cell r="FO129">
            <v>105</v>
          </cell>
          <cell r="FP129">
            <v>261</v>
          </cell>
          <cell r="FQ129">
            <v>12</v>
          </cell>
          <cell r="FR129">
            <v>116</v>
          </cell>
          <cell r="FS129">
            <v>-278</v>
          </cell>
          <cell r="FT129">
            <v>-146</v>
          </cell>
          <cell r="FU129">
            <v>-62</v>
          </cell>
          <cell r="FV129">
            <v>-178</v>
          </cell>
          <cell r="FW129">
            <v>42</v>
          </cell>
          <cell r="FX129">
            <v>-20</v>
          </cell>
          <cell r="FY129">
            <v>-3</v>
          </cell>
          <cell r="FZ129">
            <v>7</v>
          </cell>
          <cell r="GA129">
            <v>-8</v>
          </cell>
          <cell r="GB129">
            <v>-17</v>
          </cell>
          <cell r="GC129">
            <v>53</v>
          </cell>
          <cell r="GD129">
            <v>-12</v>
          </cell>
          <cell r="GE129">
            <v>-17</v>
          </cell>
          <cell r="GF129">
            <v>-81</v>
          </cell>
          <cell r="GG129">
            <v>46</v>
          </cell>
          <cell r="GH129">
            <v>25</v>
          </cell>
          <cell r="GI129">
            <v>-3</v>
          </cell>
          <cell r="GJ129">
            <v>-21</v>
          </cell>
          <cell r="GK129">
            <v>11</v>
          </cell>
          <cell r="GL129">
            <v>-12</v>
          </cell>
          <cell r="GM129">
            <v>-102</v>
          </cell>
          <cell r="GN129">
            <v>15</v>
          </cell>
          <cell r="GO129">
            <v>-45</v>
          </cell>
          <cell r="GP129">
            <v>-645</v>
          </cell>
          <cell r="GQ129">
            <v>-1</v>
          </cell>
          <cell r="GR129">
            <v>-2</v>
          </cell>
          <cell r="GS129">
            <v>5</v>
          </cell>
          <cell r="GT129">
            <v>-1010</v>
          </cell>
          <cell r="GU129">
            <v>0</v>
          </cell>
          <cell r="GV129">
            <v>15</v>
          </cell>
          <cell r="GW129">
            <v>68</v>
          </cell>
          <cell r="GX129">
            <v>-88</v>
          </cell>
          <cell r="GY129">
            <v>-11</v>
          </cell>
          <cell r="GZ129">
            <v>22</v>
          </cell>
          <cell r="HA129">
            <v>5</v>
          </cell>
          <cell r="HB129">
            <v>-4</v>
          </cell>
          <cell r="HC129">
            <v>-2</v>
          </cell>
          <cell r="HD129">
            <v>-160</v>
          </cell>
          <cell r="HE129">
            <v>-57</v>
          </cell>
          <cell r="HF129">
            <v>-9</v>
          </cell>
          <cell r="HG129">
            <v>-315</v>
          </cell>
          <cell r="HH129">
            <v>-16</v>
          </cell>
          <cell r="HI129">
            <v>-5</v>
          </cell>
          <cell r="HJ129">
            <v>-14</v>
          </cell>
          <cell r="HK129">
            <v>-147</v>
          </cell>
          <cell r="HL129">
            <v>-13</v>
          </cell>
          <cell r="HM129">
            <v>14</v>
          </cell>
          <cell r="HN129">
            <v>25</v>
          </cell>
          <cell r="HO129">
            <v>15</v>
          </cell>
          <cell r="HP129">
            <v>24</v>
          </cell>
          <cell r="HQ129">
            <v>-6</v>
          </cell>
          <cell r="HR129">
            <v>6</v>
          </cell>
          <cell r="HS129">
            <v>-359</v>
          </cell>
          <cell r="HT129">
            <v>-17</v>
          </cell>
          <cell r="HU129">
            <v>-751</v>
          </cell>
          <cell r="HV129">
            <v>-195</v>
          </cell>
          <cell r="HW129">
            <v>-5</v>
          </cell>
          <cell r="HX129">
            <v>31</v>
          </cell>
          <cell r="HY129">
            <v>-25</v>
          </cell>
          <cell r="HZ129">
            <v>3</v>
          </cell>
          <cell r="IA129">
            <v>-283</v>
          </cell>
          <cell r="IB129">
            <v>-675</v>
          </cell>
          <cell r="IC129">
            <v>-1193</v>
          </cell>
          <cell r="ID129">
            <v>-6428</v>
          </cell>
        </row>
        <row r="130">
          <cell r="A130">
            <v>42552</v>
          </cell>
          <cell r="B130">
            <v>125</v>
          </cell>
          <cell r="C130">
            <v>12</v>
          </cell>
          <cell r="D130">
            <v>19</v>
          </cell>
          <cell r="E130">
            <v>65</v>
          </cell>
          <cell r="F130">
            <v>54</v>
          </cell>
          <cell r="G130">
            <v>6</v>
          </cell>
          <cell r="H130">
            <v>96</v>
          </cell>
          <cell r="I130">
            <v>6</v>
          </cell>
          <cell r="J130">
            <v>1855</v>
          </cell>
          <cell r="K130">
            <v>65</v>
          </cell>
          <cell r="L130">
            <v>135</v>
          </cell>
          <cell r="M130">
            <v>174</v>
          </cell>
          <cell r="N130">
            <v>45</v>
          </cell>
          <cell r="O130">
            <v>23</v>
          </cell>
          <cell r="P130">
            <v>188</v>
          </cell>
          <cell r="Q130">
            <v>933</v>
          </cell>
          <cell r="R130">
            <v>1386</v>
          </cell>
          <cell r="S130">
            <v>139</v>
          </cell>
          <cell r="T130">
            <v>942</v>
          </cell>
          <cell r="U130">
            <v>36</v>
          </cell>
          <cell r="V130">
            <v>34</v>
          </cell>
          <cell r="W130">
            <v>4</v>
          </cell>
          <cell r="X130">
            <v>163</v>
          </cell>
          <cell r="Y130">
            <v>10</v>
          </cell>
          <cell r="Z130">
            <v>32</v>
          </cell>
          <cell r="AA130">
            <v>61</v>
          </cell>
          <cell r="AB130">
            <v>16</v>
          </cell>
          <cell r="AC130">
            <v>89</v>
          </cell>
          <cell r="AD130">
            <v>412</v>
          </cell>
          <cell r="AE130">
            <v>122</v>
          </cell>
          <cell r="AF130">
            <v>372</v>
          </cell>
          <cell r="AG130">
            <v>7</v>
          </cell>
          <cell r="AH130">
            <v>55</v>
          </cell>
          <cell r="AI130">
            <v>23</v>
          </cell>
          <cell r="AJ130">
            <v>22</v>
          </cell>
          <cell r="AK130">
            <v>123</v>
          </cell>
          <cell r="AL130">
            <v>14</v>
          </cell>
          <cell r="AM130">
            <v>68</v>
          </cell>
          <cell r="AN130">
            <v>68</v>
          </cell>
          <cell r="AO130">
            <v>11</v>
          </cell>
          <cell r="AP130">
            <v>97</v>
          </cell>
          <cell r="AQ130">
            <v>8</v>
          </cell>
          <cell r="AR130">
            <v>1040</v>
          </cell>
          <cell r="AS130">
            <v>8</v>
          </cell>
          <cell r="AT130">
            <v>93</v>
          </cell>
          <cell r="AU130">
            <v>231</v>
          </cell>
          <cell r="AV130">
            <v>29</v>
          </cell>
          <cell r="AW130">
            <v>46</v>
          </cell>
          <cell r="AX130">
            <v>70</v>
          </cell>
          <cell r="AY130">
            <v>30</v>
          </cell>
          <cell r="AZ130">
            <v>44</v>
          </cell>
          <cell r="BA130">
            <v>18</v>
          </cell>
          <cell r="BB130">
            <v>148</v>
          </cell>
          <cell r="BC130">
            <v>30</v>
          </cell>
          <cell r="BD130">
            <v>196</v>
          </cell>
          <cell r="BE130">
            <v>81</v>
          </cell>
          <cell r="BF130">
            <v>49</v>
          </cell>
          <cell r="BG130">
            <v>25</v>
          </cell>
          <cell r="BH130">
            <v>9</v>
          </cell>
          <cell r="BI130">
            <v>43</v>
          </cell>
          <cell r="BJ130">
            <v>19</v>
          </cell>
          <cell r="BK130">
            <v>19</v>
          </cell>
          <cell r="BL130">
            <v>179</v>
          </cell>
          <cell r="BM130">
            <v>161</v>
          </cell>
          <cell r="BN130">
            <v>52</v>
          </cell>
          <cell r="BO130">
            <v>200</v>
          </cell>
          <cell r="BP130">
            <v>14</v>
          </cell>
          <cell r="BQ130">
            <v>542</v>
          </cell>
          <cell r="BR130">
            <v>69</v>
          </cell>
          <cell r="BS130">
            <v>3821</v>
          </cell>
          <cell r="BT130">
            <v>330</v>
          </cell>
          <cell r="BU130">
            <v>73</v>
          </cell>
          <cell r="BV130">
            <v>123</v>
          </cell>
          <cell r="BW130">
            <v>236</v>
          </cell>
          <cell r="BX130">
            <v>22</v>
          </cell>
          <cell r="BY130">
            <v>49</v>
          </cell>
          <cell r="BZ130">
            <v>2863</v>
          </cell>
          <cell r="CA130">
            <v>4011</v>
          </cell>
          <cell r="CB130">
            <v>23088</v>
          </cell>
          <cell r="CC130">
            <v>-59</v>
          </cell>
          <cell r="CD130">
            <v>-21</v>
          </cell>
          <cell r="CE130">
            <v>-12</v>
          </cell>
          <cell r="CF130">
            <v>-96</v>
          </cell>
          <cell r="CG130">
            <v>-51</v>
          </cell>
          <cell r="CH130">
            <v>-20</v>
          </cell>
          <cell r="CI130">
            <v>-481</v>
          </cell>
          <cell r="CJ130">
            <v>-14</v>
          </cell>
          <cell r="CK130">
            <v>-1590</v>
          </cell>
          <cell r="CL130">
            <v>-57</v>
          </cell>
          <cell r="CM130">
            <v>-176</v>
          </cell>
          <cell r="CN130">
            <v>-197</v>
          </cell>
          <cell r="CO130">
            <v>-57</v>
          </cell>
          <cell r="CP130">
            <v>-18</v>
          </cell>
          <cell r="CQ130">
            <v>-82</v>
          </cell>
          <cell r="CR130">
            <v>-1174</v>
          </cell>
          <cell r="CS130">
            <v>-1754</v>
          </cell>
          <cell r="CT130">
            <v>-202</v>
          </cell>
          <cell r="CU130">
            <v>-1139</v>
          </cell>
          <cell r="CV130">
            <v>-53</v>
          </cell>
          <cell r="CW130">
            <v>-32</v>
          </cell>
          <cell r="CX130">
            <v>-7</v>
          </cell>
          <cell r="CY130">
            <v>-158</v>
          </cell>
          <cell r="CZ130">
            <v>-16</v>
          </cell>
          <cell r="DA130">
            <v>-63</v>
          </cell>
          <cell r="DB130">
            <v>-227</v>
          </cell>
          <cell r="DC130">
            <v>-27</v>
          </cell>
          <cell r="DD130">
            <v>-88</v>
          </cell>
          <cell r="DE130">
            <v>-526</v>
          </cell>
          <cell r="DF130">
            <v>-39</v>
          </cell>
          <cell r="DG130">
            <v>-92</v>
          </cell>
          <cell r="DH130">
            <v>-7</v>
          </cell>
          <cell r="DI130">
            <v>-95</v>
          </cell>
          <cell r="DJ130">
            <v>-13</v>
          </cell>
          <cell r="DK130">
            <v>-23</v>
          </cell>
          <cell r="DL130">
            <v>-148</v>
          </cell>
          <cell r="DM130">
            <v>-22</v>
          </cell>
          <cell r="DN130">
            <v>-84</v>
          </cell>
          <cell r="DO130">
            <v>-177</v>
          </cell>
          <cell r="DP130">
            <v>-12</v>
          </cell>
          <cell r="DQ130">
            <v>-100</v>
          </cell>
          <cell r="DR130">
            <v>-7</v>
          </cell>
          <cell r="DS130">
            <v>-1595</v>
          </cell>
          <cell r="DT130">
            <v>-12</v>
          </cell>
          <cell r="DU130">
            <v>-100</v>
          </cell>
          <cell r="DV130">
            <v>-157</v>
          </cell>
          <cell r="DW130">
            <v>-44</v>
          </cell>
          <cell r="DX130">
            <v>-41</v>
          </cell>
          <cell r="DY130">
            <v>-47</v>
          </cell>
          <cell r="DZ130">
            <v>-10</v>
          </cell>
          <cell r="EA130">
            <v>-31</v>
          </cell>
          <cell r="EB130">
            <v>-18</v>
          </cell>
          <cell r="EC130">
            <v>-251</v>
          </cell>
          <cell r="ED130">
            <v>-28</v>
          </cell>
          <cell r="EE130">
            <v>-221</v>
          </cell>
          <cell r="EF130">
            <v>-1029</v>
          </cell>
          <cell r="EG130">
            <v>-59</v>
          </cell>
          <cell r="EH130">
            <v>-13</v>
          </cell>
          <cell r="EI130">
            <v>-9</v>
          </cell>
          <cell r="EJ130">
            <v>-98</v>
          </cell>
          <cell r="EK130">
            <v>-39</v>
          </cell>
          <cell r="EL130">
            <v>-47</v>
          </cell>
          <cell r="EM130">
            <v>-175</v>
          </cell>
          <cell r="EN130">
            <v>-128</v>
          </cell>
          <cell r="EO130">
            <v>-24</v>
          </cell>
          <cell r="EP130">
            <v>-191</v>
          </cell>
          <cell r="EQ130">
            <v>-20</v>
          </cell>
          <cell r="ER130">
            <v>-687</v>
          </cell>
          <cell r="ES130">
            <v>-84</v>
          </cell>
          <cell r="ET130">
            <v>-4266</v>
          </cell>
          <cell r="EU130">
            <v>-370</v>
          </cell>
          <cell r="EV130">
            <v>-77</v>
          </cell>
          <cell r="EW130">
            <v>-151</v>
          </cell>
          <cell r="EX130">
            <v>-297</v>
          </cell>
          <cell r="EY130">
            <v>-13</v>
          </cell>
          <cell r="EZ130">
            <v>-68</v>
          </cell>
          <cell r="FA130">
            <v>-3510</v>
          </cell>
          <cell r="FB130">
            <v>-4335</v>
          </cell>
          <cell r="FC130">
            <v>-27461</v>
          </cell>
          <cell r="FD130">
            <v>66</v>
          </cell>
          <cell r="FE130">
            <v>-9</v>
          </cell>
          <cell r="FF130">
            <v>7</v>
          </cell>
          <cell r="FG130">
            <v>-31</v>
          </cell>
          <cell r="FH130">
            <v>3</v>
          </cell>
          <cell r="FI130">
            <v>-14</v>
          </cell>
          <cell r="FJ130">
            <v>-385</v>
          </cell>
          <cell r="FK130">
            <v>-8</v>
          </cell>
          <cell r="FL130">
            <v>265</v>
          </cell>
          <cell r="FM130">
            <v>8</v>
          </cell>
          <cell r="FN130">
            <v>-41</v>
          </cell>
          <cell r="FO130">
            <v>-23</v>
          </cell>
          <cell r="FP130">
            <v>-12</v>
          </cell>
          <cell r="FQ130">
            <v>5</v>
          </cell>
          <cell r="FR130">
            <v>106</v>
          </cell>
          <cell r="FS130">
            <v>-241</v>
          </cell>
          <cell r="FT130">
            <v>-368</v>
          </cell>
          <cell r="FU130">
            <v>-63</v>
          </cell>
          <cell r="FV130">
            <v>-197</v>
          </cell>
          <cell r="FW130">
            <v>-17</v>
          </cell>
          <cell r="FX130">
            <v>2</v>
          </cell>
          <cell r="FY130">
            <v>-3</v>
          </cell>
          <cell r="FZ130">
            <v>5</v>
          </cell>
          <cell r="GA130">
            <v>-6</v>
          </cell>
          <cell r="GB130">
            <v>-31</v>
          </cell>
          <cell r="GC130">
            <v>-166</v>
          </cell>
          <cell r="GD130">
            <v>-11</v>
          </cell>
          <cell r="GE130">
            <v>1</v>
          </cell>
          <cell r="GF130">
            <v>-114</v>
          </cell>
          <cell r="GG130">
            <v>83</v>
          </cell>
          <cell r="GH130">
            <v>280</v>
          </cell>
          <cell r="GI130">
            <v>0</v>
          </cell>
          <cell r="GJ130">
            <v>-40</v>
          </cell>
          <cell r="GK130">
            <v>10</v>
          </cell>
          <cell r="GL130">
            <v>-1</v>
          </cell>
          <cell r="GM130">
            <v>-25</v>
          </cell>
          <cell r="GN130">
            <v>-8</v>
          </cell>
          <cell r="GO130">
            <v>-16</v>
          </cell>
          <cell r="GP130">
            <v>-109</v>
          </cell>
          <cell r="GQ130">
            <v>-1</v>
          </cell>
          <cell r="GR130">
            <v>-3</v>
          </cell>
          <cell r="GS130">
            <v>1</v>
          </cell>
          <cell r="GT130">
            <v>-555</v>
          </cell>
          <cell r="GU130">
            <v>-4</v>
          </cell>
          <cell r="GV130">
            <v>-7</v>
          </cell>
          <cell r="GW130">
            <v>74</v>
          </cell>
          <cell r="GX130">
            <v>-15</v>
          </cell>
          <cell r="GY130">
            <v>5</v>
          </cell>
          <cell r="GZ130">
            <v>23</v>
          </cell>
          <cell r="HA130">
            <v>20</v>
          </cell>
          <cell r="HB130">
            <v>13</v>
          </cell>
          <cell r="HC130">
            <v>0</v>
          </cell>
          <cell r="HD130">
            <v>-103</v>
          </cell>
          <cell r="HE130">
            <v>2</v>
          </cell>
          <cell r="HF130">
            <v>-25</v>
          </cell>
          <cell r="HG130">
            <v>-948</v>
          </cell>
          <cell r="HH130">
            <v>-10</v>
          </cell>
          <cell r="HI130">
            <v>12</v>
          </cell>
          <cell r="HJ130">
            <v>0</v>
          </cell>
          <cell r="HK130">
            <v>-55</v>
          </cell>
          <cell r="HL130">
            <v>-20</v>
          </cell>
          <cell r="HM130">
            <v>-28</v>
          </cell>
          <cell r="HN130">
            <v>4</v>
          </cell>
          <cell r="HO130">
            <v>33</v>
          </cell>
          <cell r="HP130">
            <v>28</v>
          </cell>
          <cell r="HQ130">
            <v>9</v>
          </cell>
          <cell r="HR130">
            <v>-6</v>
          </cell>
          <cell r="HS130">
            <v>-145</v>
          </cell>
          <cell r="HT130">
            <v>-15</v>
          </cell>
          <cell r="HU130">
            <v>-445</v>
          </cell>
          <cell r="HV130">
            <v>-40</v>
          </cell>
          <cell r="HW130">
            <v>-4</v>
          </cell>
          <cell r="HX130">
            <v>-28</v>
          </cell>
          <cell r="HY130">
            <v>-61</v>
          </cell>
          <cell r="HZ130">
            <v>9</v>
          </cell>
          <cell r="IA130">
            <v>-19</v>
          </cell>
          <cell r="IB130">
            <v>-647</v>
          </cell>
          <cell r="IC130">
            <v>-324</v>
          </cell>
          <cell r="ID130">
            <v>-4373</v>
          </cell>
        </row>
        <row r="131">
          <cell r="A131">
            <v>42583</v>
          </cell>
          <cell r="B131">
            <v>65</v>
          </cell>
          <cell r="C131">
            <v>14</v>
          </cell>
          <cell r="D131">
            <v>13</v>
          </cell>
          <cell r="E131">
            <v>84</v>
          </cell>
          <cell r="F131">
            <v>70</v>
          </cell>
          <cell r="G131">
            <v>12</v>
          </cell>
          <cell r="H131">
            <v>125</v>
          </cell>
          <cell r="I131">
            <v>3</v>
          </cell>
          <cell r="J131">
            <v>1229</v>
          </cell>
          <cell r="K131">
            <v>56</v>
          </cell>
          <cell r="L131">
            <v>85</v>
          </cell>
          <cell r="M131">
            <v>152</v>
          </cell>
          <cell r="N131">
            <v>24</v>
          </cell>
          <cell r="O131">
            <v>12</v>
          </cell>
          <cell r="P131">
            <v>25</v>
          </cell>
          <cell r="Q131">
            <v>1045</v>
          </cell>
          <cell r="R131">
            <v>1481</v>
          </cell>
          <cell r="S131">
            <v>173</v>
          </cell>
          <cell r="T131">
            <v>775</v>
          </cell>
          <cell r="U131">
            <v>43</v>
          </cell>
          <cell r="V131">
            <v>28</v>
          </cell>
          <cell r="W131">
            <v>1</v>
          </cell>
          <cell r="X131">
            <v>144</v>
          </cell>
          <cell r="Y131">
            <v>5</v>
          </cell>
          <cell r="Z131">
            <v>49</v>
          </cell>
          <cell r="AA131">
            <v>76</v>
          </cell>
          <cell r="AB131">
            <v>15</v>
          </cell>
          <cell r="AC131">
            <v>103</v>
          </cell>
          <cell r="AD131">
            <v>545</v>
          </cell>
          <cell r="AE131">
            <v>54</v>
          </cell>
          <cell r="AF131">
            <v>191</v>
          </cell>
          <cell r="AG131">
            <v>8</v>
          </cell>
          <cell r="AH131">
            <v>92</v>
          </cell>
          <cell r="AI131">
            <v>30</v>
          </cell>
          <cell r="AJ131">
            <v>6</v>
          </cell>
          <cell r="AK131">
            <v>111</v>
          </cell>
          <cell r="AL131">
            <v>47</v>
          </cell>
          <cell r="AM131">
            <v>64</v>
          </cell>
          <cell r="AN131">
            <v>81</v>
          </cell>
          <cell r="AO131">
            <v>3</v>
          </cell>
          <cell r="AP131">
            <v>103</v>
          </cell>
          <cell r="AQ131">
            <v>12</v>
          </cell>
          <cell r="AR131">
            <v>1103</v>
          </cell>
          <cell r="AS131">
            <v>9</v>
          </cell>
          <cell r="AT131">
            <v>90</v>
          </cell>
          <cell r="AU131">
            <v>166</v>
          </cell>
          <cell r="AV131">
            <v>40</v>
          </cell>
          <cell r="AW131">
            <v>45</v>
          </cell>
          <cell r="AX131">
            <v>80</v>
          </cell>
          <cell r="AY131">
            <v>14</v>
          </cell>
          <cell r="AZ131">
            <v>39</v>
          </cell>
          <cell r="BA131">
            <v>8</v>
          </cell>
          <cell r="BB131">
            <v>196</v>
          </cell>
          <cell r="BC131">
            <v>24</v>
          </cell>
          <cell r="BD131">
            <v>126</v>
          </cell>
          <cell r="BE131">
            <v>93</v>
          </cell>
          <cell r="BF131">
            <v>80</v>
          </cell>
          <cell r="BG131">
            <v>9</v>
          </cell>
          <cell r="BH131">
            <v>14</v>
          </cell>
          <cell r="BI131">
            <v>43</v>
          </cell>
          <cell r="BJ131">
            <v>32</v>
          </cell>
          <cell r="BK131">
            <v>22</v>
          </cell>
          <cell r="BL131">
            <v>195</v>
          </cell>
          <cell r="BM131">
            <v>168</v>
          </cell>
          <cell r="BN131">
            <v>38</v>
          </cell>
          <cell r="BO131">
            <v>228</v>
          </cell>
          <cell r="BP131">
            <v>20</v>
          </cell>
          <cell r="BQ131">
            <v>511</v>
          </cell>
          <cell r="BR131">
            <v>33</v>
          </cell>
          <cell r="BS131">
            <v>4195</v>
          </cell>
          <cell r="BT131">
            <v>74</v>
          </cell>
          <cell r="BU131">
            <v>61</v>
          </cell>
          <cell r="BV131">
            <v>159</v>
          </cell>
          <cell r="BW131">
            <v>261</v>
          </cell>
          <cell r="BX131">
            <v>19</v>
          </cell>
          <cell r="BY131">
            <v>35</v>
          </cell>
          <cell r="BZ131">
            <v>2899</v>
          </cell>
          <cell r="CA131">
            <v>3929</v>
          </cell>
          <cell r="CB131">
            <v>22312</v>
          </cell>
          <cell r="CC131">
            <v>-73</v>
          </cell>
          <cell r="CD131">
            <v>-14</v>
          </cell>
          <cell r="CE131">
            <v>-26</v>
          </cell>
          <cell r="CF131">
            <v>-107</v>
          </cell>
          <cell r="CG131">
            <v>-64</v>
          </cell>
          <cell r="CH131">
            <v>-12</v>
          </cell>
          <cell r="CI131">
            <v>-178</v>
          </cell>
          <cell r="CJ131">
            <v>-13</v>
          </cell>
          <cell r="CK131">
            <v>-1723</v>
          </cell>
          <cell r="CL131">
            <v>-51</v>
          </cell>
          <cell r="CM131">
            <v>-229</v>
          </cell>
          <cell r="CN131">
            <v>-207</v>
          </cell>
          <cell r="CO131">
            <v>-327</v>
          </cell>
          <cell r="CP131">
            <v>-13</v>
          </cell>
          <cell r="CQ131">
            <v>-52</v>
          </cell>
          <cell r="CR131">
            <v>-1108</v>
          </cell>
          <cell r="CS131">
            <v>-1704</v>
          </cell>
          <cell r="CT131">
            <v>-188</v>
          </cell>
          <cell r="CU131">
            <v>-950</v>
          </cell>
          <cell r="CV131">
            <v>-59</v>
          </cell>
          <cell r="CW131">
            <v>-29</v>
          </cell>
          <cell r="CX131">
            <v>-10</v>
          </cell>
          <cell r="CY131">
            <v>-181</v>
          </cell>
          <cell r="CZ131">
            <v>-10</v>
          </cell>
          <cell r="DA131">
            <v>-56</v>
          </cell>
          <cell r="DB131">
            <v>-133</v>
          </cell>
          <cell r="DC131">
            <v>-21</v>
          </cell>
          <cell r="DD131">
            <v>-94</v>
          </cell>
          <cell r="DE131">
            <v>-601</v>
          </cell>
          <cell r="DF131">
            <v>-173</v>
          </cell>
          <cell r="DG131">
            <v>-189</v>
          </cell>
          <cell r="DH131">
            <v>-5</v>
          </cell>
          <cell r="DI131">
            <v>-126</v>
          </cell>
          <cell r="DJ131">
            <v>-11</v>
          </cell>
          <cell r="DK131">
            <v>-22</v>
          </cell>
          <cell r="DL131">
            <v>-561</v>
          </cell>
          <cell r="DM131">
            <v>-42</v>
          </cell>
          <cell r="DN131">
            <v>-156</v>
          </cell>
          <cell r="DO131">
            <v>-86</v>
          </cell>
          <cell r="DP131">
            <v>-13</v>
          </cell>
          <cell r="DQ131">
            <v>-113</v>
          </cell>
          <cell r="DR131">
            <v>-5</v>
          </cell>
          <cell r="DS131">
            <v>-1350</v>
          </cell>
          <cell r="DT131">
            <v>-14</v>
          </cell>
          <cell r="DU131">
            <v>-97</v>
          </cell>
          <cell r="DV131">
            <v>-238</v>
          </cell>
          <cell r="DW131">
            <v>-39</v>
          </cell>
          <cell r="DX131">
            <v>-34</v>
          </cell>
          <cell r="DY131">
            <v>-97</v>
          </cell>
          <cell r="DZ131">
            <v>-10</v>
          </cell>
          <cell r="EA131">
            <v>-21</v>
          </cell>
          <cell r="EB131">
            <v>-20</v>
          </cell>
          <cell r="EC131">
            <v>-210</v>
          </cell>
          <cell r="ED131">
            <v>-17</v>
          </cell>
          <cell r="EE131">
            <v>-125</v>
          </cell>
          <cell r="EF131">
            <v>-124</v>
          </cell>
          <cell r="EG131">
            <v>-64</v>
          </cell>
          <cell r="EH131">
            <v>-33</v>
          </cell>
          <cell r="EI131">
            <v>-12</v>
          </cell>
          <cell r="EJ131">
            <v>-65</v>
          </cell>
          <cell r="EK131">
            <v>-46</v>
          </cell>
          <cell r="EL131">
            <v>-17</v>
          </cell>
          <cell r="EM131">
            <v>-162</v>
          </cell>
          <cell r="EN131">
            <v>-149</v>
          </cell>
          <cell r="EO131">
            <v>-36</v>
          </cell>
          <cell r="EP131">
            <v>-186</v>
          </cell>
          <cell r="EQ131">
            <v>-17</v>
          </cell>
          <cell r="ER131">
            <v>-638</v>
          </cell>
          <cell r="ES131">
            <v>-81</v>
          </cell>
          <cell r="ET131">
            <v>-4555</v>
          </cell>
          <cell r="EU131">
            <v>-215</v>
          </cell>
          <cell r="EV131">
            <v>-77</v>
          </cell>
          <cell r="EW131">
            <v>-155</v>
          </cell>
          <cell r="EX131">
            <v>-274</v>
          </cell>
          <cell r="EY131">
            <v>-11</v>
          </cell>
          <cell r="EZ131">
            <v>-41</v>
          </cell>
          <cell r="FA131">
            <v>-3748</v>
          </cell>
          <cell r="FB131">
            <v>-4461</v>
          </cell>
          <cell r="FC131">
            <v>-27174</v>
          </cell>
          <cell r="FD131">
            <v>-8</v>
          </cell>
          <cell r="FE131">
            <v>0</v>
          </cell>
          <cell r="FF131">
            <v>-13</v>
          </cell>
          <cell r="FG131">
            <v>-23</v>
          </cell>
          <cell r="FH131">
            <v>6</v>
          </cell>
          <cell r="FI131">
            <v>0</v>
          </cell>
          <cell r="FJ131">
            <v>-53</v>
          </cell>
          <cell r="FK131">
            <v>-10</v>
          </cell>
          <cell r="FL131">
            <v>-494</v>
          </cell>
          <cell r="FM131">
            <v>5</v>
          </cell>
          <cell r="FN131">
            <v>-144</v>
          </cell>
          <cell r="FO131">
            <v>-55</v>
          </cell>
          <cell r="FP131">
            <v>-303</v>
          </cell>
          <cell r="FQ131">
            <v>-1</v>
          </cell>
          <cell r="FR131">
            <v>-27</v>
          </cell>
          <cell r="FS131">
            <v>-63</v>
          </cell>
          <cell r="FT131">
            <v>-223</v>
          </cell>
          <cell r="FU131">
            <v>-15</v>
          </cell>
          <cell r="FV131">
            <v>-175</v>
          </cell>
          <cell r="FW131">
            <v>-16</v>
          </cell>
          <cell r="FX131">
            <v>-1</v>
          </cell>
          <cell r="FY131">
            <v>-9</v>
          </cell>
          <cell r="FZ131">
            <v>-37</v>
          </cell>
          <cell r="GA131">
            <v>-5</v>
          </cell>
          <cell r="GB131">
            <v>-7</v>
          </cell>
          <cell r="GC131">
            <v>-57</v>
          </cell>
          <cell r="GD131">
            <v>-6</v>
          </cell>
          <cell r="GE131">
            <v>9</v>
          </cell>
          <cell r="GF131">
            <v>-56</v>
          </cell>
          <cell r="GG131">
            <v>-119</v>
          </cell>
          <cell r="GH131">
            <v>2</v>
          </cell>
          <cell r="GI131">
            <v>3</v>
          </cell>
          <cell r="GJ131">
            <v>-34</v>
          </cell>
          <cell r="GK131">
            <v>19</v>
          </cell>
          <cell r="GL131">
            <v>-16</v>
          </cell>
          <cell r="GM131">
            <v>-450</v>
          </cell>
          <cell r="GN131">
            <v>5</v>
          </cell>
          <cell r="GO131">
            <v>-92</v>
          </cell>
          <cell r="GP131">
            <v>-5</v>
          </cell>
          <cell r="GQ131">
            <v>-10</v>
          </cell>
          <cell r="GR131">
            <v>-10</v>
          </cell>
          <cell r="GS131">
            <v>7</v>
          </cell>
          <cell r="GT131">
            <v>-247</v>
          </cell>
          <cell r="GU131">
            <v>-5</v>
          </cell>
          <cell r="GV131">
            <v>-7</v>
          </cell>
          <cell r="GW131">
            <v>-72</v>
          </cell>
          <cell r="GX131">
            <v>1</v>
          </cell>
          <cell r="GY131">
            <v>11</v>
          </cell>
          <cell r="GZ131">
            <v>-17</v>
          </cell>
          <cell r="HA131">
            <v>4</v>
          </cell>
          <cell r="HB131">
            <v>18</v>
          </cell>
          <cell r="HC131">
            <v>-12</v>
          </cell>
          <cell r="HD131">
            <v>-14</v>
          </cell>
          <cell r="HE131">
            <v>7</v>
          </cell>
          <cell r="HF131">
            <v>1</v>
          </cell>
          <cell r="HG131">
            <v>-31</v>
          </cell>
          <cell r="HH131">
            <v>16</v>
          </cell>
          <cell r="HI131">
            <v>-24</v>
          </cell>
          <cell r="HJ131">
            <v>2</v>
          </cell>
          <cell r="HK131">
            <v>-22</v>
          </cell>
          <cell r="HL131">
            <v>-14</v>
          </cell>
          <cell r="HM131">
            <v>5</v>
          </cell>
          <cell r="HN131">
            <v>33</v>
          </cell>
          <cell r="HO131">
            <v>19</v>
          </cell>
          <cell r="HP131">
            <v>2</v>
          </cell>
          <cell r="HQ131">
            <v>42</v>
          </cell>
          <cell r="HR131">
            <v>3</v>
          </cell>
          <cell r="HS131">
            <v>-127</v>
          </cell>
          <cell r="HT131">
            <v>-48</v>
          </cell>
          <cell r="HU131">
            <v>-360</v>
          </cell>
          <cell r="HV131">
            <v>-141</v>
          </cell>
          <cell r="HW131">
            <v>-16</v>
          </cell>
          <cell r="HX131">
            <v>4</v>
          </cell>
          <cell r="HY131">
            <v>-13</v>
          </cell>
          <cell r="HZ131">
            <v>8</v>
          </cell>
          <cell r="IA131">
            <v>-6</v>
          </cell>
          <cell r="IB131">
            <v>-849</v>
          </cell>
          <cell r="IC131">
            <v>-532</v>
          </cell>
          <cell r="ID131">
            <v>-4862</v>
          </cell>
        </row>
        <row r="132">
          <cell r="A132">
            <v>42614</v>
          </cell>
          <cell r="B132">
            <v>70</v>
          </cell>
          <cell r="C132">
            <v>15</v>
          </cell>
          <cell r="D132">
            <v>18</v>
          </cell>
          <cell r="E132">
            <v>55</v>
          </cell>
          <cell r="F132">
            <v>66</v>
          </cell>
          <cell r="G132">
            <v>3</v>
          </cell>
          <cell r="H132">
            <v>207</v>
          </cell>
          <cell r="I132">
            <v>4</v>
          </cell>
          <cell r="J132">
            <v>1110</v>
          </cell>
          <cell r="K132">
            <v>54</v>
          </cell>
          <cell r="L132">
            <v>89</v>
          </cell>
          <cell r="M132">
            <v>126</v>
          </cell>
          <cell r="N132">
            <v>19</v>
          </cell>
          <cell r="O132">
            <v>16</v>
          </cell>
          <cell r="P132">
            <v>31</v>
          </cell>
          <cell r="Q132">
            <v>879</v>
          </cell>
          <cell r="R132">
            <v>1369</v>
          </cell>
          <cell r="S132">
            <v>165</v>
          </cell>
          <cell r="T132">
            <v>711</v>
          </cell>
          <cell r="U132">
            <v>33</v>
          </cell>
          <cell r="V132">
            <v>35</v>
          </cell>
          <cell r="W132">
            <v>2</v>
          </cell>
          <cell r="X132">
            <v>157</v>
          </cell>
          <cell r="Y132">
            <v>8</v>
          </cell>
          <cell r="Z132">
            <v>27</v>
          </cell>
          <cell r="AA132">
            <v>304</v>
          </cell>
          <cell r="AB132">
            <v>10</v>
          </cell>
          <cell r="AC132">
            <v>72</v>
          </cell>
          <cell r="AD132">
            <v>430</v>
          </cell>
          <cell r="AE132">
            <v>27</v>
          </cell>
          <cell r="AF132">
            <v>234</v>
          </cell>
          <cell r="AG132">
            <v>7</v>
          </cell>
          <cell r="AH132">
            <v>54</v>
          </cell>
          <cell r="AI132">
            <v>24</v>
          </cell>
          <cell r="AJ132">
            <v>31</v>
          </cell>
          <cell r="AK132">
            <v>124</v>
          </cell>
          <cell r="AL132">
            <v>63</v>
          </cell>
          <cell r="AM132">
            <v>57</v>
          </cell>
          <cell r="AN132">
            <v>80</v>
          </cell>
          <cell r="AO132">
            <v>15</v>
          </cell>
          <cell r="AP132">
            <v>110</v>
          </cell>
          <cell r="AQ132">
            <v>7</v>
          </cell>
          <cell r="AR132">
            <v>1022</v>
          </cell>
          <cell r="AS132">
            <v>9</v>
          </cell>
          <cell r="AT132">
            <v>65</v>
          </cell>
          <cell r="AU132">
            <v>113</v>
          </cell>
          <cell r="AV132">
            <v>30</v>
          </cell>
          <cell r="AW132">
            <v>53</v>
          </cell>
          <cell r="AX132">
            <v>51</v>
          </cell>
          <cell r="AY132">
            <v>10</v>
          </cell>
          <cell r="AZ132">
            <v>24</v>
          </cell>
          <cell r="BA132">
            <v>13</v>
          </cell>
          <cell r="BB132">
            <v>256</v>
          </cell>
          <cell r="BC132">
            <v>8</v>
          </cell>
          <cell r="BD132">
            <v>59</v>
          </cell>
          <cell r="BE132">
            <v>81</v>
          </cell>
          <cell r="BF132">
            <v>40</v>
          </cell>
          <cell r="BG132">
            <v>11</v>
          </cell>
          <cell r="BH132">
            <v>17</v>
          </cell>
          <cell r="BI132">
            <v>41</v>
          </cell>
          <cell r="BJ132">
            <v>29</v>
          </cell>
          <cell r="BK132">
            <v>24</v>
          </cell>
          <cell r="BL132">
            <v>183</v>
          </cell>
          <cell r="BM132">
            <v>110</v>
          </cell>
          <cell r="BN132">
            <v>31</v>
          </cell>
          <cell r="BO132">
            <v>236</v>
          </cell>
          <cell r="BP132">
            <v>16</v>
          </cell>
          <cell r="BQ132">
            <v>433</v>
          </cell>
          <cell r="BR132">
            <v>42</v>
          </cell>
          <cell r="BS132">
            <v>3988</v>
          </cell>
          <cell r="BT132">
            <v>102</v>
          </cell>
          <cell r="BU132">
            <v>63</v>
          </cell>
          <cell r="BV132">
            <v>174</v>
          </cell>
          <cell r="BW132">
            <v>236</v>
          </cell>
          <cell r="BX132">
            <v>6</v>
          </cell>
          <cell r="BY132">
            <v>16</v>
          </cell>
          <cell r="BZ132">
            <v>3353</v>
          </cell>
          <cell r="CA132">
            <v>3352</v>
          </cell>
          <cell r="CB132">
            <v>21215</v>
          </cell>
          <cell r="CC132">
            <v>-85</v>
          </cell>
          <cell r="CD132">
            <v>-47</v>
          </cell>
          <cell r="CE132">
            <v>-7</v>
          </cell>
          <cell r="CF132">
            <v>-46</v>
          </cell>
          <cell r="CG132">
            <v>-41</v>
          </cell>
          <cell r="CH132">
            <v>-3</v>
          </cell>
          <cell r="CI132">
            <v>-244</v>
          </cell>
          <cell r="CJ132">
            <v>-5</v>
          </cell>
          <cell r="CK132">
            <v>-921</v>
          </cell>
          <cell r="CL132">
            <v>-61</v>
          </cell>
          <cell r="CM132">
            <v>-63</v>
          </cell>
          <cell r="CN132">
            <v>-143</v>
          </cell>
          <cell r="CO132">
            <v>-37</v>
          </cell>
          <cell r="CP132">
            <v>-13</v>
          </cell>
          <cell r="CQ132">
            <v>-96</v>
          </cell>
          <cell r="CR132">
            <v>-976</v>
          </cell>
          <cell r="CS132">
            <v>-1436</v>
          </cell>
          <cell r="CT132">
            <v>-143</v>
          </cell>
          <cell r="CU132">
            <v>-716</v>
          </cell>
          <cell r="CV132">
            <v>-717</v>
          </cell>
          <cell r="CW132">
            <v>-26</v>
          </cell>
          <cell r="CX132">
            <v>-1</v>
          </cell>
          <cell r="CY132">
            <v>-146</v>
          </cell>
          <cell r="CZ132">
            <v>-18</v>
          </cell>
          <cell r="DA132">
            <v>-55</v>
          </cell>
          <cell r="DB132">
            <v>-325</v>
          </cell>
          <cell r="DC132">
            <v>-12</v>
          </cell>
          <cell r="DD132">
            <v>-74</v>
          </cell>
          <cell r="DE132">
            <v>-537</v>
          </cell>
          <cell r="DF132">
            <v>-94</v>
          </cell>
          <cell r="DG132">
            <v>-235</v>
          </cell>
          <cell r="DH132">
            <v>-3</v>
          </cell>
          <cell r="DI132">
            <v>-130</v>
          </cell>
          <cell r="DJ132">
            <v>-32</v>
          </cell>
          <cell r="DK132">
            <v>-15</v>
          </cell>
          <cell r="DL132">
            <v>-377</v>
          </cell>
          <cell r="DM132">
            <v>-27</v>
          </cell>
          <cell r="DN132">
            <v>-100</v>
          </cell>
          <cell r="DO132">
            <v>-91</v>
          </cell>
          <cell r="DP132">
            <v>-17</v>
          </cell>
          <cell r="DQ132">
            <v>-85</v>
          </cell>
          <cell r="DR132">
            <v>-5</v>
          </cell>
          <cell r="DS132">
            <v>-1033</v>
          </cell>
          <cell r="DT132">
            <v>-5</v>
          </cell>
          <cell r="DU132">
            <v>-84</v>
          </cell>
          <cell r="DV132">
            <v>-185</v>
          </cell>
          <cell r="DW132">
            <v>-28</v>
          </cell>
          <cell r="DX132">
            <v>-44</v>
          </cell>
          <cell r="DY132">
            <v>-44</v>
          </cell>
          <cell r="DZ132">
            <v>-11</v>
          </cell>
          <cell r="EA132">
            <v>-52</v>
          </cell>
          <cell r="EB132">
            <v>-14</v>
          </cell>
          <cell r="EC132">
            <v>-153</v>
          </cell>
          <cell r="ED132">
            <v>-25</v>
          </cell>
          <cell r="EE132">
            <v>-95</v>
          </cell>
          <cell r="EF132">
            <v>-140</v>
          </cell>
          <cell r="EG132">
            <v>-52</v>
          </cell>
          <cell r="EH132">
            <v>-6</v>
          </cell>
          <cell r="EI132">
            <v>-15</v>
          </cell>
          <cell r="EJ132">
            <v>-39</v>
          </cell>
          <cell r="EK132">
            <v>-27</v>
          </cell>
          <cell r="EL132">
            <v>-15</v>
          </cell>
          <cell r="EM132">
            <v>-172</v>
          </cell>
          <cell r="EN132">
            <v>-93</v>
          </cell>
          <cell r="EO132">
            <v>-29</v>
          </cell>
          <cell r="EP132">
            <v>-184</v>
          </cell>
          <cell r="EQ132">
            <v>-5</v>
          </cell>
          <cell r="ER132">
            <v>-464</v>
          </cell>
          <cell r="ES132">
            <v>-30</v>
          </cell>
          <cell r="ET132">
            <v>-4305</v>
          </cell>
          <cell r="EU132">
            <v>-100</v>
          </cell>
          <cell r="EV132">
            <v>-61</v>
          </cell>
          <cell r="EW132">
            <v>-118</v>
          </cell>
          <cell r="EX132">
            <v>-299</v>
          </cell>
          <cell r="EY132">
            <v>-17</v>
          </cell>
          <cell r="EZ132">
            <v>-19</v>
          </cell>
          <cell r="FA132">
            <v>-2982</v>
          </cell>
          <cell r="FB132">
            <v>-3974</v>
          </cell>
          <cell r="FC132">
            <v>-23124</v>
          </cell>
          <cell r="FD132">
            <v>-15</v>
          </cell>
          <cell r="FE132">
            <v>-32</v>
          </cell>
          <cell r="FF132">
            <v>11</v>
          </cell>
          <cell r="FG132">
            <v>9</v>
          </cell>
          <cell r="FH132">
            <v>25</v>
          </cell>
          <cell r="FI132">
            <v>0</v>
          </cell>
          <cell r="FJ132">
            <v>-37</v>
          </cell>
          <cell r="FK132">
            <v>-1</v>
          </cell>
          <cell r="FL132">
            <v>189</v>
          </cell>
          <cell r="FM132">
            <v>-7</v>
          </cell>
          <cell r="FN132">
            <v>26</v>
          </cell>
          <cell r="FO132">
            <v>-17</v>
          </cell>
          <cell r="FP132">
            <v>-18</v>
          </cell>
          <cell r="FQ132">
            <v>3</v>
          </cell>
          <cell r="FR132">
            <v>-65</v>
          </cell>
          <cell r="FS132">
            <v>-97</v>
          </cell>
          <cell r="FT132">
            <v>-67</v>
          </cell>
          <cell r="FU132">
            <v>22</v>
          </cell>
          <cell r="FV132">
            <v>-5</v>
          </cell>
          <cell r="FW132">
            <v>-684</v>
          </cell>
          <cell r="FX132">
            <v>9</v>
          </cell>
          <cell r="FY132">
            <v>1</v>
          </cell>
          <cell r="FZ132">
            <v>11</v>
          </cell>
          <cell r="GA132">
            <v>-10</v>
          </cell>
          <cell r="GB132">
            <v>-28</v>
          </cell>
          <cell r="GC132">
            <v>-21</v>
          </cell>
          <cell r="GD132">
            <v>-2</v>
          </cell>
          <cell r="GE132">
            <v>-2</v>
          </cell>
          <cell r="GF132">
            <v>-107</v>
          </cell>
          <cell r="GG132">
            <v>-67</v>
          </cell>
          <cell r="GH132">
            <v>-1</v>
          </cell>
          <cell r="GI132">
            <v>4</v>
          </cell>
          <cell r="GJ132">
            <v>-76</v>
          </cell>
          <cell r="GK132">
            <v>-8</v>
          </cell>
          <cell r="GL132">
            <v>16</v>
          </cell>
          <cell r="GM132">
            <v>-253</v>
          </cell>
          <cell r="GN132">
            <v>36</v>
          </cell>
          <cell r="GO132">
            <v>-43</v>
          </cell>
          <cell r="GP132">
            <v>-11</v>
          </cell>
          <cell r="GQ132">
            <v>-2</v>
          </cell>
          <cell r="GR132">
            <v>25</v>
          </cell>
          <cell r="GS132">
            <v>2</v>
          </cell>
          <cell r="GT132">
            <v>-11</v>
          </cell>
          <cell r="GU132">
            <v>4</v>
          </cell>
          <cell r="GV132">
            <v>-19</v>
          </cell>
          <cell r="GW132">
            <v>-72</v>
          </cell>
          <cell r="GX132">
            <v>2</v>
          </cell>
          <cell r="GY132">
            <v>9</v>
          </cell>
          <cell r="GZ132">
            <v>7</v>
          </cell>
          <cell r="HA132">
            <v>-1</v>
          </cell>
          <cell r="HB132">
            <v>-28</v>
          </cell>
          <cell r="HC132">
            <v>-1</v>
          </cell>
          <cell r="HD132">
            <v>103</v>
          </cell>
          <cell r="HE132">
            <v>-17</v>
          </cell>
          <cell r="HF132">
            <v>-36</v>
          </cell>
          <cell r="HG132">
            <v>-59</v>
          </cell>
          <cell r="HH132">
            <v>-12</v>
          </cell>
          <cell r="HI132">
            <v>5</v>
          </cell>
          <cell r="HJ132">
            <v>2</v>
          </cell>
          <cell r="HK132">
            <v>2</v>
          </cell>
          <cell r="HL132">
            <v>2</v>
          </cell>
          <cell r="HM132">
            <v>9</v>
          </cell>
          <cell r="HN132">
            <v>11</v>
          </cell>
          <cell r="HO132">
            <v>17</v>
          </cell>
          <cell r="HP132">
            <v>2</v>
          </cell>
          <cell r="HQ132">
            <v>52</v>
          </cell>
          <cell r="HR132">
            <v>11</v>
          </cell>
          <cell r="HS132">
            <v>-31</v>
          </cell>
          <cell r="HT132">
            <v>12</v>
          </cell>
          <cell r="HU132">
            <v>-317</v>
          </cell>
          <cell r="HV132">
            <v>2</v>
          </cell>
          <cell r="HW132">
            <v>2</v>
          </cell>
          <cell r="HX132">
            <v>56</v>
          </cell>
          <cell r="HY132">
            <v>-63</v>
          </cell>
          <cell r="HZ132">
            <v>-11</v>
          </cell>
          <cell r="IA132">
            <v>-3</v>
          </cell>
          <cell r="IB132">
            <v>371</v>
          </cell>
          <cell r="IC132">
            <v>-622</v>
          </cell>
          <cell r="ID132">
            <v>-1909</v>
          </cell>
        </row>
        <row r="133">
          <cell r="A133">
            <v>42644</v>
          </cell>
          <cell r="B133">
            <v>48</v>
          </cell>
          <cell r="C133">
            <v>12</v>
          </cell>
          <cell r="D133">
            <v>6</v>
          </cell>
          <cell r="E133">
            <v>65</v>
          </cell>
          <cell r="F133">
            <v>38</v>
          </cell>
          <cell r="G133">
            <v>5</v>
          </cell>
          <cell r="H133">
            <v>110</v>
          </cell>
          <cell r="I133">
            <v>6</v>
          </cell>
          <cell r="J133">
            <v>1848</v>
          </cell>
          <cell r="K133">
            <v>54</v>
          </cell>
          <cell r="L133">
            <v>48</v>
          </cell>
          <cell r="M133">
            <v>136</v>
          </cell>
          <cell r="N133">
            <v>28</v>
          </cell>
          <cell r="O133">
            <v>16</v>
          </cell>
          <cell r="P133">
            <v>27</v>
          </cell>
          <cell r="Q133">
            <v>832</v>
          </cell>
          <cell r="R133">
            <v>1270</v>
          </cell>
          <cell r="S133">
            <v>191</v>
          </cell>
          <cell r="T133">
            <v>674</v>
          </cell>
          <cell r="U133">
            <v>59</v>
          </cell>
          <cell r="V133">
            <v>36</v>
          </cell>
          <cell r="W133">
            <v>5</v>
          </cell>
          <cell r="X133">
            <v>157</v>
          </cell>
          <cell r="Y133">
            <v>12</v>
          </cell>
          <cell r="Z133">
            <v>29</v>
          </cell>
          <cell r="AA133">
            <v>85</v>
          </cell>
          <cell r="AB133">
            <v>4</v>
          </cell>
          <cell r="AC133">
            <v>75</v>
          </cell>
          <cell r="AD133">
            <v>514</v>
          </cell>
          <cell r="AE133">
            <v>57</v>
          </cell>
          <cell r="AF133">
            <v>83</v>
          </cell>
          <cell r="AG133">
            <v>19</v>
          </cell>
          <cell r="AH133">
            <v>56</v>
          </cell>
          <cell r="AI133">
            <v>19</v>
          </cell>
          <cell r="AJ133">
            <v>20</v>
          </cell>
          <cell r="AK133">
            <v>82</v>
          </cell>
          <cell r="AL133">
            <v>17</v>
          </cell>
          <cell r="AM133">
            <v>47</v>
          </cell>
          <cell r="AN133">
            <v>45</v>
          </cell>
          <cell r="AO133">
            <v>7</v>
          </cell>
          <cell r="AP133">
            <v>73</v>
          </cell>
          <cell r="AQ133">
            <v>3</v>
          </cell>
          <cell r="AR133">
            <v>984</v>
          </cell>
          <cell r="AS133">
            <v>9</v>
          </cell>
          <cell r="AT133">
            <v>63</v>
          </cell>
          <cell r="AU133">
            <v>135</v>
          </cell>
          <cell r="AV133">
            <v>33</v>
          </cell>
          <cell r="AW133">
            <v>26</v>
          </cell>
          <cell r="AX133">
            <v>70</v>
          </cell>
          <cell r="AY133">
            <v>13</v>
          </cell>
          <cell r="AZ133">
            <v>22</v>
          </cell>
          <cell r="BA133">
            <v>4</v>
          </cell>
          <cell r="BB133">
            <v>164</v>
          </cell>
          <cell r="BC133">
            <v>16</v>
          </cell>
          <cell r="BD133">
            <v>133</v>
          </cell>
          <cell r="BE133">
            <v>105</v>
          </cell>
          <cell r="BF133">
            <v>56</v>
          </cell>
          <cell r="BG133">
            <v>7</v>
          </cell>
          <cell r="BH133">
            <v>5</v>
          </cell>
          <cell r="BI133">
            <v>26</v>
          </cell>
          <cell r="BJ133">
            <v>19</v>
          </cell>
          <cell r="BK133">
            <v>13</v>
          </cell>
          <cell r="BL133">
            <v>194</v>
          </cell>
          <cell r="BM133">
            <v>102</v>
          </cell>
          <cell r="BN133">
            <v>27</v>
          </cell>
          <cell r="BO133">
            <v>223</v>
          </cell>
          <cell r="BP133">
            <v>12</v>
          </cell>
          <cell r="BQ133">
            <v>507</v>
          </cell>
          <cell r="BR133">
            <v>35</v>
          </cell>
          <cell r="BS133">
            <v>3454</v>
          </cell>
          <cell r="BT133">
            <v>91</v>
          </cell>
          <cell r="BU133">
            <v>49</v>
          </cell>
          <cell r="BV133">
            <v>131</v>
          </cell>
          <cell r="BW133">
            <v>213</v>
          </cell>
          <cell r="BX133">
            <v>5</v>
          </cell>
          <cell r="BY133">
            <v>26</v>
          </cell>
          <cell r="BZ133">
            <v>2704</v>
          </cell>
          <cell r="CA133">
            <v>3483</v>
          </cell>
          <cell r="CB133">
            <v>20077</v>
          </cell>
          <cell r="CC133">
            <v>-68</v>
          </cell>
          <cell r="CD133">
            <v>-26</v>
          </cell>
          <cell r="CE133">
            <v>-21</v>
          </cell>
          <cell r="CF133">
            <v>-82</v>
          </cell>
          <cell r="CG133">
            <v>-49</v>
          </cell>
          <cell r="CH133">
            <v>-12</v>
          </cell>
          <cell r="CI133">
            <v>-102</v>
          </cell>
          <cell r="CJ133">
            <v>-6</v>
          </cell>
          <cell r="CK133">
            <v>-1242</v>
          </cell>
          <cell r="CL133">
            <v>-57</v>
          </cell>
          <cell r="CM133">
            <v>-66</v>
          </cell>
          <cell r="CN133">
            <v>-274</v>
          </cell>
          <cell r="CO133">
            <v>-63</v>
          </cell>
          <cell r="CP133">
            <v>-22</v>
          </cell>
          <cell r="CQ133">
            <v>-189</v>
          </cell>
          <cell r="CR133">
            <v>-1065</v>
          </cell>
          <cell r="CS133">
            <v>-1253</v>
          </cell>
          <cell r="CT133">
            <v>-181</v>
          </cell>
          <cell r="CU133">
            <v>-696</v>
          </cell>
          <cell r="CV133">
            <v>-192</v>
          </cell>
          <cell r="CW133">
            <v>-34</v>
          </cell>
          <cell r="CX133">
            <v>-2</v>
          </cell>
          <cell r="CY133">
            <v>-118</v>
          </cell>
          <cell r="CZ133">
            <v>-17</v>
          </cell>
          <cell r="DA133">
            <v>-47</v>
          </cell>
          <cell r="DB133">
            <v>-63</v>
          </cell>
          <cell r="DC133">
            <v>-7</v>
          </cell>
          <cell r="DD133">
            <v>-71</v>
          </cell>
          <cell r="DE133">
            <v>-471</v>
          </cell>
          <cell r="DF133">
            <v>-59</v>
          </cell>
          <cell r="DG133">
            <v>-103</v>
          </cell>
          <cell r="DH133">
            <v>-7</v>
          </cell>
          <cell r="DI133">
            <v>-106</v>
          </cell>
          <cell r="DJ133">
            <v>-9</v>
          </cell>
          <cell r="DK133">
            <v>-12</v>
          </cell>
          <cell r="DL133">
            <v>-99</v>
          </cell>
          <cell r="DM133">
            <v>-42</v>
          </cell>
          <cell r="DN133">
            <v>-36</v>
          </cell>
          <cell r="DO133">
            <v>-82</v>
          </cell>
          <cell r="DP133">
            <v>-9</v>
          </cell>
          <cell r="DQ133">
            <v>-89</v>
          </cell>
          <cell r="DR133">
            <v>-5</v>
          </cell>
          <cell r="DS133">
            <v>-1287</v>
          </cell>
          <cell r="DT133">
            <v>-9</v>
          </cell>
          <cell r="DU133">
            <v>-92</v>
          </cell>
          <cell r="DV133">
            <v>-113</v>
          </cell>
          <cell r="DW133">
            <v>-24</v>
          </cell>
          <cell r="DX133">
            <v>-37</v>
          </cell>
          <cell r="DY133">
            <v>-52</v>
          </cell>
          <cell r="DZ133">
            <v>-6</v>
          </cell>
          <cell r="EA133">
            <v>-35</v>
          </cell>
          <cell r="EB133">
            <v>-12</v>
          </cell>
          <cell r="EC133">
            <v>-143</v>
          </cell>
          <cell r="ED133">
            <v>-12</v>
          </cell>
          <cell r="EE133">
            <v>-144</v>
          </cell>
          <cell r="EF133">
            <v>-113</v>
          </cell>
          <cell r="EG133">
            <v>-62</v>
          </cell>
          <cell r="EH133">
            <v>-9</v>
          </cell>
          <cell r="EI133">
            <v>-13</v>
          </cell>
          <cell r="EJ133">
            <v>-42</v>
          </cell>
          <cell r="EK133">
            <v>-30</v>
          </cell>
          <cell r="EL133">
            <v>-35</v>
          </cell>
          <cell r="EM133">
            <v>-129</v>
          </cell>
          <cell r="EN133">
            <v>-100</v>
          </cell>
          <cell r="EO133">
            <v>-35</v>
          </cell>
          <cell r="EP133">
            <v>-149</v>
          </cell>
          <cell r="EQ133">
            <v>-41</v>
          </cell>
          <cell r="ER133">
            <v>-483</v>
          </cell>
          <cell r="ES133">
            <v>-32</v>
          </cell>
          <cell r="ET133">
            <v>-3723</v>
          </cell>
          <cell r="EU133">
            <v>-99</v>
          </cell>
          <cell r="EV133">
            <v>-69</v>
          </cell>
          <cell r="EW133">
            <v>-128</v>
          </cell>
          <cell r="EX133">
            <v>-302</v>
          </cell>
          <cell r="EY133">
            <v>-11</v>
          </cell>
          <cell r="EZ133">
            <v>-43</v>
          </cell>
          <cell r="FA133">
            <v>-2972</v>
          </cell>
          <cell r="FB133">
            <v>-4164</v>
          </cell>
          <cell r="FC133">
            <v>-21904</v>
          </cell>
          <cell r="FD133">
            <v>-20</v>
          </cell>
          <cell r="FE133">
            <v>-14</v>
          </cell>
          <cell r="FF133">
            <v>-15</v>
          </cell>
          <cell r="FG133">
            <v>-17</v>
          </cell>
          <cell r="FH133">
            <v>-11</v>
          </cell>
          <cell r="FI133">
            <v>-7</v>
          </cell>
          <cell r="FJ133">
            <v>8</v>
          </cell>
          <cell r="FK133">
            <v>0</v>
          </cell>
          <cell r="FL133">
            <v>606</v>
          </cell>
          <cell r="FM133">
            <v>-3</v>
          </cell>
          <cell r="FN133">
            <v>-18</v>
          </cell>
          <cell r="FO133">
            <v>-138</v>
          </cell>
          <cell r="FP133">
            <v>-35</v>
          </cell>
          <cell r="FQ133">
            <v>-6</v>
          </cell>
          <cell r="FR133">
            <v>-162</v>
          </cell>
          <cell r="FS133">
            <v>-233</v>
          </cell>
          <cell r="FT133">
            <v>17</v>
          </cell>
          <cell r="FU133">
            <v>10</v>
          </cell>
          <cell r="FV133">
            <v>-22</v>
          </cell>
          <cell r="FW133">
            <v>-133</v>
          </cell>
          <cell r="FX133">
            <v>2</v>
          </cell>
          <cell r="FY133">
            <v>3</v>
          </cell>
          <cell r="FZ133">
            <v>39</v>
          </cell>
          <cell r="GA133">
            <v>-5</v>
          </cell>
          <cell r="GB133">
            <v>-18</v>
          </cell>
          <cell r="GC133">
            <v>22</v>
          </cell>
          <cell r="GD133">
            <v>-3</v>
          </cell>
          <cell r="GE133">
            <v>4</v>
          </cell>
          <cell r="GF133">
            <v>43</v>
          </cell>
          <cell r="GG133">
            <v>-2</v>
          </cell>
          <cell r="GH133">
            <v>-20</v>
          </cell>
          <cell r="GI133">
            <v>12</v>
          </cell>
          <cell r="GJ133">
            <v>-50</v>
          </cell>
          <cell r="GK133">
            <v>10</v>
          </cell>
          <cell r="GL133">
            <v>8</v>
          </cell>
          <cell r="GM133">
            <v>-17</v>
          </cell>
          <cell r="GN133">
            <v>-25</v>
          </cell>
          <cell r="GO133">
            <v>11</v>
          </cell>
          <cell r="GP133">
            <v>-37</v>
          </cell>
          <cell r="GQ133">
            <v>-2</v>
          </cell>
          <cell r="GR133">
            <v>-16</v>
          </cell>
          <cell r="GS133">
            <v>-2</v>
          </cell>
          <cell r="GT133">
            <v>-303</v>
          </cell>
          <cell r="GU133">
            <v>0</v>
          </cell>
          <cell r="GV133">
            <v>-29</v>
          </cell>
          <cell r="GW133">
            <v>22</v>
          </cell>
          <cell r="GX133">
            <v>9</v>
          </cell>
          <cell r="GY133">
            <v>-11</v>
          </cell>
          <cell r="GZ133">
            <v>18</v>
          </cell>
          <cell r="HA133">
            <v>7</v>
          </cell>
          <cell r="HB133">
            <v>-13</v>
          </cell>
          <cell r="HC133">
            <v>-8</v>
          </cell>
          <cell r="HD133">
            <v>21</v>
          </cell>
          <cell r="HE133">
            <v>4</v>
          </cell>
          <cell r="HF133">
            <v>-11</v>
          </cell>
          <cell r="HG133">
            <v>-8</v>
          </cell>
          <cell r="HH133">
            <v>-6</v>
          </cell>
          <cell r="HI133">
            <v>-2</v>
          </cell>
          <cell r="HJ133">
            <v>-8</v>
          </cell>
          <cell r="HK133">
            <v>-16</v>
          </cell>
          <cell r="HL133">
            <v>-11</v>
          </cell>
          <cell r="HM133">
            <v>-22</v>
          </cell>
          <cell r="HN133">
            <v>65</v>
          </cell>
          <cell r="HO133">
            <v>2</v>
          </cell>
          <cell r="HP133">
            <v>-8</v>
          </cell>
          <cell r="HQ133">
            <v>74</v>
          </cell>
          <cell r="HR133">
            <v>-29</v>
          </cell>
          <cell r="HS133">
            <v>24</v>
          </cell>
          <cell r="HT133">
            <v>3</v>
          </cell>
          <cell r="HU133">
            <v>-269</v>
          </cell>
          <cell r="HV133">
            <v>-8</v>
          </cell>
          <cell r="HW133">
            <v>-20</v>
          </cell>
          <cell r="HX133">
            <v>3</v>
          </cell>
          <cell r="HY133">
            <v>-89</v>
          </cell>
          <cell r="HZ133">
            <v>-6</v>
          </cell>
          <cell r="IA133">
            <v>-17</v>
          </cell>
          <cell r="IB133">
            <v>-268</v>
          </cell>
          <cell r="IC133">
            <v>-681</v>
          </cell>
          <cell r="ID133">
            <v>-1827</v>
          </cell>
        </row>
        <row r="134">
          <cell r="A134">
            <v>42675</v>
          </cell>
          <cell r="B134">
            <v>48</v>
          </cell>
          <cell r="C134">
            <v>13</v>
          </cell>
          <cell r="D134">
            <v>12</v>
          </cell>
          <cell r="E134">
            <v>60</v>
          </cell>
          <cell r="F134">
            <v>97</v>
          </cell>
          <cell r="G134">
            <v>9</v>
          </cell>
          <cell r="H134">
            <v>123</v>
          </cell>
          <cell r="I134">
            <v>7</v>
          </cell>
          <cell r="J134">
            <v>2102</v>
          </cell>
          <cell r="K134">
            <v>42</v>
          </cell>
          <cell r="L134">
            <v>116</v>
          </cell>
          <cell r="M134">
            <v>98</v>
          </cell>
          <cell r="N134">
            <v>23</v>
          </cell>
          <cell r="O134">
            <v>21</v>
          </cell>
          <cell r="P134">
            <v>21</v>
          </cell>
          <cell r="Q134">
            <v>882</v>
          </cell>
          <cell r="R134">
            <v>1533</v>
          </cell>
          <cell r="S134">
            <v>152</v>
          </cell>
          <cell r="T134">
            <v>694</v>
          </cell>
          <cell r="U134">
            <v>48</v>
          </cell>
          <cell r="V134">
            <v>19</v>
          </cell>
          <cell r="W134">
            <v>4</v>
          </cell>
          <cell r="X134">
            <v>121</v>
          </cell>
          <cell r="Y134">
            <v>8</v>
          </cell>
          <cell r="Z134">
            <v>22</v>
          </cell>
          <cell r="AA134">
            <v>140</v>
          </cell>
          <cell r="AB134">
            <v>15</v>
          </cell>
          <cell r="AC134">
            <v>80</v>
          </cell>
          <cell r="AD134">
            <v>475</v>
          </cell>
          <cell r="AE134">
            <v>32</v>
          </cell>
          <cell r="AF134">
            <v>102</v>
          </cell>
          <cell r="AG134">
            <v>13</v>
          </cell>
          <cell r="AH134">
            <v>61</v>
          </cell>
          <cell r="AI134">
            <v>12</v>
          </cell>
          <cell r="AJ134">
            <v>20</v>
          </cell>
          <cell r="AK134">
            <v>85</v>
          </cell>
          <cell r="AL134">
            <v>49</v>
          </cell>
          <cell r="AM134">
            <v>52</v>
          </cell>
          <cell r="AN134">
            <v>61</v>
          </cell>
          <cell r="AO134">
            <v>7</v>
          </cell>
          <cell r="AP134">
            <v>125</v>
          </cell>
          <cell r="AQ134">
            <v>6</v>
          </cell>
          <cell r="AR134">
            <v>993</v>
          </cell>
          <cell r="AS134">
            <v>9</v>
          </cell>
          <cell r="AT134">
            <v>116</v>
          </cell>
          <cell r="AU134">
            <v>75</v>
          </cell>
          <cell r="AV134">
            <v>30</v>
          </cell>
          <cell r="AW134">
            <v>33</v>
          </cell>
          <cell r="AX134">
            <v>57</v>
          </cell>
          <cell r="AY134">
            <v>7</v>
          </cell>
          <cell r="AZ134">
            <v>28</v>
          </cell>
          <cell r="BA134">
            <v>7</v>
          </cell>
          <cell r="BB134">
            <v>177</v>
          </cell>
          <cell r="BC134">
            <v>13</v>
          </cell>
          <cell r="BD134">
            <v>93</v>
          </cell>
          <cell r="BE134">
            <v>138</v>
          </cell>
          <cell r="BF134">
            <v>59</v>
          </cell>
          <cell r="BG134">
            <v>4</v>
          </cell>
          <cell r="BH134">
            <v>11</v>
          </cell>
          <cell r="BI134">
            <v>30</v>
          </cell>
          <cell r="BJ134">
            <v>8</v>
          </cell>
          <cell r="BK134">
            <v>22</v>
          </cell>
          <cell r="BL134">
            <v>177</v>
          </cell>
          <cell r="BM134">
            <v>82</v>
          </cell>
          <cell r="BN134">
            <v>20</v>
          </cell>
          <cell r="BO134">
            <v>246</v>
          </cell>
          <cell r="BP134">
            <v>16</v>
          </cell>
          <cell r="BQ134">
            <v>705</v>
          </cell>
          <cell r="BR134">
            <v>38</v>
          </cell>
          <cell r="BS134">
            <v>3792</v>
          </cell>
          <cell r="BT134">
            <v>120</v>
          </cell>
          <cell r="BU134">
            <v>51</v>
          </cell>
          <cell r="BV134">
            <v>138</v>
          </cell>
          <cell r="BW134">
            <v>237</v>
          </cell>
          <cell r="BX134">
            <v>6</v>
          </cell>
          <cell r="BY134">
            <v>13</v>
          </cell>
          <cell r="BZ134">
            <v>3095</v>
          </cell>
          <cell r="CA134">
            <v>3984</v>
          </cell>
          <cell r="CB134">
            <v>22240</v>
          </cell>
          <cell r="CC134">
            <v>-72</v>
          </cell>
          <cell r="CD134">
            <v>-20</v>
          </cell>
          <cell r="CE134">
            <v>-16</v>
          </cell>
          <cell r="CF134">
            <v>-87</v>
          </cell>
          <cell r="CG134">
            <v>-45</v>
          </cell>
          <cell r="CH134">
            <v>-13</v>
          </cell>
          <cell r="CI134">
            <v>-233</v>
          </cell>
          <cell r="CJ134">
            <v>-8</v>
          </cell>
          <cell r="CK134">
            <v>-2081</v>
          </cell>
          <cell r="CL134">
            <v>-64</v>
          </cell>
          <cell r="CM134">
            <v>-80</v>
          </cell>
          <cell r="CN134">
            <v>-174</v>
          </cell>
          <cell r="CO134">
            <v>-25</v>
          </cell>
          <cell r="CP134">
            <v>-21</v>
          </cell>
          <cell r="CQ134">
            <v>-94</v>
          </cell>
          <cell r="CR134">
            <v>-1050</v>
          </cell>
          <cell r="CS134">
            <v>-1535</v>
          </cell>
          <cell r="CT134">
            <v>-156</v>
          </cell>
          <cell r="CU134">
            <v>-756</v>
          </cell>
          <cell r="CV134">
            <v>-48</v>
          </cell>
          <cell r="CW134">
            <v>-25</v>
          </cell>
          <cell r="CX134">
            <v>-7</v>
          </cell>
          <cell r="CY134">
            <v>-145</v>
          </cell>
          <cell r="CZ134">
            <v>-15</v>
          </cell>
          <cell r="DA134">
            <v>-41</v>
          </cell>
          <cell r="DB134">
            <v>-138</v>
          </cell>
          <cell r="DC134">
            <v>-13</v>
          </cell>
          <cell r="DD134">
            <v>-121</v>
          </cell>
          <cell r="DE134">
            <v>-539</v>
          </cell>
          <cell r="DF134">
            <v>-63</v>
          </cell>
          <cell r="DG134">
            <v>-214</v>
          </cell>
          <cell r="DH134">
            <v>-11</v>
          </cell>
          <cell r="DI134">
            <v>-109</v>
          </cell>
          <cell r="DJ134">
            <v>-12</v>
          </cell>
          <cell r="DK134">
            <v>-22</v>
          </cell>
          <cell r="DL134">
            <v>-93</v>
          </cell>
          <cell r="DM134">
            <v>-20</v>
          </cell>
          <cell r="DN134">
            <v>-64</v>
          </cell>
          <cell r="DO134">
            <v>-94</v>
          </cell>
          <cell r="DP134">
            <v>-6</v>
          </cell>
          <cell r="DQ134">
            <v>-186</v>
          </cell>
          <cell r="DR134">
            <v>-11</v>
          </cell>
          <cell r="DS134">
            <v>-1277</v>
          </cell>
          <cell r="DT134">
            <v>-7</v>
          </cell>
          <cell r="DU134">
            <v>-117</v>
          </cell>
          <cell r="DV134">
            <v>-130</v>
          </cell>
          <cell r="DW134">
            <v>-40</v>
          </cell>
          <cell r="DX134">
            <v>-42</v>
          </cell>
          <cell r="DY134">
            <v>-58</v>
          </cell>
          <cell r="DZ134">
            <v>-11</v>
          </cell>
          <cell r="EA134">
            <v>-39</v>
          </cell>
          <cell r="EB134">
            <v>-11</v>
          </cell>
          <cell r="EC134">
            <v>-197</v>
          </cell>
          <cell r="ED134">
            <v>-14</v>
          </cell>
          <cell r="EE134">
            <v>-68</v>
          </cell>
          <cell r="EF134">
            <v>-108</v>
          </cell>
          <cell r="EG134">
            <v>-56</v>
          </cell>
          <cell r="EH134">
            <v>-15</v>
          </cell>
          <cell r="EI134">
            <v>-18</v>
          </cell>
          <cell r="EJ134">
            <v>-57</v>
          </cell>
          <cell r="EK134">
            <v>-40</v>
          </cell>
          <cell r="EL134">
            <v>-21</v>
          </cell>
          <cell r="EM134">
            <v>-154</v>
          </cell>
          <cell r="EN134">
            <v>-120</v>
          </cell>
          <cell r="EO134">
            <v>-45</v>
          </cell>
          <cell r="EP134">
            <v>-185</v>
          </cell>
          <cell r="EQ134">
            <v>-10</v>
          </cell>
          <cell r="ER134">
            <v>-713</v>
          </cell>
          <cell r="ES134">
            <v>-43</v>
          </cell>
          <cell r="ET134">
            <v>-4149</v>
          </cell>
          <cell r="EU134">
            <v>-97</v>
          </cell>
          <cell r="EV134">
            <v>-68</v>
          </cell>
          <cell r="EW134">
            <v>-115</v>
          </cell>
          <cell r="EX134">
            <v>-249</v>
          </cell>
          <cell r="EY134">
            <v>-21</v>
          </cell>
          <cell r="EZ134">
            <v>-66</v>
          </cell>
          <cell r="FA134">
            <v>-3209</v>
          </cell>
          <cell r="FB134">
            <v>-4355</v>
          </cell>
          <cell r="FC134">
            <v>-24452</v>
          </cell>
          <cell r="FD134">
            <v>-24</v>
          </cell>
          <cell r="FE134">
            <v>-7</v>
          </cell>
          <cell r="FF134">
            <v>-4</v>
          </cell>
          <cell r="FG134">
            <v>-27</v>
          </cell>
          <cell r="FH134">
            <v>52</v>
          </cell>
          <cell r="FI134">
            <v>-4</v>
          </cell>
          <cell r="FJ134">
            <v>-110</v>
          </cell>
          <cell r="FK134">
            <v>-1</v>
          </cell>
          <cell r="FL134">
            <v>21</v>
          </cell>
          <cell r="FM134">
            <v>-22</v>
          </cell>
          <cell r="FN134">
            <v>36</v>
          </cell>
          <cell r="FO134">
            <v>-76</v>
          </cell>
          <cell r="FP134">
            <v>-2</v>
          </cell>
          <cell r="FQ134">
            <v>0</v>
          </cell>
          <cell r="FR134">
            <v>-73</v>
          </cell>
          <cell r="FS134">
            <v>-168</v>
          </cell>
          <cell r="FT134">
            <v>-2</v>
          </cell>
          <cell r="FU134">
            <v>-4</v>
          </cell>
          <cell r="FV134">
            <v>-62</v>
          </cell>
          <cell r="FW134">
            <v>0</v>
          </cell>
          <cell r="FX134">
            <v>-6</v>
          </cell>
          <cell r="FY134">
            <v>-3</v>
          </cell>
          <cell r="FZ134">
            <v>-24</v>
          </cell>
          <cell r="GA134">
            <v>-7</v>
          </cell>
          <cell r="GB134">
            <v>-19</v>
          </cell>
          <cell r="GC134">
            <v>2</v>
          </cell>
          <cell r="GD134">
            <v>2</v>
          </cell>
          <cell r="GE134">
            <v>-41</v>
          </cell>
          <cell r="GF134">
            <v>-64</v>
          </cell>
          <cell r="GG134">
            <v>-31</v>
          </cell>
          <cell r="GH134">
            <v>-112</v>
          </cell>
          <cell r="GI134">
            <v>2</v>
          </cell>
          <cell r="GJ134">
            <v>-48</v>
          </cell>
          <cell r="GK134">
            <v>0</v>
          </cell>
          <cell r="GL134">
            <v>-2</v>
          </cell>
          <cell r="GM134">
            <v>-8</v>
          </cell>
          <cell r="GN134">
            <v>29</v>
          </cell>
          <cell r="GO134">
            <v>-12</v>
          </cell>
          <cell r="GP134">
            <v>-33</v>
          </cell>
          <cell r="GQ134">
            <v>1</v>
          </cell>
          <cell r="GR134">
            <v>-61</v>
          </cell>
          <cell r="GS134">
            <v>-5</v>
          </cell>
          <cell r="GT134">
            <v>-284</v>
          </cell>
          <cell r="GU134">
            <v>2</v>
          </cell>
          <cell r="GV134">
            <v>-1</v>
          </cell>
          <cell r="GW134">
            <v>-55</v>
          </cell>
          <cell r="GX134">
            <v>-10</v>
          </cell>
          <cell r="GY134">
            <v>-9</v>
          </cell>
          <cell r="GZ134">
            <v>-1</v>
          </cell>
          <cell r="HA134">
            <v>-4</v>
          </cell>
          <cell r="HB134">
            <v>-11</v>
          </cell>
          <cell r="HC134">
            <v>-4</v>
          </cell>
          <cell r="HD134">
            <v>-20</v>
          </cell>
          <cell r="HE134">
            <v>-1</v>
          </cell>
          <cell r="HF134">
            <v>25</v>
          </cell>
          <cell r="HG134">
            <v>30</v>
          </cell>
          <cell r="HH134">
            <v>3</v>
          </cell>
          <cell r="HI134">
            <v>-11</v>
          </cell>
          <cell r="HJ134">
            <v>-7</v>
          </cell>
          <cell r="HK134">
            <v>-27</v>
          </cell>
          <cell r="HL134">
            <v>-32</v>
          </cell>
          <cell r="HM134">
            <v>1</v>
          </cell>
          <cell r="HN134">
            <v>23</v>
          </cell>
          <cell r="HO134">
            <v>-38</v>
          </cell>
          <cell r="HP134">
            <v>-25</v>
          </cell>
          <cell r="HQ134">
            <v>61</v>
          </cell>
          <cell r="HR134">
            <v>6</v>
          </cell>
          <cell r="HS134">
            <v>-8</v>
          </cell>
          <cell r="HT134">
            <v>-5</v>
          </cell>
          <cell r="HU134">
            <v>-357</v>
          </cell>
          <cell r="HV134">
            <v>23</v>
          </cell>
          <cell r="HW134">
            <v>-17</v>
          </cell>
          <cell r="HX134">
            <v>23</v>
          </cell>
          <cell r="HY134">
            <v>-12</v>
          </cell>
          <cell r="HZ134">
            <v>-15</v>
          </cell>
          <cell r="IA134">
            <v>-53</v>
          </cell>
          <cell r="IB134">
            <v>-114</v>
          </cell>
          <cell r="IC134">
            <v>-371</v>
          </cell>
          <cell r="ID134">
            <v>-2212</v>
          </cell>
        </row>
        <row r="135">
          <cell r="A135">
            <v>42705</v>
          </cell>
          <cell r="B135">
            <v>44</v>
          </cell>
          <cell r="C135">
            <v>4</v>
          </cell>
          <cell r="D135">
            <v>1</v>
          </cell>
          <cell r="E135">
            <v>43</v>
          </cell>
          <cell r="F135">
            <v>41</v>
          </cell>
          <cell r="G135">
            <v>4</v>
          </cell>
          <cell r="H135">
            <v>137</v>
          </cell>
          <cell r="I135">
            <v>5</v>
          </cell>
          <cell r="J135">
            <v>1293</v>
          </cell>
          <cell r="K135">
            <v>13</v>
          </cell>
          <cell r="L135">
            <v>49</v>
          </cell>
          <cell r="M135">
            <v>89</v>
          </cell>
          <cell r="N135">
            <v>13</v>
          </cell>
          <cell r="O135">
            <v>14</v>
          </cell>
          <cell r="P135">
            <v>12</v>
          </cell>
          <cell r="Q135">
            <v>775</v>
          </cell>
          <cell r="R135">
            <v>1291</v>
          </cell>
          <cell r="S135">
            <v>120</v>
          </cell>
          <cell r="T135">
            <v>600</v>
          </cell>
          <cell r="U135">
            <v>78</v>
          </cell>
          <cell r="V135">
            <v>18</v>
          </cell>
          <cell r="W135">
            <v>3</v>
          </cell>
          <cell r="X135">
            <v>149</v>
          </cell>
          <cell r="Y135">
            <v>7</v>
          </cell>
          <cell r="Z135">
            <v>23</v>
          </cell>
          <cell r="AA135">
            <v>49</v>
          </cell>
          <cell r="AB135">
            <v>6</v>
          </cell>
          <cell r="AC135">
            <v>68</v>
          </cell>
          <cell r="AD135">
            <v>1189</v>
          </cell>
          <cell r="AE135">
            <v>28</v>
          </cell>
          <cell r="AF135">
            <v>51</v>
          </cell>
          <cell r="AG135">
            <v>6</v>
          </cell>
          <cell r="AH135">
            <v>61</v>
          </cell>
          <cell r="AI135">
            <v>12</v>
          </cell>
          <cell r="AJ135">
            <v>7</v>
          </cell>
          <cell r="AK135">
            <v>94</v>
          </cell>
          <cell r="AL135">
            <v>28</v>
          </cell>
          <cell r="AM135">
            <v>40</v>
          </cell>
          <cell r="AN135">
            <v>93</v>
          </cell>
          <cell r="AO135">
            <v>2</v>
          </cell>
          <cell r="AP135">
            <v>64</v>
          </cell>
          <cell r="AQ135">
            <v>9</v>
          </cell>
          <cell r="AR135">
            <v>835</v>
          </cell>
          <cell r="AS135">
            <v>8</v>
          </cell>
          <cell r="AT135">
            <v>262</v>
          </cell>
          <cell r="AU135">
            <v>58</v>
          </cell>
          <cell r="AV135">
            <v>26</v>
          </cell>
          <cell r="AW135">
            <v>26</v>
          </cell>
          <cell r="AX135">
            <v>36</v>
          </cell>
          <cell r="AY135">
            <v>7</v>
          </cell>
          <cell r="AZ135">
            <v>11</v>
          </cell>
          <cell r="BA135">
            <v>4</v>
          </cell>
          <cell r="BB135">
            <v>107</v>
          </cell>
          <cell r="BC135">
            <v>12</v>
          </cell>
          <cell r="BD135">
            <v>63</v>
          </cell>
          <cell r="BE135">
            <v>157</v>
          </cell>
          <cell r="BF135">
            <v>67</v>
          </cell>
          <cell r="BG135">
            <v>4</v>
          </cell>
          <cell r="BH135">
            <v>7</v>
          </cell>
          <cell r="BI135">
            <v>24</v>
          </cell>
          <cell r="BJ135">
            <v>3</v>
          </cell>
          <cell r="BK135">
            <v>9</v>
          </cell>
          <cell r="BL135">
            <v>169</v>
          </cell>
          <cell r="BM135">
            <v>94</v>
          </cell>
          <cell r="BN135">
            <v>30</v>
          </cell>
          <cell r="BO135">
            <v>154</v>
          </cell>
          <cell r="BP135">
            <v>11</v>
          </cell>
          <cell r="BQ135">
            <v>576</v>
          </cell>
          <cell r="BR135">
            <v>36</v>
          </cell>
          <cell r="BS135">
            <v>3162</v>
          </cell>
          <cell r="BT135">
            <v>102</v>
          </cell>
          <cell r="BU135">
            <v>34</v>
          </cell>
          <cell r="BV135">
            <v>122</v>
          </cell>
          <cell r="BW135">
            <v>151</v>
          </cell>
          <cell r="BX135">
            <v>10</v>
          </cell>
          <cell r="BY135">
            <v>20</v>
          </cell>
          <cell r="BZ135">
            <v>2826</v>
          </cell>
          <cell r="CA135">
            <v>3464</v>
          </cell>
          <cell r="CB135">
            <v>19320</v>
          </cell>
          <cell r="CC135">
            <v>-67</v>
          </cell>
          <cell r="CD135">
            <v>-30</v>
          </cell>
          <cell r="CE135">
            <v>-9</v>
          </cell>
          <cell r="CF135">
            <v>-100</v>
          </cell>
          <cell r="CG135">
            <v>-74</v>
          </cell>
          <cell r="CH135">
            <v>-49</v>
          </cell>
          <cell r="CI135">
            <v>-251</v>
          </cell>
          <cell r="CJ135">
            <v>-11</v>
          </cell>
          <cell r="CK135">
            <v>-1831</v>
          </cell>
          <cell r="CL135">
            <v>-58</v>
          </cell>
          <cell r="CM135">
            <v>-91</v>
          </cell>
          <cell r="CN135">
            <v>-217</v>
          </cell>
          <cell r="CO135">
            <v>-51</v>
          </cell>
          <cell r="CP135">
            <v>-23</v>
          </cell>
          <cell r="CQ135">
            <v>-42</v>
          </cell>
          <cell r="CR135">
            <v>-1474</v>
          </cell>
          <cell r="CS135">
            <v>-1654</v>
          </cell>
          <cell r="CT135">
            <v>-169</v>
          </cell>
          <cell r="CU135">
            <v>-1270</v>
          </cell>
          <cell r="CV135">
            <v>-60</v>
          </cell>
          <cell r="CW135">
            <v>-35</v>
          </cell>
          <cell r="CX135">
            <v>-7</v>
          </cell>
          <cell r="CY135">
            <v>-137</v>
          </cell>
          <cell r="CZ135">
            <v>-14</v>
          </cell>
          <cell r="DA135">
            <v>-35</v>
          </cell>
          <cell r="DB135">
            <v>-86</v>
          </cell>
          <cell r="DC135">
            <v>-9</v>
          </cell>
          <cell r="DD135">
            <v>-88</v>
          </cell>
          <cell r="DE135">
            <v>-565</v>
          </cell>
          <cell r="DF135">
            <v>-48</v>
          </cell>
          <cell r="DG135">
            <v>-170</v>
          </cell>
          <cell r="DH135">
            <v>-7</v>
          </cell>
          <cell r="DI135">
            <v>-110</v>
          </cell>
          <cell r="DJ135">
            <v>-20</v>
          </cell>
          <cell r="DK135">
            <v>-178</v>
          </cell>
          <cell r="DL135">
            <v>-133</v>
          </cell>
          <cell r="DM135">
            <v>-35</v>
          </cell>
          <cell r="DN135">
            <v>-96</v>
          </cell>
          <cell r="DO135">
            <v>-115</v>
          </cell>
          <cell r="DP135">
            <v>-17</v>
          </cell>
          <cell r="DQ135">
            <v>-112</v>
          </cell>
          <cell r="DR135">
            <v>-17</v>
          </cell>
          <cell r="DS135">
            <v>-1459</v>
          </cell>
          <cell r="DT135">
            <v>-5</v>
          </cell>
          <cell r="DU135">
            <v>-96</v>
          </cell>
          <cell r="DV135">
            <v>-117</v>
          </cell>
          <cell r="DW135">
            <v>-44</v>
          </cell>
          <cell r="DX135">
            <v>-46</v>
          </cell>
          <cell r="DY135">
            <v>-76</v>
          </cell>
          <cell r="DZ135">
            <v>-20</v>
          </cell>
          <cell r="EA135">
            <v>-52</v>
          </cell>
          <cell r="EB135">
            <v>-14</v>
          </cell>
          <cell r="EC135">
            <v>-228</v>
          </cell>
          <cell r="ED135">
            <v>-14</v>
          </cell>
          <cell r="EE135">
            <v>-123</v>
          </cell>
          <cell r="EF135">
            <v>-117</v>
          </cell>
          <cell r="EG135">
            <v>-66</v>
          </cell>
          <cell r="EH135">
            <v>-14</v>
          </cell>
          <cell r="EI135">
            <v>-70</v>
          </cell>
          <cell r="EJ135">
            <v>-88</v>
          </cell>
          <cell r="EK135">
            <v>-30</v>
          </cell>
          <cell r="EL135">
            <v>-12</v>
          </cell>
          <cell r="EM135">
            <v>-192</v>
          </cell>
          <cell r="EN135">
            <v>-128</v>
          </cell>
          <cell r="EO135">
            <v>-36</v>
          </cell>
          <cell r="EP135">
            <v>-292</v>
          </cell>
          <cell r="EQ135">
            <v>-20</v>
          </cell>
          <cell r="ER135">
            <v>-683</v>
          </cell>
          <cell r="ES135">
            <v>-58</v>
          </cell>
          <cell r="ET135">
            <v>-4573</v>
          </cell>
          <cell r="EU135">
            <v>-165</v>
          </cell>
          <cell r="EV135">
            <v>-64</v>
          </cell>
          <cell r="EW135">
            <v>-172</v>
          </cell>
          <cell r="EX135">
            <v>-271</v>
          </cell>
          <cell r="EY135">
            <v>-16</v>
          </cell>
          <cell r="EZ135">
            <v>-40</v>
          </cell>
          <cell r="FA135">
            <v>-3502</v>
          </cell>
          <cell r="FB135">
            <v>-4302</v>
          </cell>
          <cell r="FC135">
            <v>-26770</v>
          </cell>
          <cell r="FD135">
            <v>-23</v>
          </cell>
          <cell r="FE135">
            <v>-26</v>
          </cell>
          <cell r="FF135">
            <v>-8</v>
          </cell>
          <cell r="FG135">
            <v>-57</v>
          </cell>
          <cell r="FH135">
            <v>-33</v>
          </cell>
          <cell r="FI135">
            <v>-45</v>
          </cell>
          <cell r="FJ135">
            <v>-114</v>
          </cell>
          <cell r="FK135">
            <v>-6</v>
          </cell>
          <cell r="FL135">
            <v>-538</v>
          </cell>
          <cell r="FM135">
            <v>-45</v>
          </cell>
          <cell r="FN135">
            <v>-42</v>
          </cell>
          <cell r="FO135">
            <v>-128</v>
          </cell>
          <cell r="FP135">
            <v>-38</v>
          </cell>
          <cell r="FQ135">
            <v>-9</v>
          </cell>
          <cell r="FR135">
            <v>-30</v>
          </cell>
          <cell r="FS135">
            <v>-699</v>
          </cell>
          <cell r="FT135">
            <v>-363</v>
          </cell>
          <cell r="FU135">
            <v>-49</v>
          </cell>
          <cell r="FV135">
            <v>-670</v>
          </cell>
          <cell r="FW135">
            <v>18</v>
          </cell>
          <cell r="FX135">
            <v>-17</v>
          </cell>
          <cell r="FY135">
            <v>-4</v>
          </cell>
          <cell r="FZ135">
            <v>12</v>
          </cell>
          <cell r="GA135">
            <v>-7</v>
          </cell>
          <cell r="GB135">
            <v>-12</v>
          </cell>
          <cell r="GC135">
            <v>-37</v>
          </cell>
          <cell r="GD135">
            <v>-3</v>
          </cell>
          <cell r="GE135">
            <v>-20</v>
          </cell>
          <cell r="GF135">
            <v>624</v>
          </cell>
          <cell r="GG135">
            <v>-20</v>
          </cell>
          <cell r="GH135">
            <v>-119</v>
          </cell>
          <cell r="GI135">
            <v>-1</v>
          </cell>
          <cell r="GJ135">
            <v>-49</v>
          </cell>
          <cell r="GK135">
            <v>-8</v>
          </cell>
          <cell r="GL135">
            <v>-171</v>
          </cell>
          <cell r="GM135">
            <v>-39</v>
          </cell>
          <cell r="GN135">
            <v>-7</v>
          </cell>
          <cell r="GO135">
            <v>-56</v>
          </cell>
          <cell r="GP135">
            <v>-22</v>
          </cell>
          <cell r="GQ135">
            <v>-15</v>
          </cell>
          <cell r="GR135">
            <v>-48</v>
          </cell>
          <cell r="GS135">
            <v>-8</v>
          </cell>
          <cell r="GT135">
            <v>-624</v>
          </cell>
          <cell r="GU135">
            <v>3</v>
          </cell>
          <cell r="GV135">
            <v>166</v>
          </cell>
          <cell r="GW135">
            <v>-59</v>
          </cell>
          <cell r="GX135">
            <v>-18</v>
          </cell>
          <cell r="GY135">
            <v>-20</v>
          </cell>
          <cell r="GZ135">
            <v>-40</v>
          </cell>
          <cell r="HA135">
            <v>-13</v>
          </cell>
          <cell r="HB135">
            <v>-41</v>
          </cell>
          <cell r="HC135">
            <v>-10</v>
          </cell>
          <cell r="HD135">
            <v>-121</v>
          </cell>
          <cell r="HE135">
            <v>-2</v>
          </cell>
          <cell r="HF135">
            <v>-60</v>
          </cell>
          <cell r="HG135">
            <v>40</v>
          </cell>
          <cell r="HH135">
            <v>1</v>
          </cell>
          <cell r="HI135">
            <v>-10</v>
          </cell>
          <cell r="HJ135">
            <v>-63</v>
          </cell>
          <cell r="HK135">
            <v>-64</v>
          </cell>
          <cell r="HL135">
            <v>-27</v>
          </cell>
          <cell r="HM135">
            <v>-3</v>
          </cell>
          <cell r="HN135">
            <v>-23</v>
          </cell>
          <cell r="HO135">
            <v>-34</v>
          </cell>
          <cell r="HP135">
            <v>-6</v>
          </cell>
          <cell r="HQ135">
            <v>-138</v>
          </cell>
          <cell r="HR135">
            <v>-9</v>
          </cell>
          <cell r="HS135">
            <v>-107</v>
          </cell>
          <cell r="HT135">
            <v>-22</v>
          </cell>
          <cell r="HU135">
            <v>-1411</v>
          </cell>
          <cell r="HV135">
            <v>-63</v>
          </cell>
          <cell r="HW135">
            <v>-30</v>
          </cell>
          <cell r="HX135">
            <v>-50</v>
          </cell>
          <cell r="HY135">
            <v>-120</v>
          </cell>
          <cell r="HZ135">
            <v>-6</v>
          </cell>
          <cell r="IA135">
            <v>-20</v>
          </cell>
          <cell r="IB135">
            <v>-676</v>
          </cell>
          <cell r="IC135">
            <v>-838</v>
          </cell>
          <cell r="ID135">
            <v>-7450</v>
          </cell>
        </row>
        <row r="136">
          <cell r="A136">
            <v>42736</v>
          </cell>
          <cell r="B136">
            <v>114</v>
          </cell>
          <cell r="C136">
            <v>25</v>
          </cell>
          <cell r="D136">
            <v>6</v>
          </cell>
          <cell r="E136">
            <v>110</v>
          </cell>
          <cell r="F136">
            <v>113</v>
          </cell>
          <cell r="G136">
            <v>1</v>
          </cell>
          <cell r="H136">
            <v>268</v>
          </cell>
          <cell r="I136">
            <v>10</v>
          </cell>
          <cell r="J136">
            <v>2073</v>
          </cell>
          <cell r="K136">
            <v>47</v>
          </cell>
          <cell r="L136">
            <v>88</v>
          </cell>
          <cell r="M136">
            <v>133</v>
          </cell>
          <cell r="N136">
            <v>37</v>
          </cell>
          <cell r="O136">
            <v>21</v>
          </cell>
          <cell r="P136">
            <v>46</v>
          </cell>
          <cell r="Q136">
            <v>1050</v>
          </cell>
          <cell r="R136">
            <v>1723</v>
          </cell>
          <cell r="S136">
            <v>167</v>
          </cell>
          <cell r="T136">
            <v>831</v>
          </cell>
          <cell r="U136">
            <v>179</v>
          </cell>
          <cell r="V136">
            <v>28</v>
          </cell>
          <cell r="W136">
            <v>8</v>
          </cell>
          <cell r="X136">
            <v>181</v>
          </cell>
          <cell r="Y136">
            <v>9</v>
          </cell>
          <cell r="Z136">
            <v>42</v>
          </cell>
          <cell r="AA136">
            <v>137</v>
          </cell>
          <cell r="AB136">
            <v>15</v>
          </cell>
          <cell r="AC136">
            <v>77</v>
          </cell>
          <cell r="AD136">
            <v>676</v>
          </cell>
          <cell r="AE136">
            <v>52</v>
          </cell>
          <cell r="AF136">
            <v>89</v>
          </cell>
          <cell r="AG136">
            <v>12</v>
          </cell>
          <cell r="AH136">
            <v>69</v>
          </cell>
          <cell r="AI136">
            <v>13</v>
          </cell>
          <cell r="AJ136">
            <v>35</v>
          </cell>
          <cell r="AK136">
            <v>140</v>
          </cell>
          <cell r="AL136">
            <v>8</v>
          </cell>
          <cell r="AM136">
            <v>46</v>
          </cell>
          <cell r="AN136">
            <v>99</v>
          </cell>
          <cell r="AO136">
            <v>7</v>
          </cell>
          <cell r="AP136">
            <v>142</v>
          </cell>
          <cell r="AQ136">
            <v>20</v>
          </cell>
          <cell r="AR136">
            <v>1240</v>
          </cell>
          <cell r="AS136">
            <v>4</v>
          </cell>
          <cell r="AT136">
            <v>124</v>
          </cell>
          <cell r="AU136">
            <v>77</v>
          </cell>
          <cell r="AV136">
            <v>53</v>
          </cell>
          <cell r="AW136">
            <v>27</v>
          </cell>
          <cell r="AX136">
            <v>72</v>
          </cell>
          <cell r="AY136">
            <v>11</v>
          </cell>
          <cell r="AZ136">
            <v>45</v>
          </cell>
          <cell r="BA136">
            <v>6</v>
          </cell>
          <cell r="BB136">
            <v>139</v>
          </cell>
          <cell r="BC136">
            <v>31</v>
          </cell>
          <cell r="BD136">
            <v>245</v>
          </cell>
          <cell r="BE136">
            <v>161</v>
          </cell>
          <cell r="BF136">
            <v>76</v>
          </cell>
          <cell r="BG136">
            <v>16</v>
          </cell>
          <cell r="BH136">
            <v>9</v>
          </cell>
          <cell r="BI136">
            <v>46</v>
          </cell>
          <cell r="BJ136">
            <v>8</v>
          </cell>
          <cell r="BK136">
            <v>17</v>
          </cell>
          <cell r="BL136">
            <v>196</v>
          </cell>
          <cell r="BM136">
            <v>121</v>
          </cell>
          <cell r="BN136">
            <v>37</v>
          </cell>
          <cell r="BO136">
            <v>225</v>
          </cell>
          <cell r="BP136">
            <v>22</v>
          </cell>
          <cell r="BQ136">
            <v>750</v>
          </cell>
          <cell r="BR136">
            <v>46</v>
          </cell>
          <cell r="BS136">
            <v>4503</v>
          </cell>
          <cell r="BT136">
            <v>118</v>
          </cell>
          <cell r="BU136">
            <v>74</v>
          </cell>
          <cell r="BV136">
            <v>157</v>
          </cell>
          <cell r="BW136">
            <v>185</v>
          </cell>
          <cell r="BX136">
            <v>7</v>
          </cell>
          <cell r="BY136">
            <v>40</v>
          </cell>
          <cell r="BZ136">
            <v>3213</v>
          </cell>
          <cell r="CA136">
            <v>4450</v>
          </cell>
          <cell r="CB136">
            <v>25498</v>
          </cell>
          <cell r="CC136">
            <v>-88</v>
          </cell>
          <cell r="CD136">
            <v>-20</v>
          </cell>
          <cell r="CE136">
            <v>-21</v>
          </cell>
          <cell r="CF136">
            <v>-192</v>
          </cell>
          <cell r="CG136">
            <v>-56</v>
          </cell>
          <cell r="CH136">
            <v>-6</v>
          </cell>
          <cell r="CI136">
            <v>-183</v>
          </cell>
          <cell r="CJ136">
            <v>-11</v>
          </cell>
          <cell r="CK136">
            <v>-975</v>
          </cell>
          <cell r="CL136">
            <v>-93</v>
          </cell>
          <cell r="CM136">
            <v>-113</v>
          </cell>
          <cell r="CN136">
            <v>-125</v>
          </cell>
          <cell r="CO136">
            <v>-31</v>
          </cell>
          <cell r="CP136">
            <v>-24</v>
          </cell>
          <cell r="CQ136">
            <v>-41</v>
          </cell>
          <cell r="CR136">
            <v>-1104</v>
          </cell>
          <cell r="CS136">
            <v>-1658</v>
          </cell>
          <cell r="CT136">
            <v>-158</v>
          </cell>
          <cell r="CU136">
            <v>-769</v>
          </cell>
          <cell r="CV136">
            <v>-34</v>
          </cell>
          <cell r="CW136">
            <v>-40</v>
          </cell>
          <cell r="CX136">
            <v>-2</v>
          </cell>
          <cell r="CY136">
            <v>-151</v>
          </cell>
          <cell r="CZ136">
            <v>-20</v>
          </cell>
          <cell r="DA136">
            <v>-98</v>
          </cell>
          <cell r="DB136">
            <v>-170</v>
          </cell>
          <cell r="DC136">
            <v>-14</v>
          </cell>
          <cell r="DD136">
            <v>-67</v>
          </cell>
          <cell r="DE136">
            <v>-757</v>
          </cell>
          <cell r="DF136">
            <v>-38</v>
          </cell>
          <cell r="DG136">
            <v>-150</v>
          </cell>
          <cell r="DH136">
            <v>-20</v>
          </cell>
          <cell r="DI136">
            <v>-103</v>
          </cell>
          <cell r="DJ136">
            <v>-14</v>
          </cell>
          <cell r="DK136">
            <v>-30</v>
          </cell>
          <cell r="DL136">
            <v>-124</v>
          </cell>
          <cell r="DM136">
            <v>-29</v>
          </cell>
          <cell r="DN136">
            <v>-64</v>
          </cell>
          <cell r="DO136">
            <v>-95</v>
          </cell>
          <cell r="DP136">
            <v>-5</v>
          </cell>
          <cell r="DQ136">
            <v>-91</v>
          </cell>
          <cell r="DR136">
            <v>-8</v>
          </cell>
          <cell r="DS136">
            <v>-1184</v>
          </cell>
          <cell r="DT136">
            <v>-8</v>
          </cell>
          <cell r="DU136">
            <v>-155</v>
          </cell>
          <cell r="DV136">
            <v>-108</v>
          </cell>
          <cell r="DW136">
            <v>-47</v>
          </cell>
          <cell r="DX136">
            <v>-25</v>
          </cell>
          <cell r="DY136">
            <v>-83</v>
          </cell>
          <cell r="DZ136">
            <v>-12</v>
          </cell>
          <cell r="EA136">
            <v>-70</v>
          </cell>
          <cell r="EB136">
            <v>-14</v>
          </cell>
          <cell r="EC136">
            <v>-244</v>
          </cell>
          <cell r="ED136">
            <v>-38</v>
          </cell>
          <cell r="EE136">
            <v>-75</v>
          </cell>
          <cell r="EF136">
            <v>-147</v>
          </cell>
          <cell r="EG136">
            <v>-57</v>
          </cell>
          <cell r="EH136">
            <v>-19</v>
          </cell>
          <cell r="EI136">
            <v>-23</v>
          </cell>
          <cell r="EJ136">
            <v>-52</v>
          </cell>
          <cell r="EK136">
            <v>-11</v>
          </cell>
          <cell r="EL136">
            <v>-22</v>
          </cell>
          <cell r="EM136">
            <v>-181</v>
          </cell>
          <cell r="EN136">
            <v>-80</v>
          </cell>
          <cell r="EO136">
            <v>-34</v>
          </cell>
          <cell r="EP136">
            <v>-177</v>
          </cell>
          <cell r="EQ136">
            <v>-29</v>
          </cell>
          <cell r="ER136">
            <v>-717</v>
          </cell>
          <cell r="ES136">
            <v>-38</v>
          </cell>
          <cell r="ET136">
            <v>-4914</v>
          </cell>
          <cell r="EU136">
            <v>-165</v>
          </cell>
          <cell r="EV136">
            <v>-58</v>
          </cell>
          <cell r="EW136">
            <v>-161</v>
          </cell>
          <cell r="EX136">
            <v>-277</v>
          </cell>
          <cell r="EY136">
            <v>-6</v>
          </cell>
          <cell r="EZ136">
            <v>-30</v>
          </cell>
          <cell r="FA136">
            <v>-3348</v>
          </cell>
          <cell r="FB136">
            <v>-4371</v>
          </cell>
          <cell r="FC136">
            <v>-24772</v>
          </cell>
          <cell r="FD136">
            <v>26</v>
          </cell>
          <cell r="FE136">
            <v>5</v>
          </cell>
          <cell r="FF136">
            <v>-15</v>
          </cell>
          <cell r="FG136">
            <v>-82</v>
          </cell>
          <cell r="FH136">
            <v>57</v>
          </cell>
          <cell r="FI136">
            <v>-5</v>
          </cell>
          <cell r="FJ136">
            <v>85</v>
          </cell>
          <cell r="FK136">
            <v>-1</v>
          </cell>
          <cell r="FL136">
            <v>1098</v>
          </cell>
          <cell r="FM136">
            <v>-46</v>
          </cell>
          <cell r="FN136">
            <v>-25</v>
          </cell>
          <cell r="FO136">
            <v>8</v>
          </cell>
          <cell r="FP136">
            <v>6</v>
          </cell>
          <cell r="FQ136">
            <v>-3</v>
          </cell>
          <cell r="FR136">
            <v>5</v>
          </cell>
          <cell r="FS136">
            <v>-54</v>
          </cell>
          <cell r="FT136">
            <v>65</v>
          </cell>
          <cell r="FU136">
            <v>9</v>
          </cell>
          <cell r="FV136">
            <v>62</v>
          </cell>
          <cell r="FW136">
            <v>145</v>
          </cell>
          <cell r="FX136">
            <v>-12</v>
          </cell>
          <cell r="FY136">
            <v>6</v>
          </cell>
          <cell r="FZ136">
            <v>30</v>
          </cell>
          <cell r="GA136">
            <v>-11</v>
          </cell>
          <cell r="GB136">
            <v>-56</v>
          </cell>
          <cell r="GC136">
            <v>-33</v>
          </cell>
          <cell r="GD136">
            <v>1</v>
          </cell>
          <cell r="GE136">
            <v>10</v>
          </cell>
          <cell r="GF136">
            <v>-81</v>
          </cell>
          <cell r="GG136">
            <v>14</v>
          </cell>
          <cell r="GH136">
            <v>-61</v>
          </cell>
          <cell r="GI136">
            <v>-8</v>
          </cell>
          <cell r="GJ136">
            <v>-34</v>
          </cell>
          <cell r="GK136">
            <v>-1</v>
          </cell>
          <cell r="GL136">
            <v>5</v>
          </cell>
          <cell r="GM136">
            <v>16</v>
          </cell>
          <cell r="GN136">
            <v>-21</v>
          </cell>
          <cell r="GO136">
            <v>-18</v>
          </cell>
          <cell r="GP136">
            <v>4</v>
          </cell>
          <cell r="GQ136">
            <v>2</v>
          </cell>
          <cell r="GR136">
            <v>51</v>
          </cell>
          <cell r="GS136">
            <v>12</v>
          </cell>
          <cell r="GT136">
            <v>56</v>
          </cell>
          <cell r="GU136">
            <v>-4</v>
          </cell>
          <cell r="GV136">
            <v>-31</v>
          </cell>
          <cell r="GW136">
            <v>-31</v>
          </cell>
          <cell r="GX136">
            <v>6</v>
          </cell>
          <cell r="GY136">
            <v>2</v>
          </cell>
          <cell r="GZ136">
            <v>-11</v>
          </cell>
          <cell r="HA136">
            <v>-1</v>
          </cell>
          <cell r="HB136">
            <v>-25</v>
          </cell>
          <cell r="HC136">
            <v>-8</v>
          </cell>
          <cell r="HD136">
            <v>-105</v>
          </cell>
          <cell r="HE136">
            <v>-7</v>
          </cell>
          <cell r="HF136">
            <v>170</v>
          </cell>
          <cell r="HG136">
            <v>14</v>
          </cell>
          <cell r="HH136">
            <v>19</v>
          </cell>
          <cell r="HI136">
            <v>-3</v>
          </cell>
          <cell r="HJ136">
            <v>-14</v>
          </cell>
          <cell r="HK136">
            <v>-6</v>
          </cell>
          <cell r="HL136">
            <v>-3</v>
          </cell>
          <cell r="HM136">
            <v>-5</v>
          </cell>
          <cell r="HN136">
            <v>15</v>
          </cell>
          <cell r="HO136">
            <v>41</v>
          </cell>
          <cell r="HP136">
            <v>3</v>
          </cell>
          <cell r="HQ136">
            <v>48</v>
          </cell>
          <cell r="HR136">
            <v>-7</v>
          </cell>
          <cell r="HS136">
            <v>33</v>
          </cell>
          <cell r="HT136">
            <v>8</v>
          </cell>
          <cell r="HU136">
            <v>-411</v>
          </cell>
          <cell r="HV136">
            <v>-47</v>
          </cell>
          <cell r="HW136">
            <v>16</v>
          </cell>
          <cell r="HX136">
            <v>-4</v>
          </cell>
          <cell r="HY136">
            <v>-92</v>
          </cell>
          <cell r="HZ136">
            <v>1</v>
          </cell>
          <cell r="IA136">
            <v>10</v>
          </cell>
          <cell r="IB136">
            <v>-135</v>
          </cell>
          <cell r="IC136">
            <v>79</v>
          </cell>
          <cell r="ID136">
            <v>726</v>
          </cell>
        </row>
        <row r="137">
          <cell r="A137">
            <v>42767</v>
          </cell>
          <cell r="B137">
            <v>96</v>
          </cell>
          <cell r="C137">
            <v>19</v>
          </cell>
          <cell r="D137">
            <v>22</v>
          </cell>
          <cell r="E137">
            <v>54</v>
          </cell>
          <cell r="F137">
            <v>93</v>
          </cell>
          <cell r="G137">
            <v>4</v>
          </cell>
          <cell r="H137">
            <v>125</v>
          </cell>
          <cell r="I137">
            <v>7</v>
          </cell>
          <cell r="J137">
            <v>1484</v>
          </cell>
          <cell r="K137">
            <v>45</v>
          </cell>
          <cell r="L137">
            <v>82</v>
          </cell>
          <cell r="M137">
            <v>197</v>
          </cell>
          <cell r="N137">
            <v>20</v>
          </cell>
          <cell r="O137">
            <v>24</v>
          </cell>
          <cell r="P137">
            <v>73</v>
          </cell>
          <cell r="Q137">
            <v>1084</v>
          </cell>
          <cell r="R137">
            <v>1271</v>
          </cell>
          <cell r="S137">
            <v>198</v>
          </cell>
          <cell r="T137">
            <v>881</v>
          </cell>
          <cell r="U137">
            <v>88</v>
          </cell>
          <cell r="V137">
            <v>32</v>
          </cell>
          <cell r="W137">
            <v>4</v>
          </cell>
          <cell r="X137">
            <v>127</v>
          </cell>
          <cell r="Y137">
            <v>10</v>
          </cell>
          <cell r="Z137">
            <v>54</v>
          </cell>
          <cell r="AA137">
            <v>61</v>
          </cell>
          <cell r="AB137">
            <v>17</v>
          </cell>
          <cell r="AC137">
            <v>85</v>
          </cell>
          <cell r="AD137">
            <v>401</v>
          </cell>
          <cell r="AE137">
            <v>53</v>
          </cell>
          <cell r="AF137">
            <v>98</v>
          </cell>
          <cell r="AG137">
            <v>11</v>
          </cell>
          <cell r="AH137">
            <v>44</v>
          </cell>
          <cell r="AI137">
            <v>23</v>
          </cell>
          <cell r="AJ137">
            <v>172</v>
          </cell>
          <cell r="AK137">
            <v>91</v>
          </cell>
          <cell r="AL137">
            <v>15</v>
          </cell>
          <cell r="AM137">
            <v>76</v>
          </cell>
          <cell r="AN137">
            <v>101</v>
          </cell>
          <cell r="AO137">
            <v>6</v>
          </cell>
          <cell r="AP137">
            <v>130</v>
          </cell>
          <cell r="AQ137">
            <v>8</v>
          </cell>
          <cell r="AR137">
            <v>949</v>
          </cell>
          <cell r="AS137">
            <v>10</v>
          </cell>
          <cell r="AT137">
            <v>125</v>
          </cell>
          <cell r="AU137">
            <v>91</v>
          </cell>
          <cell r="AV137">
            <v>47</v>
          </cell>
          <cell r="AW137">
            <v>32</v>
          </cell>
          <cell r="AX137">
            <v>82</v>
          </cell>
          <cell r="AY137">
            <v>11</v>
          </cell>
          <cell r="AZ137">
            <v>38</v>
          </cell>
          <cell r="BA137">
            <v>12</v>
          </cell>
          <cell r="BB137">
            <v>161</v>
          </cell>
          <cell r="BC137">
            <v>22</v>
          </cell>
          <cell r="BD137">
            <v>85</v>
          </cell>
          <cell r="BE137">
            <v>113</v>
          </cell>
          <cell r="BF137">
            <v>50</v>
          </cell>
          <cell r="BG137">
            <v>10</v>
          </cell>
          <cell r="BH137">
            <v>55</v>
          </cell>
          <cell r="BI137">
            <v>74</v>
          </cell>
          <cell r="BJ137">
            <v>30</v>
          </cell>
          <cell r="BK137">
            <v>19</v>
          </cell>
          <cell r="BL137">
            <v>146</v>
          </cell>
          <cell r="BM137">
            <v>81</v>
          </cell>
          <cell r="BN137">
            <v>27</v>
          </cell>
          <cell r="BO137">
            <v>217</v>
          </cell>
          <cell r="BP137">
            <v>16</v>
          </cell>
          <cell r="BQ137">
            <v>699</v>
          </cell>
          <cell r="BR137">
            <v>64</v>
          </cell>
          <cell r="BS137">
            <v>3281</v>
          </cell>
          <cell r="BT137">
            <v>102</v>
          </cell>
          <cell r="BU137">
            <v>74</v>
          </cell>
          <cell r="BV137">
            <v>157</v>
          </cell>
          <cell r="BW137">
            <v>289</v>
          </cell>
          <cell r="BX137">
            <v>8</v>
          </cell>
          <cell r="BY137">
            <v>37</v>
          </cell>
          <cell r="BZ137">
            <v>2555</v>
          </cell>
          <cell r="CA137">
            <v>3377</v>
          </cell>
          <cell r="CB137">
            <v>20632</v>
          </cell>
          <cell r="CC137">
            <v>-64</v>
          </cell>
          <cell r="CD137">
            <v>-29</v>
          </cell>
          <cell r="CE137">
            <v>-18</v>
          </cell>
          <cell r="CF137">
            <v>-105</v>
          </cell>
          <cell r="CG137">
            <v>-59</v>
          </cell>
          <cell r="CH137">
            <v>-10</v>
          </cell>
          <cell r="CI137">
            <v>-124</v>
          </cell>
          <cell r="CJ137">
            <v>-13</v>
          </cell>
          <cell r="CK137">
            <v>-2190</v>
          </cell>
          <cell r="CL137">
            <v>-50</v>
          </cell>
          <cell r="CM137">
            <v>-96</v>
          </cell>
          <cell r="CN137">
            <v>-172</v>
          </cell>
          <cell r="CO137">
            <v>-32</v>
          </cell>
          <cell r="CP137">
            <v>-24</v>
          </cell>
          <cell r="CQ137">
            <v>-39</v>
          </cell>
          <cell r="CR137">
            <v>-993</v>
          </cell>
          <cell r="CS137">
            <v>-1436</v>
          </cell>
          <cell r="CT137">
            <v>-153</v>
          </cell>
          <cell r="CU137">
            <v>-860</v>
          </cell>
          <cell r="CV137">
            <v>-45</v>
          </cell>
          <cell r="CW137">
            <v>-24</v>
          </cell>
          <cell r="CX137">
            <v>-6</v>
          </cell>
          <cell r="CY137">
            <v>-134</v>
          </cell>
          <cell r="CZ137">
            <v>-9</v>
          </cell>
          <cell r="DA137">
            <v>-42</v>
          </cell>
          <cell r="DB137">
            <v>-63</v>
          </cell>
          <cell r="DC137">
            <v>-13</v>
          </cell>
          <cell r="DD137">
            <v>-82</v>
          </cell>
          <cell r="DE137">
            <v>-716</v>
          </cell>
          <cell r="DF137">
            <v>-58</v>
          </cell>
          <cell r="DG137">
            <v>-79</v>
          </cell>
          <cell r="DH137">
            <v>-7</v>
          </cell>
          <cell r="DI137">
            <v>-63</v>
          </cell>
          <cell r="DJ137">
            <v>-15</v>
          </cell>
          <cell r="DK137">
            <v>-32</v>
          </cell>
          <cell r="DL137">
            <v>-93</v>
          </cell>
          <cell r="DM137">
            <v>-21</v>
          </cell>
          <cell r="DN137">
            <v>-67</v>
          </cell>
          <cell r="DO137">
            <v>-76</v>
          </cell>
          <cell r="DP137">
            <v>-9</v>
          </cell>
          <cell r="DQ137">
            <v>-151</v>
          </cell>
          <cell r="DR137">
            <v>-16</v>
          </cell>
          <cell r="DS137">
            <v>-916</v>
          </cell>
          <cell r="DT137">
            <v>-7</v>
          </cell>
          <cell r="DU137">
            <v>-109</v>
          </cell>
          <cell r="DV137">
            <v>-105</v>
          </cell>
          <cell r="DW137">
            <v>-50</v>
          </cell>
          <cell r="DX137">
            <v>-47</v>
          </cell>
          <cell r="DY137">
            <v>-56</v>
          </cell>
          <cell r="DZ137">
            <v>-12</v>
          </cell>
          <cell r="EA137">
            <v>-36</v>
          </cell>
          <cell r="EB137">
            <v>-17</v>
          </cell>
          <cell r="EC137">
            <v>-220</v>
          </cell>
          <cell r="ED137">
            <v>-15</v>
          </cell>
          <cell r="EE137">
            <v>-346</v>
          </cell>
          <cell r="EF137">
            <v>-129</v>
          </cell>
          <cell r="EG137">
            <v>-54</v>
          </cell>
          <cell r="EH137">
            <v>-12</v>
          </cell>
          <cell r="EI137">
            <v>-23</v>
          </cell>
          <cell r="EJ137">
            <v>-52</v>
          </cell>
          <cell r="EK137">
            <v>-24</v>
          </cell>
          <cell r="EL137">
            <v>-15</v>
          </cell>
          <cell r="EM137">
            <v>-164</v>
          </cell>
          <cell r="EN137">
            <v>-126</v>
          </cell>
          <cell r="EO137">
            <v>-32</v>
          </cell>
          <cell r="EP137">
            <v>-234</v>
          </cell>
          <cell r="EQ137">
            <v>-16</v>
          </cell>
          <cell r="ER137">
            <v>-510</v>
          </cell>
          <cell r="ES137">
            <v>-45</v>
          </cell>
          <cell r="ET137">
            <v>-3968</v>
          </cell>
          <cell r="EU137">
            <v>-82</v>
          </cell>
          <cell r="EV137">
            <v>-71</v>
          </cell>
          <cell r="EW137">
            <v>-128</v>
          </cell>
          <cell r="EX137">
            <v>-202</v>
          </cell>
          <cell r="EY137">
            <v>-17</v>
          </cell>
          <cell r="EZ137">
            <v>-37</v>
          </cell>
          <cell r="FA137">
            <v>-3005</v>
          </cell>
          <cell r="FB137">
            <v>-3539</v>
          </cell>
          <cell r="FC137">
            <v>-22709</v>
          </cell>
          <cell r="FD137">
            <v>32</v>
          </cell>
          <cell r="FE137">
            <v>-10</v>
          </cell>
          <cell r="FF137">
            <v>4</v>
          </cell>
          <cell r="FG137">
            <v>-51</v>
          </cell>
          <cell r="FH137">
            <v>34</v>
          </cell>
          <cell r="FI137">
            <v>-6</v>
          </cell>
          <cell r="FJ137">
            <v>1</v>
          </cell>
          <cell r="FK137">
            <v>-6</v>
          </cell>
          <cell r="FL137">
            <v>-706</v>
          </cell>
          <cell r="FM137">
            <v>-5</v>
          </cell>
          <cell r="FN137">
            <v>-14</v>
          </cell>
          <cell r="FO137">
            <v>25</v>
          </cell>
          <cell r="FP137">
            <v>-12</v>
          </cell>
          <cell r="FQ137">
            <v>0</v>
          </cell>
          <cell r="FR137">
            <v>34</v>
          </cell>
          <cell r="FS137">
            <v>91</v>
          </cell>
          <cell r="FT137">
            <v>-165</v>
          </cell>
          <cell r="FU137">
            <v>45</v>
          </cell>
          <cell r="FV137">
            <v>21</v>
          </cell>
          <cell r="FW137">
            <v>43</v>
          </cell>
          <cell r="FX137">
            <v>8</v>
          </cell>
          <cell r="FY137">
            <v>-2</v>
          </cell>
          <cell r="FZ137">
            <v>-7</v>
          </cell>
          <cell r="GA137">
            <v>1</v>
          </cell>
          <cell r="GB137">
            <v>12</v>
          </cell>
          <cell r="GC137">
            <v>-2</v>
          </cell>
          <cell r="GD137">
            <v>4</v>
          </cell>
          <cell r="GE137">
            <v>3</v>
          </cell>
          <cell r="GF137">
            <v>-315</v>
          </cell>
          <cell r="GG137">
            <v>-5</v>
          </cell>
          <cell r="GH137">
            <v>19</v>
          </cell>
          <cell r="GI137">
            <v>4</v>
          </cell>
          <cell r="GJ137">
            <v>-19</v>
          </cell>
          <cell r="GK137">
            <v>8</v>
          </cell>
          <cell r="GL137">
            <v>140</v>
          </cell>
          <cell r="GM137">
            <v>-2</v>
          </cell>
          <cell r="GN137">
            <v>-6</v>
          </cell>
          <cell r="GO137">
            <v>9</v>
          </cell>
          <cell r="GP137">
            <v>25</v>
          </cell>
          <cell r="GQ137">
            <v>-3</v>
          </cell>
          <cell r="GR137">
            <v>-21</v>
          </cell>
          <cell r="GS137">
            <v>-8</v>
          </cell>
          <cell r="GT137">
            <v>33</v>
          </cell>
          <cell r="GU137">
            <v>3</v>
          </cell>
          <cell r="GV137">
            <v>16</v>
          </cell>
          <cell r="GW137">
            <v>-14</v>
          </cell>
          <cell r="GX137">
            <v>-3</v>
          </cell>
          <cell r="GY137">
            <v>-15</v>
          </cell>
          <cell r="GZ137">
            <v>26</v>
          </cell>
          <cell r="HA137">
            <v>-1</v>
          </cell>
          <cell r="HB137">
            <v>2</v>
          </cell>
          <cell r="HC137">
            <v>-5</v>
          </cell>
          <cell r="HD137">
            <v>-59</v>
          </cell>
          <cell r="HE137">
            <v>7</v>
          </cell>
          <cell r="HF137">
            <v>-261</v>
          </cell>
          <cell r="HG137">
            <v>-16</v>
          </cell>
          <cell r="HH137">
            <v>-4</v>
          </cell>
          <cell r="HI137">
            <v>-2</v>
          </cell>
          <cell r="HJ137">
            <v>32</v>
          </cell>
          <cell r="HK137">
            <v>22</v>
          </cell>
          <cell r="HL137">
            <v>6</v>
          </cell>
          <cell r="HM137">
            <v>4</v>
          </cell>
          <cell r="HN137">
            <v>-18</v>
          </cell>
          <cell r="HO137">
            <v>-45</v>
          </cell>
          <cell r="HP137">
            <v>-5</v>
          </cell>
          <cell r="HQ137">
            <v>-17</v>
          </cell>
          <cell r="HR137">
            <v>0</v>
          </cell>
          <cell r="HS137">
            <v>189</v>
          </cell>
          <cell r="HT137">
            <v>19</v>
          </cell>
          <cell r="HU137">
            <v>-687</v>
          </cell>
          <cell r="HV137">
            <v>20</v>
          </cell>
          <cell r="HW137">
            <v>3</v>
          </cell>
          <cell r="HX137">
            <v>29</v>
          </cell>
          <cell r="HY137">
            <v>87</v>
          </cell>
          <cell r="HZ137">
            <v>-9</v>
          </cell>
          <cell r="IA137">
            <v>0</v>
          </cell>
          <cell r="IB137">
            <v>-450</v>
          </cell>
          <cell r="IC137">
            <v>-162</v>
          </cell>
          <cell r="ID137">
            <v>-2077</v>
          </cell>
        </row>
        <row r="138">
          <cell r="A138">
            <v>42795</v>
          </cell>
          <cell r="B138">
            <v>105</v>
          </cell>
          <cell r="C138">
            <v>23</v>
          </cell>
          <cell r="D138">
            <v>15</v>
          </cell>
          <cell r="E138">
            <v>67</v>
          </cell>
          <cell r="F138">
            <v>83</v>
          </cell>
          <cell r="G138">
            <v>4</v>
          </cell>
          <cell r="H138">
            <v>258</v>
          </cell>
          <cell r="I138">
            <v>8</v>
          </cell>
          <cell r="J138">
            <v>2639</v>
          </cell>
          <cell r="K138">
            <v>69</v>
          </cell>
          <cell r="L138">
            <v>85</v>
          </cell>
          <cell r="M138">
            <v>186</v>
          </cell>
          <cell r="N138">
            <v>27</v>
          </cell>
          <cell r="O138">
            <v>24</v>
          </cell>
          <cell r="P138">
            <v>64</v>
          </cell>
          <cell r="Q138">
            <v>987</v>
          </cell>
          <cell r="R138">
            <v>1617</v>
          </cell>
          <cell r="S138">
            <v>221</v>
          </cell>
          <cell r="T138">
            <v>992</v>
          </cell>
          <cell r="U138">
            <v>96</v>
          </cell>
          <cell r="V138">
            <v>30</v>
          </cell>
          <cell r="W138">
            <v>5</v>
          </cell>
          <cell r="X138">
            <v>148</v>
          </cell>
          <cell r="Y138">
            <v>9</v>
          </cell>
          <cell r="Z138">
            <v>49</v>
          </cell>
          <cell r="AA138">
            <v>196</v>
          </cell>
          <cell r="AB138">
            <v>12</v>
          </cell>
          <cell r="AC138">
            <v>91</v>
          </cell>
          <cell r="AD138">
            <v>506</v>
          </cell>
          <cell r="AE138">
            <v>84</v>
          </cell>
          <cell r="AF138">
            <v>185</v>
          </cell>
          <cell r="AG138">
            <v>2</v>
          </cell>
          <cell r="AH138">
            <v>82</v>
          </cell>
          <cell r="AI138">
            <v>16</v>
          </cell>
          <cell r="AJ138">
            <v>40</v>
          </cell>
          <cell r="AK138">
            <v>155</v>
          </cell>
          <cell r="AL138">
            <v>30</v>
          </cell>
          <cell r="AM138">
            <v>65</v>
          </cell>
          <cell r="AN138">
            <v>102</v>
          </cell>
          <cell r="AO138">
            <v>22</v>
          </cell>
          <cell r="AP138">
            <v>200</v>
          </cell>
          <cell r="AQ138">
            <v>14</v>
          </cell>
          <cell r="AR138">
            <v>1380</v>
          </cell>
          <cell r="AS138">
            <v>11</v>
          </cell>
          <cell r="AT138">
            <v>110</v>
          </cell>
          <cell r="AU138">
            <v>85</v>
          </cell>
          <cell r="AV138">
            <v>49</v>
          </cell>
          <cell r="AW138">
            <v>44</v>
          </cell>
          <cell r="AX138">
            <v>102</v>
          </cell>
          <cell r="AY138">
            <v>10</v>
          </cell>
          <cell r="AZ138">
            <v>25</v>
          </cell>
          <cell r="BA138">
            <v>17</v>
          </cell>
          <cell r="BB138">
            <v>163</v>
          </cell>
          <cell r="BC138">
            <v>9</v>
          </cell>
          <cell r="BD138">
            <v>203</v>
          </cell>
          <cell r="BE138">
            <v>193</v>
          </cell>
          <cell r="BF138">
            <v>60</v>
          </cell>
          <cell r="BG138">
            <v>16</v>
          </cell>
          <cell r="BH138">
            <v>27</v>
          </cell>
          <cell r="BI138">
            <v>72</v>
          </cell>
          <cell r="BJ138">
            <v>28</v>
          </cell>
          <cell r="BK138">
            <v>22</v>
          </cell>
          <cell r="BL138">
            <v>221</v>
          </cell>
          <cell r="BM138">
            <v>114</v>
          </cell>
          <cell r="BN138">
            <v>28</v>
          </cell>
          <cell r="BO138">
            <v>269</v>
          </cell>
          <cell r="BP138">
            <v>15</v>
          </cell>
          <cell r="BQ138">
            <v>707</v>
          </cell>
          <cell r="BR138">
            <v>69</v>
          </cell>
          <cell r="BS138">
            <v>4110</v>
          </cell>
          <cell r="BT138">
            <v>110</v>
          </cell>
          <cell r="BU138">
            <v>57</v>
          </cell>
          <cell r="BV138">
            <v>156</v>
          </cell>
          <cell r="BW138">
            <v>323</v>
          </cell>
          <cell r="BX138">
            <v>5</v>
          </cell>
          <cell r="BY138">
            <v>56</v>
          </cell>
          <cell r="BZ138">
            <v>3858</v>
          </cell>
          <cell r="CA138">
            <v>4540</v>
          </cell>
          <cell r="CB138">
            <v>26877</v>
          </cell>
          <cell r="CC138">
            <v>-90</v>
          </cell>
          <cell r="CD138">
            <v>-23</v>
          </cell>
          <cell r="CE138">
            <v>-16</v>
          </cell>
          <cell r="CF138">
            <v>-90</v>
          </cell>
          <cell r="CG138">
            <v>-123</v>
          </cell>
          <cell r="CH138">
            <v>-7</v>
          </cell>
          <cell r="CI138">
            <v>-213</v>
          </cell>
          <cell r="CJ138">
            <v>-8</v>
          </cell>
          <cell r="CK138">
            <v>-2363</v>
          </cell>
          <cell r="CL138">
            <v>-54</v>
          </cell>
          <cell r="CM138">
            <v>-108</v>
          </cell>
          <cell r="CN138">
            <v>-182</v>
          </cell>
          <cell r="CO138">
            <v>-27</v>
          </cell>
          <cell r="CP138">
            <v>-34</v>
          </cell>
          <cell r="CQ138">
            <v>-35</v>
          </cell>
          <cell r="CR138">
            <v>-1191</v>
          </cell>
          <cell r="CS138">
            <v>-1696</v>
          </cell>
          <cell r="CT138">
            <v>-225</v>
          </cell>
          <cell r="CU138">
            <v>-914</v>
          </cell>
          <cell r="CV138">
            <v>-56</v>
          </cell>
          <cell r="CW138">
            <v>-34</v>
          </cell>
          <cell r="CX138">
            <v>-5</v>
          </cell>
          <cell r="CY138">
            <v>-190</v>
          </cell>
          <cell r="CZ138">
            <v>-12</v>
          </cell>
          <cell r="DA138">
            <v>-70</v>
          </cell>
          <cell r="DB138">
            <v>-183</v>
          </cell>
          <cell r="DC138">
            <v>-38</v>
          </cell>
          <cell r="DD138">
            <v>-141</v>
          </cell>
          <cell r="DE138">
            <v>-875</v>
          </cell>
          <cell r="DF138">
            <v>-70</v>
          </cell>
          <cell r="DG138">
            <v>-477</v>
          </cell>
          <cell r="DH138">
            <v>-13</v>
          </cell>
          <cell r="DI138">
            <v>-74</v>
          </cell>
          <cell r="DJ138">
            <v>-38</v>
          </cell>
          <cell r="DK138">
            <v>-26</v>
          </cell>
          <cell r="DL138">
            <v>-120</v>
          </cell>
          <cell r="DM138">
            <v>-23</v>
          </cell>
          <cell r="DN138">
            <v>-79</v>
          </cell>
          <cell r="DO138">
            <v>-109</v>
          </cell>
          <cell r="DP138">
            <v>-12</v>
          </cell>
          <cell r="DQ138">
            <v>-173</v>
          </cell>
          <cell r="DR138">
            <v>-10</v>
          </cell>
          <cell r="DS138">
            <v>-1394</v>
          </cell>
          <cell r="DT138">
            <v>-10</v>
          </cell>
          <cell r="DU138">
            <v>-285</v>
          </cell>
          <cell r="DV138">
            <v>-87</v>
          </cell>
          <cell r="DW138">
            <v>-43</v>
          </cell>
          <cell r="DX138">
            <v>-49</v>
          </cell>
          <cell r="DY138">
            <v>-60</v>
          </cell>
          <cell r="DZ138">
            <v>-18</v>
          </cell>
          <cell r="EA138">
            <v>-48</v>
          </cell>
          <cell r="EB138">
            <v>-17</v>
          </cell>
          <cell r="EC138">
            <v>-263</v>
          </cell>
          <cell r="ED138">
            <v>-19</v>
          </cell>
          <cell r="EE138">
            <v>-91</v>
          </cell>
          <cell r="EF138">
            <v>-153</v>
          </cell>
          <cell r="EG138">
            <v>-80</v>
          </cell>
          <cell r="EH138">
            <v>-11</v>
          </cell>
          <cell r="EI138">
            <v>-18</v>
          </cell>
          <cell r="EJ138">
            <v>-76</v>
          </cell>
          <cell r="EK138">
            <v>-37</v>
          </cell>
          <cell r="EL138">
            <v>-22</v>
          </cell>
          <cell r="EM138">
            <v>-204</v>
          </cell>
          <cell r="EN138">
            <v>-256</v>
          </cell>
          <cell r="EO138">
            <v>-21</v>
          </cell>
          <cell r="EP138">
            <v>-210</v>
          </cell>
          <cell r="EQ138">
            <v>-22</v>
          </cell>
          <cell r="ER138">
            <v>-755</v>
          </cell>
          <cell r="ES138">
            <v>-37</v>
          </cell>
          <cell r="ET138">
            <v>-4039</v>
          </cell>
          <cell r="EU138">
            <v>-130</v>
          </cell>
          <cell r="EV138">
            <v>-78</v>
          </cell>
          <cell r="EW138">
            <v>-158</v>
          </cell>
          <cell r="EX138">
            <v>-270</v>
          </cell>
          <cell r="EY138">
            <v>-5</v>
          </cell>
          <cell r="EZ138">
            <v>-44</v>
          </cell>
          <cell r="FA138">
            <v>-3889</v>
          </cell>
          <cell r="FB138">
            <v>-4545</v>
          </cell>
          <cell r="FC138">
            <v>-27671</v>
          </cell>
          <cell r="FD138">
            <v>15</v>
          </cell>
          <cell r="FE138">
            <v>0</v>
          </cell>
          <cell r="FF138">
            <v>-1</v>
          </cell>
          <cell r="FG138">
            <v>-23</v>
          </cell>
          <cell r="FH138">
            <v>-40</v>
          </cell>
          <cell r="FI138">
            <v>-3</v>
          </cell>
          <cell r="FJ138">
            <v>45</v>
          </cell>
          <cell r="FK138">
            <v>0</v>
          </cell>
          <cell r="FL138">
            <v>276</v>
          </cell>
          <cell r="FM138">
            <v>15</v>
          </cell>
          <cell r="FN138">
            <v>-23</v>
          </cell>
          <cell r="FO138">
            <v>4</v>
          </cell>
          <cell r="FP138">
            <v>0</v>
          </cell>
          <cell r="FQ138">
            <v>-10</v>
          </cell>
          <cell r="FR138">
            <v>29</v>
          </cell>
          <cell r="FS138">
            <v>-204</v>
          </cell>
          <cell r="FT138">
            <v>-79</v>
          </cell>
          <cell r="FU138">
            <v>-4</v>
          </cell>
          <cell r="FV138">
            <v>78</v>
          </cell>
          <cell r="FW138">
            <v>40</v>
          </cell>
          <cell r="FX138">
            <v>-4</v>
          </cell>
          <cell r="FY138">
            <v>0</v>
          </cell>
          <cell r="FZ138">
            <v>-42</v>
          </cell>
          <cell r="GA138">
            <v>-3</v>
          </cell>
          <cell r="GB138">
            <v>-21</v>
          </cell>
          <cell r="GC138">
            <v>13</v>
          </cell>
          <cell r="GD138">
            <v>-26</v>
          </cell>
          <cell r="GE138">
            <v>-50</v>
          </cell>
          <cell r="GF138">
            <v>-369</v>
          </cell>
          <cell r="GG138">
            <v>14</v>
          </cell>
          <cell r="GH138">
            <v>-292</v>
          </cell>
          <cell r="GI138">
            <v>-11</v>
          </cell>
          <cell r="GJ138">
            <v>8</v>
          </cell>
          <cell r="GK138">
            <v>-22</v>
          </cell>
          <cell r="GL138">
            <v>14</v>
          </cell>
          <cell r="GM138">
            <v>35</v>
          </cell>
          <cell r="GN138">
            <v>7</v>
          </cell>
          <cell r="GO138">
            <v>-14</v>
          </cell>
          <cell r="GP138">
            <v>-7</v>
          </cell>
          <cell r="GQ138">
            <v>10</v>
          </cell>
          <cell r="GR138">
            <v>27</v>
          </cell>
          <cell r="GS138">
            <v>4</v>
          </cell>
          <cell r="GT138">
            <v>-14</v>
          </cell>
          <cell r="GU138">
            <v>1</v>
          </cell>
          <cell r="GV138">
            <v>-175</v>
          </cell>
          <cell r="GW138">
            <v>-2</v>
          </cell>
          <cell r="GX138">
            <v>6</v>
          </cell>
          <cell r="GY138">
            <v>-5</v>
          </cell>
          <cell r="GZ138">
            <v>42</v>
          </cell>
          <cell r="HA138">
            <v>-8</v>
          </cell>
          <cell r="HB138">
            <v>-23</v>
          </cell>
          <cell r="HC138">
            <v>0</v>
          </cell>
          <cell r="HD138">
            <v>-100</v>
          </cell>
          <cell r="HE138">
            <v>-10</v>
          </cell>
          <cell r="HF138">
            <v>112</v>
          </cell>
          <cell r="HG138">
            <v>40</v>
          </cell>
          <cell r="HH138">
            <v>-20</v>
          </cell>
          <cell r="HI138">
            <v>5</v>
          </cell>
          <cell r="HJ138">
            <v>9</v>
          </cell>
          <cell r="HK138">
            <v>-4</v>
          </cell>
          <cell r="HL138">
            <v>-9</v>
          </cell>
          <cell r="HM138">
            <v>0</v>
          </cell>
          <cell r="HN138">
            <v>17</v>
          </cell>
          <cell r="HO138">
            <v>-142</v>
          </cell>
          <cell r="HP138">
            <v>7</v>
          </cell>
          <cell r="HQ138">
            <v>59</v>
          </cell>
          <cell r="HR138">
            <v>-7</v>
          </cell>
          <cell r="HS138">
            <v>-48</v>
          </cell>
          <cell r="HT138">
            <v>32</v>
          </cell>
          <cell r="HU138">
            <v>71</v>
          </cell>
          <cell r="HV138">
            <v>-20</v>
          </cell>
          <cell r="HW138">
            <v>-21</v>
          </cell>
          <cell r="HX138">
            <v>-2</v>
          </cell>
          <cell r="HY138">
            <v>53</v>
          </cell>
          <cell r="HZ138">
            <v>0</v>
          </cell>
          <cell r="IA138">
            <v>12</v>
          </cell>
          <cell r="IB138">
            <v>-31</v>
          </cell>
          <cell r="IC138">
            <v>-5</v>
          </cell>
          <cell r="ID138">
            <v>-794</v>
          </cell>
        </row>
        <row r="139">
          <cell r="A139">
            <v>42826</v>
          </cell>
          <cell r="B139">
            <v>48</v>
          </cell>
          <cell r="C139">
            <v>15</v>
          </cell>
          <cell r="D139">
            <v>24</v>
          </cell>
          <cell r="E139">
            <v>54</v>
          </cell>
          <cell r="F139">
            <v>70</v>
          </cell>
          <cell r="G139">
            <v>10</v>
          </cell>
          <cell r="H139">
            <v>87</v>
          </cell>
          <cell r="I139">
            <v>8</v>
          </cell>
          <cell r="J139">
            <v>1568</v>
          </cell>
          <cell r="K139">
            <v>64</v>
          </cell>
          <cell r="L139">
            <v>81</v>
          </cell>
          <cell r="M139">
            <v>148</v>
          </cell>
          <cell r="N139">
            <v>20</v>
          </cell>
          <cell r="O139">
            <v>20</v>
          </cell>
          <cell r="P139">
            <v>68</v>
          </cell>
          <cell r="Q139">
            <v>961</v>
          </cell>
          <cell r="R139">
            <v>1455</v>
          </cell>
          <cell r="S139">
            <v>164</v>
          </cell>
          <cell r="T139">
            <v>743</v>
          </cell>
          <cell r="U139">
            <v>678</v>
          </cell>
          <cell r="V139">
            <v>24</v>
          </cell>
          <cell r="W139">
            <v>7</v>
          </cell>
          <cell r="X139">
            <v>121</v>
          </cell>
          <cell r="Y139">
            <v>9</v>
          </cell>
          <cell r="Z139">
            <v>44</v>
          </cell>
          <cell r="AA139">
            <v>213</v>
          </cell>
          <cell r="AB139">
            <v>13</v>
          </cell>
          <cell r="AC139">
            <v>111</v>
          </cell>
          <cell r="AD139">
            <v>432</v>
          </cell>
          <cell r="AE139">
            <v>50</v>
          </cell>
          <cell r="AF139">
            <v>95</v>
          </cell>
          <cell r="AG139">
            <v>13</v>
          </cell>
          <cell r="AH139">
            <v>82</v>
          </cell>
          <cell r="AI139">
            <v>22</v>
          </cell>
          <cell r="AJ139">
            <v>19</v>
          </cell>
          <cell r="AK139">
            <v>357</v>
          </cell>
          <cell r="AL139">
            <v>17</v>
          </cell>
          <cell r="AM139">
            <v>112</v>
          </cell>
          <cell r="AN139">
            <v>85</v>
          </cell>
          <cell r="AO139">
            <v>5</v>
          </cell>
          <cell r="AP139">
            <v>237</v>
          </cell>
          <cell r="AQ139">
            <v>12</v>
          </cell>
          <cell r="AR139">
            <v>1773</v>
          </cell>
          <cell r="AS139">
            <v>4</v>
          </cell>
          <cell r="AT139">
            <v>73</v>
          </cell>
          <cell r="AU139">
            <v>78</v>
          </cell>
          <cell r="AV139">
            <v>28</v>
          </cell>
          <cell r="AW139">
            <v>36</v>
          </cell>
          <cell r="AX139">
            <v>105</v>
          </cell>
          <cell r="AY139">
            <v>7</v>
          </cell>
          <cell r="AZ139">
            <v>64</v>
          </cell>
          <cell r="BA139">
            <v>4</v>
          </cell>
          <cell r="BB139">
            <v>327</v>
          </cell>
          <cell r="BC139">
            <v>29</v>
          </cell>
          <cell r="BD139">
            <v>89</v>
          </cell>
          <cell r="BE139">
            <v>124</v>
          </cell>
          <cell r="BF139">
            <v>39</v>
          </cell>
          <cell r="BG139">
            <v>11</v>
          </cell>
          <cell r="BH139">
            <v>50</v>
          </cell>
          <cell r="BI139">
            <v>90</v>
          </cell>
          <cell r="BJ139">
            <v>13</v>
          </cell>
          <cell r="BK139">
            <v>12</v>
          </cell>
          <cell r="BL139">
            <v>235</v>
          </cell>
          <cell r="BM139">
            <v>90</v>
          </cell>
          <cell r="BN139">
            <v>33</v>
          </cell>
          <cell r="BO139">
            <v>289</v>
          </cell>
          <cell r="BP139">
            <v>28</v>
          </cell>
          <cell r="BQ139">
            <v>611</v>
          </cell>
          <cell r="BR139">
            <v>53</v>
          </cell>
          <cell r="BS139">
            <v>3961</v>
          </cell>
          <cell r="BT139">
            <v>139</v>
          </cell>
          <cell r="BU139">
            <v>65</v>
          </cell>
          <cell r="BV139">
            <v>165</v>
          </cell>
          <cell r="BW139">
            <v>258</v>
          </cell>
          <cell r="BX139">
            <v>10</v>
          </cell>
          <cell r="BY139">
            <v>18</v>
          </cell>
          <cell r="BZ139">
            <v>3006</v>
          </cell>
          <cell r="CA139">
            <v>3829</v>
          </cell>
          <cell r="CB139">
            <v>24112</v>
          </cell>
          <cell r="CC139">
            <v>-91</v>
          </cell>
          <cell r="CD139">
            <v>-21</v>
          </cell>
          <cell r="CE139">
            <v>-12</v>
          </cell>
          <cell r="CF139">
            <v>-64</v>
          </cell>
          <cell r="CG139">
            <v>-54</v>
          </cell>
          <cell r="CH139">
            <v>-12</v>
          </cell>
          <cell r="CI139">
            <v>-112</v>
          </cell>
          <cell r="CJ139">
            <v>-11</v>
          </cell>
          <cell r="CK139">
            <v>-1045</v>
          </cell>
          <cell r="CL139">
            <v>-44</v>
          </cell>
          <cell r="CM139">
            <v>-60</v>
          </cell>
          <cell r="CN139">
            <v>-123</v>
          </cell>
          <cell r="CO139">
            <v>-29</v>
          </cell>
          <cell r="CP139">
            <v>-19</v>
          </cell>
          <cell r="CQ139">
            <v>-15</v>
          </cell>
          <cell r="CR139">
            <v>-884</v>
          </cell>
          <cell r="CS139">
            <v>-1302</v>
          </cell>
          <cell r="CT139">
            <v>-104</v>
          </cell>
          <cell r="CU139">
            <v>-695</v>
          </cell>
          <cell r="CV139">
            <v>-68</v>
          </cell>
          <cell r="CW139">
            <v>-22</v>
          </cell>
          <cell r="CX139">
            <v>-8</v>
          </cell>
          <cell r="CY139">
            <v>-126</v>
          </cell>
          <cell r="CZ139">
            <v>-11</v>
          </cell>
          <cell r="DA139">
            <v>-55</v>
          </cell>
          <cell r="DB139">
            <v>-202</v>
          </cell>
          <cell r="DC139">
            <v>-13</v>
          </cell>
          <cell r="DD139">
            <v>-96</v>
          </cell>
          <cell r="DE139">
            <v>-517</v>
          </cell>
          <cell r="DF139">
            <v>-54</v>
          </cell>
          <cell r="DG139">
            <v>-82</v>
          </cell>
          <cell r="DH139">
            <v>-10</v>
          </cell>
          <cell r="DI139">
            <v>-49</v>
          </cell>
          <cell r="DJ139">
            <v>-12</v>
          </cell>
          <cell r="DK139">
            <v>-28</v>
          </cell>
          <cell r="DL139">
            <v>-100</v>
          </cell>
          <cell r="DM139">
            <v>-20</v>
          </cell>
          <cell r="DN139">
            <v>-65</v>
          </cell>
          <cell r="DO139">
            <v>-66</v>
          </cell>
          <cell r="DP139">
            <v>-8</v>
          </cell>
          <cell r="DQ139">
            <v>-128</v>
          </cell>
          <cell r="DR139">
            <v>-2</v>
          </cell>
          <cell r="DS139">
            <v>-1196</v>
          </cell>
          <cell r="DT139">
            <v>-7</v>
          </cell>
          <cell r="DU139">
            <v>-86</v>
          </cell>
          <cell r="DV139">
            <v>-74</v>
          </cell>
          <cell r="DW139">
            <v>-25</v>
          </cell>
          <cell r="DX139">
            <v>-27</v>
          </cell>
          <cell r="DY139">
            <v>-54</v>
          </cell>
          <cell r="DZ139">
            <v>-15</v>
          </cell>
          <cell r="EA139">
            <v>-33</v>
          </cell>
          <cell r="EB139">
            <v>-16</v>
          </cell>
          <cell r="EC139">
            <v>-284</v>
          </cell>
          <cell r="ED139">
            <v>-18</v>
          </cell>
          <cell r="EE139">
            <v>-107</v>
          </cell>
          <cell r="EF139">
            <v>-93</v>
          </cell>
          <cell r="EG139">
            <v>-50</v>
          </cell>
          <cell r="EH139">
            <v>-9</v>
          </cell>
          <cell r="EI139">
            <v>-9</v>
          </cell>
          <cell r="EJ139">
            <v>-64</v>
          </cell>
          <cell r="EK139">
            <v>-23</v>
          </cell>
          <cell r="EL139">
            <v>-18</v>
          </cell>
          <cell r="EM139">
            <v>-191</v>
          </cell>
          <cell r="EN139">
            <v>-73</v>
          </cell>
          <cell r="EO139">
            <v>-28</v>
          </cell>
          <cell r="EP139">
            <v>-248</v>
          </cell>
          <cell r="EQ139">
            <v>-13</v>
          </cell>
          <cell r="ER139">
            <v>-539</v>
          </cell>
          <cell r="ES139">
            <v>-39</v>
          </cell>
          <cell r="ET139">
            <v>-3681</v>
          </cell>
          <cell r="EU139">
            <v>-135</v>
          </cell>
          <cell r="EV139">
            <v>-52</v>
          </cell>
          <cell r="EW139">
            <v>-158</v>
          </cell>
          <cell r="EX139">
            <v>-232</v>
          </cell>
          <cell r="EY139">
            <v>-5</v>
          </cell>
          <cell r="EZ139">
            <v>-22</v>
          </cell>
          <cell r="FA139">
            <v>-2852</v>
          </cell>
          <cell r="FB139">
            <v>-3649</v>
          </cell>
          <cell r="FC139">
            <v>-20564</v>
          </cell>
          <cell r="FD139">
            <v>-43</v>
          </cell>
          <cell r="FE139">
            <v>-6</v>
          </cell>
          <cell r="FF139">
            <v>12</v>
          </cell>
          <cell r="FG139">
            <v>-10</v>
          </cell>
          <cell r="FH139">
            <v>16</v>
          </cell>
          <cell r="FI139">
            <v>-2</v>
          </cell>
          <cell r="FJ139">
            <v>-25</v>
          </cell>
          <cell r="FK139">
            <v>-3</v>
          </cell>
          <cell r="FL139">
            <v>523</v>
          </cell>
          <cell r="FM139">
            <v>20</v>
          </cell>
          <cell r="FN139">
            <v>21</v>
          </cell>
          <cell r="FO139">
            <v>25</v>
          </cell>
          <cell r="FP139">
            <v>-9</v>
          </cell>
          <cell r="FQ139">
            <v>1</v>
          </cell>
          <cell r="FR139">
            <v>53</v>
          </cell>
          <cell r="FS139">
            <v>77</v>
          </cell>
          <cell r="FT139">
            <v>153</v>
          </cell>
          <cell r="FU139">
            <v>60</v>
          </cell>
          <cell r="FV139">
            <v>48</v>
          </cell>
          <cell r="FW139">
            <v>610</v>
          </cell>
          <cell r="FX139">
            <v>2</v>
          </cell>
          <cell r="FY139">
            <v>-1</v>
          </cell>
          <cell r="FZ139">
            <v>-5</v>
          </cell>
          <cell r="GA139">
            <v>-2</v>
          </cell>
          <cell r="GB139">
            <v>-11</v>
          </cell>
          <cell r="GC139">
            <v>11</v>
          </cell>
          <cell r="GD139">
            <v>0</v>
          </cell>
          <cell r="GE139">
            <v>15</v>
          </cell>
          <cell r="GF139">
            <v>-85</v>
          </cell>
          <cell r="GG139">
            <v>-4</v>
          </cell>
          <cell r="GH139">
            <v>13</v>
          </cell>
          <cell r="GI139">
            <v>3</v>
          </cell>
          <cell r="GJ139">
            <v>33</v>
          </cell>
          <cell r="GK139">
            <v>10</v>
          </cell>
          <cell r="GL139">
            <v>-9</v>
          </cell>
          <cell r="GM139">
            <v>257</v>
          </cell>
          <cell r="GN139">
            <v>-3</v>
          </cell>
          <cell r="GO139">
            <v>47</v>
          </cell>
          <cell r="GP139">
            <v>19</v>
          </cell>
          <cell r="GQ139">
            <v>-3</v>
          </cell>
          <cell r="GR139">
            <v>109</v>
          </cell>
          <cell r="GS139">
            <v>10</v>
          </cell>
          <cell r="GT139">
            <v>577</v>
          </cell>
          <cell r="GU139">
            <v>-3</v>
          </cell>
          <cell r="GV139">
            <v>-13</v>
          </cell>
          <cell r="GW139">
            <v>4</v>
          </cell>
          <cell r="GX139">
            <v>3</v>
          </cell>
          <cell r="GY139">
            <v>9</v>
          </cell>
          <cell r="GZ139">
            <v>51</v>
          </cell>
          <cell r="HA139">
            <v>-8</v>
          </cell>
          <cell r="HB139">
            <v>31</v>
          </cell>
          <cell r="HC139">
            <v>-12</v>
          </cell>
          <cell r="HD139">
            <v>43</v>
          </cell>
          <cell r="HE139">
            <v>11</v>
          </cell>
          <cell r="HF139">
            <v>-18</v>
          </cell>
          <cell r="HG139">
            <v>31</v>
          </cell>
          <cell r="HH139">
            <v>-11</v>
          </cell>
          <cell r="HI139">
            <v>2</v>
          </cell>
          <cell r="HJ139">
            <v>41</v>
          </cell>
          <cell r="HK139">
            <v>26</v>
          </cell>
          <cell r="HL139">
            <v>-10</v>
          </cell>
          <cell r="HM139">
            <v>-6</v>
          </cell>
          <cell r="HN139">
            <v>44</v>
          </cell>
          <cell r="HO139">
            <v>17</v>
          </cell>
          <cell r="HP139">
            <v>5</v>
          </cell>
          <cell r="HQ139">
            <v>41</v>
          </cell>
          <cell r="HR139">
            <v>15</v>
          </cell>
          <cell r="HS139">
            <v>72</v>
          </cell>
          <cell r="HT139">
            <v>14</v>
          </cell>
          <cell r="HU139">
            <v>280</v>
          </cell>
          <cell r="HV139">
            <v>4</v>
          </cell>
          <cell r="HW139">
            <v>13</v>
          </cell>
          <cell r="HX139">
            <v>7</v>
          </cell>
          <cell r="HY139">
            <v>26</v>
          </cell>
          <cell r="HZ139">
            <v>5</v>
          </cell>
          <cell r="IA139">
            <v>-4</v>
          </cell>
          <cell r="IB139">
            <v>154</v>
          </cell>
          <cell r="IC139">
            <v>180</v>
          </cell>
          <cell r="ID139">
            <v>3548</v>
          </cell>
        </row>
        <row r="140">
          <cell r="A140">
            <v>42856</v>
          </cell>
          <cell r="B140">
            <v>68</v>
          </cell>
          <cell r="C140">
            <v>25</v>
          </cell>
          <cell r="D140">
            <v>33</v>
          </cell>
          <cell r="E140">
            <v>78</v>
          </cell>
          <cell r="F140">
            <v>78</v>
          </cell>
          <cell r="G140">
            <v>8</v>
          </cell>
          <cell r="H140">
            <v>95</v>
          </cell>
          <cell r="I140">
            <v>6</v>
          </cell>
          <cell r="J140">
            <v>1359</v>
          </cell>
          <cell r="K140">
            <v>60</v>
          </cell>
          <cell r="L140">
            <v>117</v>
          </cell>
          <cell r="M140">
            <v>161</v>
          </cell>
          <cell r="N140">
            <v>27</v>
          </cell>
          <cell r="O140">
            <v>43</v>
          </cell>
          <cell r="P140">
            <v>81</v>
          </cell>
          <cell r="Q140">
            <v>943</v>
          </cell>
          <cell r="R140">
            <v>1686</v>
          </cell>
          <cell r="S140">
            <v>181</v>
          </cell>
          <cell r="T140">
            <v>857</v>
          </cell>
          <cell r="U140">
            <v>93</v>
          </cell>
          <cell r="V140">
            <v>40</v>
          </cell>
          <cell r="W140">
            <v>5</v>
          </cell>
          <cell r="X140">
            <v>150</v>
          </cell>
          <cell r="Y140">
            <v>17</v>
          </cell>
          <cell r="Z140">
            <v>45</v>
          </cell>
          <cell r="AA140">
            <v>297</v>
          </cell>
          <cell r="AB140">
            <v>24</v>
          </cell>
          <cell r="AC140">
            <v>110</v>
          </cell>
          <cell r="AD140">
            <v>402</v>
          </cell>
          <cell r="AE140">
            <v>107</v>
          </cell>
          <cell r="AF140">
            <v>251</v>
          </cell>
          <cell r="AG140">
            <v>6</v>
          </cell>
          <cell r="AH140">
            <v>63</v>
          </cell>
          <cell r="AI140">
            <v>69</v>
          </cell>
          <cell r="AJ140">
            <v>32</v>
          </cell>
          <cell r="AK140">
            <v>443</v>
          </cell>
          <cell r="AL140">
            <v>25</v>
          </cell>
          <cell r="AM140">
            <v>108</v>
          </cell>
          <cell r="AN140">
            <v>770</v>
          </cell>
          <cell r="AO140">
            <v>13</v>
          </cell>
          <cell r="AP140">
            <v>175</v>
          </cell>
          <cell r="AQ140">
            <v>8</v>
          </cell>
          <cell r="AR140">
            <v>2506</v>
          </cell>
          <cell r="AS140">
            <v>12</v>
          </cell>
          <cell r="AT140">
            <v>99</v>
          </cell>
          <cell r="AU140">
            <v>121</v>
          </cell>
          <cell r="AV140">
            <v>87</v>
          </cell>
          <cell r="AW140">
            <v>37</v>
          </cell>
          <cell r="AX140">
            <v>197</v>
          </cell>
          <cell r="AY140">
            <v>9</v>
          </cell>
          <cell r="AZ140">
            <v>59</v>
          </cell>
          <cell r="BA140">
            <v>29</v>
          </cell>
          <cell r="BB140">
            <v>435</v>
          </cell>
          <cell r="BC140">
            <v>25</v>
          </cell>
          <cell r="BD140">
            <v>161</v>
          </cell>
          <cell r="BE140">
            <v>564</v>
          </cell>
          <cell r="BF140">
            <v>37</v>
          </cell>
          <cell r="BG140">
            <v>33</v>
          </cell>
          <cell r="BH140">
            <v>36</v>
          </cell>
          <cell r="BI140">
            <v>206</v>
          </cell>
          <cell r="BJ140">
            <v>20</v>
          </cell>
          <cell r="BK140">
            <v>66</v>
          </cell>
          <cell r="BL140">
            <v>253</v>
          </cell>
          <cell r="BM140">
            <v>135</v>
          </cell>
          <cell r="BN140">
            <v>31</v>
          </cell>
          <cell r="BO140">
            <v>251</v>
          </cell>
          <cell r="BP140">
            <v>11</v>
          </cell>
          <cell r="BQ140">
            <v>743</v>
          </cell>
          <cell r="BR140">
            <v>36</v>
          </cell>
          <cell r="BS140">
            <v>4589</v>
          </cell>
          <cell r="BT140">
            <v>1426</v>
          </cell>
          <cell r="BU140">
            <v>55</v>
          </cell>
          <cell r="BV140">
            <v>190</v>
          </cell>
          <cell r="BW140">
            <v>292</v>
          </cell>
          <cell r="BX140">
            <v>11</v>
          </cell>
          <cell r="BY140">
            <v>258</v>
          </cell>
          <cell r="BZ140">
            <v>3172</v>
          </cell>
          <cell r="CA140">
            <v>4044</v>
          </cell>
          <cell r="CB140">
            <v>29395</v>
          </cell>
          <cell r="CC140">
            <v>-90</v>
          </cell>
          <cell r="CD140">
            <v>-7</v>
          </cell>
          <cell r="CE140">
            <v>-15</v>
          </cell>
          <cell r="CF140">
            <v>-73</v>
          </cell>
          <cell r="CG140">
            <v>-106</v>
          </cell>
          <cell r="CH140">
            <v>-8</v>
          </cell>
          <cell r="CI140">
            <v>-85</v>
          </cell>
          <cell r="CJ140">
            <v>-9</v>
          </cell>
          <cell r="CK140">
            <v>-1776</v>
          </cell>
          <cell r="CL140">
            <v>-59</v>
          </cell>
          <cell r="CM140">
            <v>-99</v>
          </cell>
          <cell r="CN140">
            <v>-150</v>
          </cell>
          <cell r="CO140">
            <v>-17</v>
          </cell>
          <cell r="CP140">
            <v>-23</v>
          </cell>
          <cell r="CQ140">
            <v>-53</v>
          </cell>
          <cell r="CR140">
            <v>-1010</v>
          </cell>
          <cell r="CS140">
            <v>-1677</v>
          </cell>
          <cell r="CT140">
            <v>-192</v>
          </cell>
          <cell r="CU140">
            <v>-909</v>
          </cell>
          <cell r="CV140">
            <v>-73</v>
          </cell>
          <cell r="CW140">
            <v>-37</v>
          </cell>
          <cell r="CX140">
            <v>-8</v>
          </cell>
          <cell r="CY140">
            <v>-162</v>
          </cell>
          <cell r="CZ140">
            <v>-18</v>
          </cell>
          <cell r="DA140">
            <v>-50</v>
          </cell>
          <cell r="DB140">
            <v>-143</v>
          </cell>
          <cell r="DC140">
            <v>-18</v>
          </cell>
          <cell r="DD140">
            <v>-102</v>
          </cell>
          <cell r="DE140">
            <v>-547</v>
          </cell>
          <cell r="DF140">
            <v>-39</v>
          </cell>
          <cell r="DG140">
            <v>-197</v>
          </cell>
          <cell r="DH140">
            <v>-10</v>
          </cell>
          <cell r="DI140">
            <v>-105</v>
          </cell>
          <cell r="DJ140">
            <v>-17</v>
          </cell>
          <cell r="DK140">
            <v>-19</v>
          </cell>
          <cell r="DL140">
            <v>-99</v>
          </cell>
          <cell r="DM140">
            <v>-34</v>
          </cell>
          <cell r="DN140">
            <v>-59</v>
          </cell>
          <cell r="DO140">
            <v>-239</v>
          </cell>
          <cell r="DP140">
            <v>-7</v>
          </cell>
          <cell r="DQ140">
            <v>-264</v>
          </cell>
          <cell r="DR140">
            <v>-7</v>
          </cell>
          <cell r="DS140">
            <v>-1546</v>
          </cell>
          <cell r="DT140">
            <v>-11</v>
          </cell>
          <cell r="DU140">
            <v>-103</v>
          </cell>
          <cell r="DV140">
            <v>-90</v>
          </cell>
          <cell r="DW140">
            <v>-74</v>
          </cell>
          <cell r="DX140">
            <v>-57</v>
          </cell>
          <cell r="DY140">
            <v>-64</v>
          </cell>
          <cell r="DZ140">
            <v>-17</v>
          </cell>
          <cell r="EA140">
            <v>-27</v>
          </cell>
          <cell r="EB140">
            <v>-12</v>
          </cell>
          <cell r="EC140">
            <v>-195</v>
          </cell>
          <cell r="ED140">
            <v>-18</v>
          </cell>
          <cell r="EE140">
            <v>-79</v>
          </cell>
          <cell r="EF140">
            <v>-141</v>
          </cell>
          <cell r="EG140">
            <v>-45</v>
          </cell>
          <cell r="EH140">
            <v>-23</v>
          </cell>
          <cell r="EI140">
            <v>-18</v>
          </cell>
          <cell r="EJ140">
            <v>-76</v>
          </cell>
          <cell r="EK140">
            <v>-32</v>
          </cell>
          <cell r="EL140">
            <v>-17</v>
          </cell>
          <cell r="EM140">
            <v>-199</v>
          </cell>
          <cell r="EN140">
            <v>-99</v>
          </cell>
          <cell r="EO140">
            <v>-27</v>
          </cell>
          <cell r="EP140">
            <v>-230</v>
          </cell>
          <cell r="EQ140">
            <v>-21</v>
          </cell>
          <cell r="ER140">
            <v>-656</v>
          </cell>
          <cell r="ES140">
            <v>-41</v>
          </cell>
          <cell r="ET140">
            <v>-4176</v>
          </cell>
          <cell r="EU140">
            <v>-552</v>
          </cell>
          <cell r="EV140">
            <v>-72</v>
          </cell>
          <cell r="EW140">
            <v>-183</v>
          </cell>
          <cell r="EX140">
            <v>-272</v>
          </cell>
          <cell r="EY140">
            <v>-14</v>
          </cell>
          <cell r="EZ140">
            <v>-96</v>
          </cell>
          <cell r="FA140">
            <v>-3231</v>
          </cell>
          <cell r="FB140">
            <v>-4152</v>
          </cell>
          <cell r="FC140">
            <v>-25278</v>
          </cell>
          <cell r="FD140">
            <v>-22</v>
          </cell>
          <cell r="FE140">
            <v>18</v>
          </cell>
          <cell r="FF140">
            <v>18</v>
          </cell>
          <cell r="FG140">
            <v>5</v>
          </cell>
          <cell r="FH140">
            <v>-28</v>
          </cell>
          <cell r="FI140">
            <v>0</v>
          </cell>
          <cell r="FJ140">
            <v>10</v>
          </cell>
          <cell r="FK140">
            <v>-3</v>
          </cell>
          <cell r="FL140">
            <v>-417</v>
          </cell>
          <cell r="FM140">
            <v>1</v>
          </cell>
          <cell r="FN140">
            <v>18</v>
          </cell>
          <cell r="FO140">
            <v>11</v>
          </cell>
          <cell r="FP140">
            <v>10</v>
          </cell>
          <cell r="FQ140">
            <v>20</v>
          </cell>
          <cell r="FR140">
            <v>28</v>
          </cell>
          <cell r="FS140">
            <v>-67</v>
          </cell>
          <cell r="FT140">
            <v>9</v>
          </cell>
          <cell r="FU140">
            <v>-11</v>
          </cell>
          <cell r="FV140">
            <v>-52</v>
          </cell>
          <cell r="FW140">
            <v>20</v>
          </cell>
          <cell r="FX140">
            <v>3</v>
          </cell>
          <cell r="FY140">
            <v>-3</v>
          </cell>
          <cell r="FZ140">
            <v>-12</v>
          </cell>
          <cell r="GA140">
            <v>-1</v>
          </cell>
          <cell r="GB140">
            <v>-5</v>
          </cell>
          <cell r="GC140">
            <v>154</v>
          </cell>
          <cell r="GD140">
            <v>6</v>
          </cell>
          <cell r="GE140">
            <v>8</v>
          </cell>
          <cell r="GF140">
            <v>-145</v>
          </cell>
          <cell r="GG140">
            <v>68</v>
          </cell>
          <cell r="GH140">
            <v>54</v>
          </cell>
          <cell r="GI140">
            <v>-4</v>
          </cell>
          <cell r="GJ140">
            <v>-42</v>
          </cell>
          <cell r="GK140">
            <v>52</v>
          </cell>
          <cell r="GL140">
            <v>13</v>
          </cell>
          <cell r="GM140">
            <v>344</v>
          </cell>
          <cell r="GN140">
            <v>-9</v>
          </cell>
          <cell r="GO140">
            <v>49</v>
          </cell>
          <cell r="GP140">
            <v>531</v>
          </cell>
          <cell r="GQ140">
            <v>6</v>
          </cell>
          <cell r="GR140">
            <v>-89</v>
          </cell>
          <cell r="GS140">
            <v>1</v>
          </cell>
          <cell r="GT140">
            <v>960</v>
          </cell>
          <cell r="GU140">
            <v>1</v>
          </cell>
          <cell r="GV140">
            <v>-4</v>
          </cell>
          <cell r="GW140">
            <v>31</v>
          </cell>
          <cell r="GX140">
            <v>13</v>
          </cell>
          <cell r="GY140">
            <v>-20</v>
          </cell>
          <cell r="GZ140">
            <v>133</v>
          </cell>
          <cell r="HA140">
            <v>-8</v>
          </cell>
          <cell r="HB140">
            <v>32</v>
          </cell>
          <cell r="HC140">
            <v>17</v>
          </cell>
          <cell r="HD140">
            <v>240</v>
          </cell>
          <cell r="HE140">
            <v>7</v>
          </cell>
          <cell r="HF140">
            <v>82</v>
          </cell>
          <cell r="HG140">
            <v>423</v>
          </cell>
          <cell r="HH140">
            <v>-8</v>
          </cell>
          <cell r="HI140">
            <v>10</v>
          </cell>
          <cell r="HJ140">
            <v>18</v>
          </cell>
          <cell r="HK140">
            <v>130</v>
          </cell>
          <cell r="HL140">
            <v>-12</v>
          </cell>
          <cell r="HM140">
            <v>49</v>
          </cell>
          <cell r="HN140">
            <v>54</v>
          </cell>
          <cell r="HO140">
            <v>36</v>
          </cell>
          <cell r="HP140">
            <v>4</v>
          </cell>
          <cell r="HQ140">
            <v>21</v>
          </cell>
          <cell r="HR140">
            <v>-10</v>
          </cell>
          <cell r="HS140">
            <v>87</v>
          </cell>
          <cell r="HT140">
            <v>-5</v>
          </cell>
          <cell r="HU140">
            <v>413</v>
          </cell>
          <cell r="HV140">
            <v>874</v>
          </cell>
          <cell r="HW140">
            <v>-17</v>
          </cell>
          <cell r="HX140">
            <v>7</v>
          </cell>
          <cell r="HY140">
            <v>20</v>
          </cell>
          <cell r="HZ140">
            <v>-3</v>
          </cell>
          <cell r="IA140">
            <v>162</v>
          </cell>
          <cell r="IB140">
            <v>-59</v>
          </cell>
          <cell r="IC140">
            <v>-108</v>
          </cell>
          <cell r="ID140">
            <v>4117</v>
          </cell>
        </row>
        <row r="141">
          <cell r="A141">
            <v>42887</v>
          </cell>
          <cell r="B141">
            <v>69</v>
          </cell>
          <cell r="C141">
            <v>28</v>
          </cell>
          <cell r="D141">
            <v>22</v>
          </cell>
          <cell r="E141">
            <v>63</v>
          </cell>
          <cell r="F141">
            <v>70</v>
          </cell>
          <cell r="G141">
            <v>7</v>
          </cell>
          <cell r="H141">
            <v>127</v>
          </cell>
          <cell r="I141">
            <v>9</v>
          </cell>
          <cell r="J141">
            <v>1469</v>
          </cell>
          <cell r="K141">
            <v>33</v>
          </cell>
          <cell r="L141">
            <v>98</v>
          </cell>
          <cell r="M141">
            <v>128</v>
          </cell>
          <cell r="N141">
            <v>51</v>
          </cell>
          <cell r="O141">
            <v>35</v>
          </cell>
          <cell r="P141">
            <v>159</v>
          </cell>
          <cell r="Q141">
            <v>887</v>
          </cell>
          <cell r="R141">
            <v>1534</v>
          </cell>
          <cell r="S141">
            <v>166</v>
          </cell>
          <cell r="T141">
            <v>743</v>
          </cell>
          <cell r="U141">
            <v>48</v>
          </cell>
          <cell r="V141">
            <v>24</v>
          </cell>
          <cell r="W141">
            <v>6</v>
          </cell>
          <cell r="X141">
            <v>137</v>
          </cell>
          <cell r="Y141">
            <v>13</v>
          </cell>
          <cell r="Z141">
            <v>53</v>
          </cell>
          <cell r="AA141">
            <v>193</v>
          </cell>
          <cell r="AB141">
            <v>15</v>
          </cell>
          <cell r="AC141">
            <v>88</v>
          </cell>
          <cell r="AD141">
            <v>441</v>
          </cell>
          <cell r="AE141">
            <v>135</v>
          </cell>
          <cell r="AF141">
            <v>88</v>
          </cell>
          <cell r="AG141">
            <v>5</v>
          </cell>
          <cell r="AH141">
            <v>57</v>
          </cell>
          <cell r="AI141">
            <v>18</v>
          </cell>
          <cell r="AJ141">
            <v>35</v>
          </cell>
          <cell r="AK141">
            <v>111</v>
          </cell>
          <cell r="AL141">
            <v>21</v>
          </cell>
          <cell r="AM141">
            <v>92</v>
          </cell>
          <cell r="AN141">
            <v>160</v>
          </cell>
          <cell r="AO141">
            <v>12</v>
          </cell>
          <cell r="AP141">
            <v>151</v>
          </cell>
          <cell r="AQ141">
            <v>10</v>
          </cell>
          <cell r="AR141">
            <v>1340</v>
          </cell>
          <cell r="AS141">
            <v>17</v>
          </cell>
          <cell r="AT141">
            <v>73</v>
          </cell>
          <cell r="AU141">
            <v>139</v>
          </cell>
          <cell r="AV141">
            <v>63</v>
          </cell>
          <cell r="AW141">
            <v>29</v>
          </cell>
          <cell r="AX141">
            <v>145</v>
          </cell>
          <cell r="AY141">
            <v>54</v>
          </cell>
          <cell r="AZ141">
            <v>54</v>
          </cell>
          <cell r="BA141">
            <v>16</v>
          </cell>
          <cell r="BB141">
            <v>228</v>
          </cell>
          <cell r="BC141">
            <v>18</v>
          </cell>
          <cell r="BD141">
            <v>134</v>
          </cell>
          <cell r="BE141">
            <v>438</v>
          </cell>
          <cell r="BF141">
            <v>42</v>
          </cell>
          <cell r="BG141">
            <v>9</v>
          </cell>
          <cell r="BH141">
            <v>27</v>
          </cell>
          <cell r="BI141">
            <v>160</v>
          </cell>
          <cell r="BJ141">
            <v>21</v>
          </cell>
          <cell r="BK141">
            <v>40</v>
          </cell>
          <cell r="BL141">
            <v>298</v>
          </cell>
          <cell r="BM141">
            <v>99</v>
          </cell>
          <cell r="BN141">
            <v>44</v>
          </cell>
          <cell r="BO141">
            <v>244</v>
          </cell>
          <cell r="BP141">
            <v>13</v>
          </cell>
          <cell r="BQ141">
            <v>755</v>
          </cell>
          <cell r="BR141">
            <v>60</v>
          </cell>
          <cell r="BS141">
            <v>4177</v>
          </cell>
          <cell r="BT141">
            <v>292</v>
          </cell>
          <cell r="BU141">
            <v>84</v>
          </cell>
          <cell r="BV141">
            <v>165</v>
          </cell>
          <cell r="BW141">
            <v>298</v>
          </cell>
          <cell r="BX141">
            <v>15</v>
          </cell>
          <cell r="BY141">
            <v>20</v>
          </cell>
          <cell r="BZ141">
            <v>3240</v>
          </cell>
          <cell r="CA141">
            <v>3897</v>
          </cell>
          <cell r="CB141">
            <v>24359</v>
          </cell>
          <cell r="CC141">
            <v>-71</v>
          </cell>
          <cell r="CD141">
            <v>-26</v>
          </cell>
          <cell r="CE141">
            <v>-21</v>
          </cell>
          <cell r="CF141">
            <v>-55</v>
          </cell>
          <cell r="CG141">
            <v>-65</v>
          </cell>
          <cell r="CH141">
            <v>-5</v>
          </cell>
          <cell r="CI141">
            <v>-123</v>
          </cell>
          <cell r="CJ141">
            <v>-6</v>
          </cell>
          <cell r="CK141">
            <v>-1258</v>
          </cell>
          <cell r="CL141">
            <v>-61</v>
          </cell>
          <cell r="CM141">
            <v>-70</v>
          </cell>
          <cell r="CN141">
            <v>-138</v>
          </cell>
          <cell r="CO141">
            <v>-39</v>
          </cell>
          <cell r="CP141">
            <v>-14</v>
          </cell>
          <cell r="CQ141">
            <v>-82</v>
          </cell>
          <cell r="CR141">
            <v>-1040</v>
          </cell>
          <cell r="CS141">
            <v>-1642</v>
          </cell>
          <cell r="CT141">
            <v>-137</v>
          </cell>
          <cell r="CU141">
            <v>-824</v>
          </cell>
          <cell r="CV141">
            <v>-35</v>
          </cell>
          <cell r="CW141">
            <v>-27</v>
          </cell>
          <cell r="CX141">
            <v>-9</v>
          </cell>
          <cell r="CY141">
            <v>-158</v>
          </cell>
          <cell r="CZ141">
            <v>-12</v>
          </cell>
          <cell r="DA141">
            <v>-38</v>
          </cell>
          <cell r="DB141">
            <v>-139</v>
          </cell>
          <cell r="DC141">
            <v>-16</v>
          </cell>
          <cell r="DD141">
            <v>-64</v>
          </cell>
          <cell r="DE141">
            <v>-534</v>
          </cell>
          <cell r="DF141">
            <v>-50</v>
          </cell>
          <cell r="DG141">
            <v>-95</v>
          </cell>
          <cell r="DH141">
            <v>-11</v>
          </cell>
          <cell r="DI141">
            <v>-81</v>
          </cell>
          <cell r="DJ141">
            <v>-22</v>
          </cell>
          <cell r="DK141">
            <v>-19</v>
          </cell>
          <cell r="DL141">
            <v>-142</v>
          </cell>
          <cell r="DM141">
            <v>-29</v>
          </cell>
          <cell r="DN141">
            <v>-78</v>
          </cell>
          <cell r="DO141">
            <v>-535</v>
          </cell>
          <cell r="DP141">
            <v>-8</v>
          </cell>
          <cell r="DQ141">
            <v>-87</v>
          </cell>
          <cell r="DR141">
            <v>-15</v>
          </cell>
          <cell r="DS141">
            <v>-1875</v>
          </cell>
          <cell r="DT141">
            <v>-12</v>
          </cell>
          <cell r="DU141">
            <v>-85</v>
          </cell>
          <cell r="DV141">
            <v>-109</v>
          </cell>
          <cell r="DW141">
            <v>-59</v>
          </cell>
          <cell r="DX141">
            <v>-40</v>
          </cell>
          <cell r="DY141">
            <v>-91</v>
          </cell>
          <cell r="DZ141">
            <v>-49</v>
          </cell>
          <cell r="EA141">
            <v>-19</v>
          </cell>
          <cell r="EB141">
            <v>-19</v>
          </cell>
          <cell r="EC141">
            <v>-398</v>
          </cell>
          <cell r="ED141">
            <v>-26</v>
          </cell>
          <cell r="EE141">
            <v>-155</v>
          </cell>
          <cell r="EF141">
            <v>-333</v>
          </cell>
          <cell r="EG141">
            <v>-35</v>
          </cell>
          <cell r="EH141">
            <v>-19</v>
          </cell>
          <cell r="EI141">
            <v>-15</v>
          </cell>
          <cell r="EJ141">
            <v>-215</v>
          </cell>
          <cell r="EK141">
            <v>-25</v>
          </cell>
          <cell r="EL141">
            <v>-36</v>
          </cell>
          <cell r="EM141">
            <v>-184</v>
          </cell>
          <cell r="EN141">
            <v>-120</v>
          </cell>
          <cell r="EO141">
            <v>-29</v>
          </cell>
          <cell r="EP141">
            <v>-236</v>
          </cell>
          <cell r="EQ141">
            <v>-15</v>
          </cell>
          <cell r="ER141">
            <v>-667</v>
          </cell>
          <cell r="ES141">
            <v>-51</v>
          </cell>
          <cell r="ET141">
            <v>-4010</v>
          </cell>
          <cell r="EU141">
            <v>-963</v>
          </cell>
          <cell r="EV141">
            <v>-69</v>
          </cell>
          <cell r="EW141">
            <v>-165</v>
          </cell>
          <cell r="EX141">
            <v>-260</v>
          </cell>
          <cell r="EY141">
            <v>-15</v>
          </cell>
          <cell r="EZ141">
            <v>-145</v>
          </cell>
          <cell r="FA141">
            <v>-3199</v>
          </cell>
          <cell r="FB141">
            <v>-4201</v>
          </cell>
          <cell r="FC141">
            <v>-25825</v>
          </cell>
          <cell r="FD141">
            <v>-2</v>
          </cell>
          <cell r="FE141">
            <v>2</v>
          </cell>
          <cell r="FF141">
            <v>1</v>
          </cell>
          <cell r="FG141">
            <v>8</v>
          </cell>
          <cell r="FH141">
            <v>5</v>
          </cell>
          <cell r="FI141">
            <v>2</v>
          </cell>
          <cell r="FJ141">
            <v>4</v>
          </cell>
          <cell r="FK141">
            <v>3</v>
          </cell>
          <cell r="FL141">
            <v>211</v>
          </cell>
          <cell r="FM141">
            <v>-28</v>
          </cell>
          <cell r="FN141">
            <v>28</v>
          </cell>
          <cell r="FO141">
            <v>-10</v>
          </cell>
          <cell r="FP141">
            <v>12</v>
          </cell>
          <cell r="FQ141">
            <v>21</v>
          </cell>
          <cell r="FR141">
            <v>77</v>
          </cell>
          <cell r="FS141">
            <v>-153</v>
          </cell>
          <cell r="FT141">
            <v>-108</v>
          </cell>
          <cell r="FU141">
            <v>29</v>
          </cell>
          <cell r="FV141">
            <v>-81</v>
          </cell>
          <cell r="FW141">
            <v>13</v>
          </cell>
          <cell r="FX141">
            <v>-3</v>
          </cell>
          <cell r="FY141">
            <v>-3</v>
          </cell>
          <cell r="FZ141">
            <v>-21</v>
          </cell>
          <cell r="GA141">
            <v>1</v>
          </cell>
          <cell r="GB141">
            <v>15</v>
          </cell>
          <cell r="GC141">
            <v>54</v>
          </cell>
          <cell r="GD141">
            <v>-1</v>
          </cell>
          <cell r="GE141">
            <v>24</v>
          </cell>
          <cell r="GF141">
            <v>-93</v>
          </cell>
          <cell r="GG141">
            <v>85</v>
          </cell>
          <cell r="GH141">
            <v>-7</v>
          </cell>
          <cell r="GI141">
            <v>-6</v>
          </cell>
          <cell r="GJ141">
            <v>-24</v>
          </cell>
          <cell r="GK141">
            <v>-4</v>
          </cell>
          <cell r="GL141">
            <v>16</v>
          </cell>
          <cell r="GM141">
            <v>-31</v>
          </cell>
          <cell r="GN141">
            <v>-8</v>
          </cell>
          <cell r="GO141">
            <v>14</v>
          </cell>
          <cell r="GP141">
            <v>-375</v>
          </cell>
          <cell r="GQ141">
            <v>4</v>
          </cell>
          <cell r="GR141">
            <v>64</v>
          </cell>
          <cell r="GS141">
            <v>-5</v>
          </cell>
          <cell r="GT141">
            <v>-535</v>
          </cell>
          <cell r="GU141">
            <v>5</v>
          </cell>
          <cell r="GV141">
            <v>-12</v>
          </cell>
          <cell r="GW141">
            <v>30</v>
          </cell>
          <cell r="GX141">
            <v>4</v>
          </cell>
          <cell r="GY141">
            <v>-11</v>
          </cell>
          <cell r="GZ141">
            <v>54</v>
          </cell>
          <cell r="HA141">
            <v>5</v>
          </cell>
          <cell r="HB141">
            <v>35</v>
          </cell>
          <cell r="HC141">
            <v>-3</v>
          </cell>
          <cell r="HD141">
            <v>-170</v>
          </cell>
          <cell r="HE141">
            <v>-8</v>
          </cell>
          <cell r="HF141">
            <v>-21</v>
          </cell>
          <cell r="HG141">
            <v>105</v>
          </cell>
          <cell r="HH141">
            <v>7</v>
          </cell>
          <cell r="HI141">
            <v>-10</v>
          </cell>
          <cell r="HJ141">
            <v>12</v>
          </cell>
          <cell r="HK141">
            <v>-55</v>
          </cell>
          <cell r="HL141">
            <v>-4</v>
          </cell>
          <cell r="HM141">
            <v>4</v>
          </cell>
          <cell r="HN141">
            <v>114</v>
          </cell>
          <cell r="HO141">
            <v>-21</v>
          </cell>
          <cell r="HP141">
            <v>15</v>
          </cell>
          <cell r="HQ141">
            <v>8</v>
          </cell>
          <cell r="HR141">
            <v>-2</v>
          </cell>
          <cell r="HS141">
            <v>88</v>
          </cell>
          <cell r="HT141">
            <v>9</v>
          </cell>
          <cell r="HU141">
            <v>167</v>
          </cell>
          <cell r="HV141">
            <v>-671</v>
          </cell>
          <cell r="HW141">
            <v>15</v>
          </cell>
          <cell r="HX141">
            <v>0</v>
          </cell>
          <cell r="HY141">
            <v>38</v>
          </cell>
          <cell r="HZ141">
            <v>0</v>
          </cell>
          <cell r="IA141">
            <v>-125</v>
          </cell>
          <cell r="IB141">
            <v>41</v>
          </cell>
          <cell r="IC141">
            <v>-304</v>
          </cell>
          <cell r="ID141">
            <v>-1466</v>
          </cell>
        </row>
        <row r="142">
          <cell r="A142">
            <v>42917</v>
          </cell>
          <cell r="B142">
            <v>53</v>
          </cell>
          <cell r="C142">
            <v>24</v>
          </cell>
          <cell r="D142">
            <v>31</v>
          </cell>
          <cell r="E142">
            <v>50</v>
          </cell>
          <cell r="F142">
            <v>62</v>
          </cell>
          <cell r="G142">
            <v>3</v>
          </cell>
          <cell r="H142">
            <v>113</v>
          </cell>
          <cell r="I142">
            <v>3</v>
          </cell>
          <cell r="J142">
            <v>1589</v>
          </cell>
          <cell r="K142">
            <v>42</v>
          </cell>
          <cell r="L142">
            <v>172</v>
          </cell>
          <cell r="M142">
            <v>134</v>
          </cell>
          <cell r="N142">
            <v>24</v>
          </cell>
          <cell r="O142">
            <v>28</v>
          </cell>
          <cell r="P142">
            <v>110</v>
          </cell>
          <cell r="Q142">
            <v>857</v>
          </cell>
          <cell r="R142">
            <v>1500</v>
          </cell>
          <cell r="S142">
            <v>201</v>
          </cell>
          <cell r="T142">
            <v>914</v>
          </cell>
          <cell r="U142">
            <v>53</v>
          </cell>
          <cell r="V142">
            <v>32</v>
          </cell>
          <cell r="W142">
            <v>3</v>
          </cell>
          <cell r="X142">
            <v>193</v>
          </cell>
          <cell r="Y142">
            <v>9</v>
          </cell>
          <cell r="Z142">
            <v>28</v>
          </cell>
          <cell r="AA142">
            <v>276</v>
          </cell>
          <cell r="AB142">
            <v>6</v>
          </cell>
          <cell r="AC142">
            <v>88</v>
          </cell>
          <cell r="AD142">
            <v>396</v>
          </cell>
          <cell r="AE142">
            <v>102</v>
          </cell>
          <cell r="AF142">
            <v>90</v>
          </cell>
          <cell r="AG142">
            <v>7</v>
          </cell>
          <cell r="AH142">
            <v>74</v>
          </cell>
          <cell r="AI142">
            <v>47</v>
          </cell>
          <cell r="AJ142">
            <v>25</v>
          </cell>
          <cell r="AK142">
            <v>153</v>
          </cell>
          <cell r="AL142">
            <v>18</v>
          </cell>
          <cell r="AM142">
            <v>69</v>
          </cell>
          <cell r="AN142">
            <v>89</v>
          </cell>
          <cell r="AO142">
            <v>9</v>
          </cell>
          <cell r="AP142">
            <v>186</v>
          </cell>
          <cell r="AQ142">
            <v>15</v>
          </cell>
          <cell r="AR142">
            <v>1238</v>
          </cell>
          <cell r="AS142">
            <v>29</v>
          </cell>
          <cell r="AT142">
            <v>77</v>
          </cell>
          <cell r="AU142">
            <v>134</v>
          </cell>
          <cell r="AV142">
            <v>55</v>
          </cell>
          <cell r="AW142">
            <v>38</v>
          </cell>
          <cell r="AX142">
            <v>70</v>
          </cell>
          <cell r="AY142">
            <v>13</v>
          </cell>
          <cell r="AZ142">
            <v>28</v>
          </cell>
          <cell r="BA142">
            <v>15</v>
          </cell>
          <cell r="BB142">
            <v>219</v>
          </cell>
          <cell r="BC142">
            <v>19</v>
          </cell>
          <cell r="BD142">
            <v>81</v>
          </cell>
          <cell r="BE142">
            <v>222</v>
          </cell>
          <cell r="BF142">
            <v>36</v>
          </cell>
          <cell r="BG142">
            <v>10</v>
          </cell>
          <cell r="BH142">
            <v>18</v>
          </cell>
          <cell r="BI142">
            <v>57</v>
          </cell>
          <cell r="BJ142">
            <v>13</v>
          </cell>
          <cell r="BK142">
            <v>23</v>
          </cell>
          <cell r="BL142">
            <v>210</v>
          </cell>
          <cell r="BM142">
            <v>125</v>
          </cell>
          <cell r="BN142">
            <v>36</v>
          </cell>
          <cell r="BO142">
            <v>194</v>
          </cell>
          <cell r="BP142">
            <v>24</v>
          </cell>
          <cell r="BQ142">
            <v>586</v>
          </cell>
          <cell r="BR142">
            <v>57</v>
          </cell>
          <cell r="BS142">
            <v>3625</v>
          </cell>
          <cell r="BT142">
            <v>182</v>
          </cell>
          <cell r="BU142">
            <v>22</v>
          </cell>
          <cell r="BV142">
            <v>170</v>
          </cell>
          <cell r="BW142">
            <v>267</v>
          </cell>
          <cell r="BX142">
            <v>11</v>
          </cell>
          <cell r="BY142">
            <v>55</v>
          </cell>
          <cell r="BZ142">
            <v>2766</v>
          </cell>
          <cell r="CA142">
            <v>3881</v>
          </cell>
          <cell r="CB142">
            <v>22484</v>
          </cell>
          <cell r="CC142">
            <v>-71</v>
          </cell>
          <cell r="CD142">
            <v>-10</v>
          </cell>
          <cell r="CE142">
            <v>-16</v>
          </cell>
          <cell r="CF142">
            <v>-64</v>
          </cell>
          <cell r="CG142">
            <v>-84</v>
          </cell>
          <cell r="CH142">
            <v>-4</v>
          </cell>
          <cell r="CI142">
            <v>-105</v>
          </cell>
          <cell r="CJ142">
            <v>-3</v>
          </cell>
          <cell r="CK142">
            <v>-1726</v>
          </cell>
          <cell r="CL142">
            <v>-47</v>
          </cell>
          <cell r="CM142">
            <v>-131</v>
          </cell>
          <cell r="CN142">
            <v>-130</v>
          </cell>
          <cell r="CO142">
            <v>-37</v>
          </cell>
          <cell r="CP142">
            <v>-20</v>
          </cell>
          <cell r="CQ142">
            <v>-60</v>
          </cell>
          <cell r="CR142">
            <v>-982</v>
          </cell>
          <cell r="CS142">
            <v>-1446</v>
          </cell>
          <cell r="CT142">
            <v>-171</v>
          </cell>
          <cell r="CU142">
            <v>-721</v>
          </cell>
          <cell r="CV142">
            <v>-79</v>
          </cell>
          <cell r="CW142">
            <v>-21</v>
          </cell>
          <cell r="CX142">
            <v>-7</v>
          </cell>
          <cell r="CY142">
            <v>-150</v>
          </cell>
          <cell r="CZ142">
            <v>-11</v>
          </cell>
          <cell r="DA142">
            <v>-43</v>
          </cell>
          <cell r="DB142">
            <v>-279</v>
          </cell>
          <cell r="DC142">
            <v>-15</v>
          </cell>
          <cell r="DD142">
            <v>-98</v>
          </cell>
          <cell r="DE142">
            <v>-470</v>
          </cell>
          <cell r="DF142">
            <v>-52</v>
          </cell>
          <cell r="DG142">
            <v>-110</v>
          </cell>
          <cell r="DH142">
            <v>-7</v>
          </cell>
          <cell r="DI142">
            <v>-98</v>
          </cell>
          <cell r="DJ142">
            <v>-13</v>
          </cell>
          <cell r="DK142">
            <v>-18</v>
          </cell>
          <cell r="DL142">
            <v>-160</v>
          </cell>
          <cell r="DM142">
            <v>-17</v>
          </cell>
          <cell r="DN142">
            <v>-73</v>
          </cell>
          <cell r="DO142">
            <v>-250</v>
          </cell>
          <cell r="DP142">
            <v>-12</v>
          </cell>
          <cell r="DQ142">
            <v>-165</v>
          </cell>
          <cell r="DR142">
            <v>-16</v>
          </cell>
          <cell r="DS142">
            <v>-1564</v>
          </cell>
          <cell r="DT142">
            <v>-17</v>
          </cell>
          <cell r="DU142">
            <v>-75</v>
          </cell>
          <cell r="DV142">
            <v>-96</v>
          </cell>
          <cell r="DW142">
            <v>-58</v>
          </cell>
          <cell r="DX142">
            <v>-53</v>
          </cell>
          <cell r="DY142">
            <v>-115</v>
          </cell>
          <cell r="DZ142">
            <v>-21</v>
          </cell>
          <cell r="EA142">
            <v>-24</v>
          </cell>
          <cell r="EB142">
            <v>-18</v>
          </cell>
          <cell r="EC142">
            <v>-294</v>
          </cell>
          <cell r="ED142">
            <v>-20</v>
          </cell>
          <cell r="EE142">
            <v>-236</v>
          </cell>
          <cell r="EF142">
            <v>-513</v>
          </cell>
          <cell r="EG142">
            <v>-55</v>
          </cell>
          <cell r="EH142">
            <v>-18</v>
          </cell>
          <cell r="EI142">
            <v>-18</v>
          </cell>
          <cell r="EJ142">
            <v>-120</v>
          </cell>
          <cell r="EK142">
            <v>-33</v>
          </cell>
          <cell r="EL142">
            <v>-89</v>
          </cell>
          <cell r="EM142">
            <v>-185</v>
          </cell>
          <cell r="EN142">
            <v>-87</v>
          </cell>
          <cell r="EO142">
            <v>-33</v>
          </cell>
          <cell r="EP142">
            <v>-225</v>
          </cell>
          <cell r="EQ142">
            <v>-12</v>
          </cell>
          <cell r="ER142">
            <v>-660</v>
          </cell>
          <cell r="ES142">
            <v>-60</v>
          </cell>
          <cell r="ET142">
            <v>-3752</v>
          </cell>
          <cell r="EU142">
            <v>-234</v>
          </cell>
          <cell r="EV142">
            <v>-84</v>
          </cell>
          <cell r="EW142">
            <v>-107</v>
          </cell>
          <cell r="EX142">
            <v>-233</v>
          </cell>
          <cell r="EY142">
            <v>-17</v>
          </cell>
          <cell r="EZ142">
            <v>-87</v>
          </cell>
          <cell r="FA142">
            <v>-3058</v>
          </cell>
          <cell r="FB142">
            <v>-4062</v>
          </cell>
          <cell r="FC142">
            <v>-24325</v>
          </cell>
          <cell r="FD142">
            <v>-18</v>
          </cell>
          <cell r="FE142">
            <v>14</v>
          </cell>
          <cell r="FF142">
            <v>15</v>
          </cell>
          <cell r="FG142">
            <v>-14</v>
          </cell>
          <cell r="FH142">
            <v>-22</v>
          </cell>
          <cell r="FI142">
            <v>-1</v>
          </cell>
          <cell r="FJ142">
            <v>8</v>
          </cell>
          <cell r="FK142">
            <v>0</v>
          </cell>
          <cell r="FL142">
            <v>-137</v>
          </cell>
          <cell r="FM142">
            <v>-5</v>
          </cell>
          <cell r="FN142">
            <v>41</v>
          </cell>
          <cell r="FO142">
            <v>4</v>
          </cell>
          <cell r="FP142">
            <v>-13</v>
          </cell>
          <cell r="FQ142">
            <v>8</v>
          </cell>
          <cell r="FR142">
            <v>50</v>
          </cell>
          <cell r="FS142">
            <v>-125</v>
          </cell>
          <cell r="FT142">
            <v>54</v>
          </cell>
          <cell r="FU142">
            <v>30</v>
          </cell>
          <cell r="FV142">
            <v>193</v>
          </cell>
          <cell r="FW142">
            <v>-26</v>
          </cell>
          <cell r="FX142">
            <v>11</v>
          </cell>
          <cell r="FY142">
            <v>-4</v>
          </cell>
          <cell r="FZ142">
            <v>43</v>
          </cell>
          <cell r="GA142">
            <v>-2</v>
          </cell>
          <cell r="GB142">
            <v>-15</v>
          </cell>
          <cell r="GC142">
            <v>-3</v>
          </cell>
          <cell r="GD142">
            <v>-9</v>
          </cell>
          <cell r="GE142">
            <v>-10</v>
          </cell>
          <cell r="GF142">
            <v>-74</v>
          </cell>
          <cell r="GG142">
            <v>50</v>
          </cell>
          <cell r="GH142">
            <v>-20</v>
          </cell>
          <cell r="GI142">
            <v>0</v>
          </cell>
          <cell r="GJ142">
            <v>-24</v>
          </cell>
          <cell r="GK142">
            <v>34</v>
          </cell>
          <cell r="GL142">
            <v>7</v>
          </cell>
          <cell r="GM142">
            <v>-7</v>
          </cell>
          <cell r="GN142">
            <v>1</v>
          </cell>
          <cell r="GO142">
            <v>-4</v>
          </cell>
          <cell r="GP142">
            <v>-161</v>
          </cell>
          <cell r="GQ142">
            <v>-3</v>
          </cell>
          <cell r="GR142">
            <v>21</v>
          </cell>
          <cell r="GS142">
            <v>-1</v>
          </cell>
          <cell r="GT142">
            <v>-326</v>
          </cell>
          <cell r="GU142">
            <v>12</v>
          </cell>
          <cell r="GV142">
            <v>2</v>
          </cell>
          <cell r="GW142">
            <v>38</v>
          </cell>
          <cell r="GX142">
            <v>-3</v>
          </cell>
          <cell r="GY142">
            <v>-15</v>
          </cell>
          <cell r="GZ142">
            <v>-45</v>
          </cell>
          <cell r="HA142">
            <v>-8</v>
          </cell>
          <cell r="HB142">
            <v>4</v>
          </cell>
          <cell r="HC142">
            <v>-3</v>
          </cell>
          <cell r="HD142">
            <v>-75</v>
          </cell>
          <cell r="HE142">
            <v>-1</v>
          </cell>
          <cell r="HF142">
            <v>-155</v>
          </cell>
          <cell r="HG142">
            <v>-291</v>
          </cell>
          <cell r="HH142">
            <v>-19</v>
          </cell>
          <cell r="HI142">
            <v>-8</v>
          </cell>
          <cell r="HJ142">
            <v>0</v>
          </cell>
          <cell r="HK142">
            <v>-63</v>
          </cell>
          <cell r="HL142">
            <v>-20</v>
          </cell>
          <cell r="HM142">
            <v>-66</v>
          </cell>
          <cell r="HN142">
            <v>25</v>
          </cell>
          <cell r="HO142">
            <v>38</v>
          </cell>
          <cell r="HP142">
            <v>3</v>
          </cell>
          <cell r="HQ142">
            <v>-31</v>
          </cell>
          <cell r="HR142">
            <v>12</v>
          </cell>
          <cell r="HS142">
            <v>-74</v>
          </cell>
          <cell r="HT142">
            <v>-3</v>
          </cell>
          <cell r="HU142">
            <v>-127</v>
          </cell>
          <cell r="HV142">
            <v>-52</v>
          </cell>
          <cell r="HW142">
            <v>-62</v>
          </cell>
          <cell r="HX142">
            <v>63</v>
          </cell>
          <cell r="HY142">
            <v>34</v>
          </cell>
          <cell r="HZ142">
            <v>-6</v>
          </cell>
          <cell r="IA142">
            <v>-32</v>
          </cell>
          <cell r="IB142">
            <v>-292</v>
          </cell>
          <cell r="IC142">
            <v>-181</v>
          </cell>
          <cell r="ID142">
            <v>-1841</v>
          </cell>
        </row>
      </sheetData>
      <sheetData sheetId="18" refreshError="1"/>
      <sheetData sheetId="19" refreshError="1">
        <row r="1">
          <cell r="A1" t="str">
            <v>Voltar ao índice</v>
          </cell>
          <cell r="B1" t="str">
            <v>Estoque de emprego - Base de recuperação 01/01/2015</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v>0</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cell r="CB1">
            <v>0</v>
          </cell>
        </row>
        <row r="2">
          <cell r="A2" t="str">
            <v>Competência Declarada</v>
          </cell>
          <cell r="B2" t="str">
            <v>MUNICÍPIOS</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row>
        <row r="3">
          <cell r="A3">
            <v>0</v>
          </cell>
          <cell r="B3" t="str">
            <v>Afonso Claudio</v>
          </cell>
          <cell r="C3" t="str">
            <v>Aguia Branca</v>
          </cell>
          <cell r="D3" t="str">
            <v>Agua Doce do Norte</v>
          </cell>
          <cell r="E3" t="str">
            <v>Alegre</v>
          </cell>
          <cell r="F3" t="str">
            <v>Alfredo Chaves</v>
          </cell>
          <cell r="G3" t="str">
            <v>Alto Rio Novo</v>
          </cell>
          <cell r="H3" t="str">
            <v>Anchieta</v>
          </cell>
          <cell r="I3" t="str">
            <v>Apiaca</v>
          </cell>
          <cell r="J3" t="str">
            <v>Aracruz</v>
          </cell>
          <cell r="K3" t="str">
            <v>Atilio Vivacqua</v>
          </cell>
          <cell r="L3" t="str">
            <v>Baixo Guandu</v>
          </cell>
          <cell r="M3" t="str">
            <v>Barra de Sao Francisco</v>
          </cell>
          <cell r="N3" t="str">
            <v>Boa Esperanca</v>
          </cell>
          <cell r="O3" t="str">
            <v>Bom Jesus do Norte</v>
          </cell>
          <cell r="P3" t="str">
            <v>Brejetuba</v>
          </cell>
          <cell r="Q3" t="str">
            <v>Cachoeiro de Itapemirim</v>
          </cell>
          <cell r="R3" t="str">
            <v>Cariacica</v>
          </cell>
          <cell r="S3" t="str">
            <v>Castelo</v>
          </cell>
          <cell r="T3" t="str">
            <v>Colatina</v>
          </cell>
          <cell r="U3" t="str">
            <v>Conceicao da Barra</v>
          </cell>
          <cell r="V3" t="str">
            <v>Conceicao do Castelo</v>
          </cell>
          <cell r="W3" t="str">
            <v>Divino de Sao Lourenco</v>
          </cell>
          <cell r="X3" t="str">
            <v>Domingos Martins</v>
          </cell>
          <cell r="Y3" t="str">
            <v>Dores do Rio Preto</v>
          </cell>
          <cell r="Z3" t="str">
            <v>Ecoporanga</v>
          </cell>
          <cell r="AA3" t="str">
            <v>Fundao</v>
          </cell>
          <cell r="AB3" t="str">
            <v>Governador Lindenberg</v>
          </cell>
          <cell r="AC3" t="str">
            <v>Guacui</v>
          </cell>
          <cell r="AD3" t="str">
            <v>Guarapari</v>
          </cell>
          <cell r="AE3" t="str">
            <v>Ibatiba</v>
          </cell>
          <cell r="AF3" t="str">
            <v>Ibiracu</v>
          </cell>
          <cell r="AG3" t="str">
            <v>Ibitirama</v>
          </cell>
          <cell r="AH3" t="str">
            <v>Iconha</v>
          </cell>
          <cell r="AI3" t="str">
            <v>Irupi</v>
          </cell>
          <cell r="AJ3" t="str">
            <v>Itaguacu</v>
          </cell>
          <cell r="AK3" t="str">
            <v>Itapemirim</v>
          </cell>
          <cell r="AL3" t="str">
            <v>Itarana</v>
          </cell>
          <cell r="AM3" t="str">
            <v>Iuna</v>
          </cell>
          <cell r="AN3" t="str">
            <v>Jaguare</v>
          </cell>
          <cell r="AO3" t="str">
            <v>Jeronimo Monteiro</v>
          </cell>
          <cell r="AP3" t="str">
            <v>Joao Neiva</v>
          </cell>
          <cell r="AQ3" t="str">
            <v>Laranja da Terra</v>
          </cell>
          <cell r="AR3" t="str">
            <v>Linhares</v>
          </cell>
          <cell r="AS3" t="str">
            <v>Mantenopolis</v>
          </cell>
          <cell r="AT3" t="str">
            <v>Marataizes</v>
          </cell>
          <cell r="AU3" t="str">
            <v>Marechal Floriano</v>
          </cell>
          <cell r="AV3" t="str">
            <v>Marilandia</v>
          </cell>
          <cell r="AW3" t="str">
            <v>Mimoso do Sul</v>
          </cell>
          <cell r="AX3" t="str">
            <v>Montanha</v>
          </cell>
          <cell r="AY3" t="str">
            <v>Mucurici</v>
          </cell>
          <cell r="AZ3" t="str">
            <v>Muniz Freire</v>
          </cell>
          <cell r="BA3" t="str">
            <v>Muqui</v>
          </cell>
          <cell r="BB3" t="str">
            <v>Nova Venecia</v>
          </cell>
          <cell r="BC3" t="str">
            <v>Pancas</v>
          </cell>
          <cell r="BD3" t="str">
            <v>Pedro Canario</v>
          </cell>
          <cell r="BE3" t="str">
            <v>Pinheiros</v>
          </cell>
          <cell r="BF3" t="str">
            <v>Piuma</v>
          </cell>
          <cell r="BG3" t="str">
            <v>Ponto Belo</v>
          </cell>
          <cell r="BH3" t="str">
            <v>Presidente Kennedy</v>
          </cell>
          <cell r="BI3" t="str">
            <v>Rio Bananal</v>
          </cell>
          <cell r="BJ3" t="str">
            <v>Rio Novo do Sul</v>
          </cell>
          <cell r="BK3" t="str">
            <v>Santa Leopoldina</v>
          </cell>
          <cell r="BL3" t="str">
            <v>Santa Maria de Jetiba</v>
          </cell>
          <cell r="BM3" t="str">
            <v>Santa Teresa</v>
          </cell>
          <cell r="BN3" t="str">
            <v>Sao Domingos do Norte</v>
          </cell>
          <cell r="BO3" t="str">
            <v>Sao Gabriel da Palha</v>
          </cell>
          <cell r="BP3" t="str">
            <v>Sao Jose do Calcado</v>
          </cell>
          <cell r="BQ3" t="str">
            <v>Sao Mateus</v>
          </cell>
          <cell r="BR3" t="str">
            <v>Sao Roque do Canaa</v>
          </cell>
          <cell r="BS3" t="str">
            <v>Serra</v>
          </cell>
          <cell r="BT3" t="str">
            <v>Sooretama</v>
          </cell>
          <cell r="BU3" t="str">
            <v>Vargem Alta</v>
          </cell>
          <cell r="BV3" t="str">
            <v>Venda Nova do Imigrante</v>
          </cell>
          <cell r="BW3" t="str">
            <v>Viana</v>
          </cell>
          <cell r="BX3" t="str">
            <v>Vila Pavao</v>
          </cell>
          <cell r="BY3" t="str">
            <v>Vila Valerio</v>
          </cell>
          <cell r="BZ3" t="str">
            <v>Vila Velha</v>
          </cell>
          <cell r="CA3" t="str">
            <v>Vitoria</v>
          </cell>
          <cell r="CB3" t="str">
            <v>Total</v>
          </cell>
        </row>
        <row r="4">
          <cell r="A4">
            <v>38718</v>
          </cell>
          <cell r="B4">
            <v>1606</v>
          </cell>
          <cell r="C4">
            <v>347</v>
          </cell>
          <cell r="D4">
            <v>302</v>
          </cell>
          <cell r="E4">
            <v>1833</v>
          </cell>
          <cell r="F4">
            <v>1705</v>
          </cell>
          <cell r="G4">
            <v>322</v>
          </cell>
          <cell r="H4">
            <v>3554</v>
          </cell>
          <cell r="I4">
            <v>156</v>
          </cell>
          <cell r="J4">
            <v>15333</v>
          </cell>
          <cell r="K4">
            <v>1078</v>
          </cell>
          <cell r="L4">
            <v>2924</v>
          </cell>
          <cell r="M4">
            <v>3768</v>
          </cell>
          <cell r="N4">
            <v>1384</v>
          </cell>
          <cell r="O4">
            <v>609</v>
          </cell>
          <cell r="P4">
            <v>859</v>
          </cell>
          <cell r="Q4">
            <v>35212</v>
          </cell>
          <cell r="R4">
            <v>35059</v>
          </cell>
          <cell r="S4">
            <v>3748</v>
          </cell>
          <cell r="T4">
            <v>23727</v>
          </cell>
          <cell r="U4">
            <v>6430</v>
          </cell>
          <cell r="V4">
            <v>518</v>
          </cell>
          <cell r="W4">
            <v>171</v>
          </cell>
          <cell r="X4">
            <v>3118</v>
          </cell>
          <cell r="Y4">
            <v>355</v>
          </cell>
          <cell r="Z4">
            <v>2256</v>
          </cell>
          <cell r="AA4">
            <v>1873</v>
          </cell>
          <cell r="AB4">
            <v>537</v>
          </cell>
          <cell r="AC4">
            <v>2756</v>
          </cell>
          <cell r="AD4">
            <v>16962</v>
          </cell>
          <cell r="AE4">
            <v>1186</v>
          </cell>
          <cell r="AF4">
            <v>2737</v>
          </cell>
          <cell r="AG4">
            <v>183</v>
          </cell>
          <cell r="AH4">
            <v>3135</v>
          </cell>
          <cell r="AI4">
            <v>275</v>
          </cell>
          <cell r="AJ4">
            <v>1221</v>
          </cell>
          <cell r="AK4">
            <v>3401</v>
          </cell>
          <cell r="AL4">
            <v>604</v>
          </cell>
          <cell r="AM4">
            <v>1833</v>
          </cell>
          <cell r="AN4">
            <v>3449</v>
          </cell>
          <cell r="AO4">
            <v>560</v>
          </cell>
          <cell r="AP4">
            <v>2331</v>
          </cell>
          <cell r="AQ4">
            <v>111</v>
          </cell>
          <cell r="AR4">
            <v>27127</v>
          </cell>
          <cell r="AS4">
            <v>303</v>
          </cell>
          <cell r="AT4">
            <v>1951</v>
          </cell>
          <cell r="AU4">
            <v>1826</v>
          </cell>
          <cell r="AV4">
            <v>1109</v>
          </cell>
          <cell r="AW4">
            <v>1589</v>
          </cell>
          <cell r="AX4">
            <v>2183</v>
          </cell>
          <cell r="AY4">
            <v>496</v>
          </cell>
          <cell r="AZ4">
            <v>792</v>
          </cell>
          <cell r="BA4">
            <v>653</v>
          </cell>
          <cell r="BB4">
            <v>4973</v>
          </cell>
          <cell r="BC4">
            <v>810</v>
          </cell>
          <cell r="BD4">
            <v>2106</v>
          </cell>
          <cell r="BE4">
            <v>3558</v>
          </cell>
          <cell r="BF4">
            <v>1223</v>
          </cell>
          <cell r="BG4">
            <v>146</v>
          </cell>
          <cell r="BH4">
            <v>1574</v>
          </cell>
          <cell r="BI4">
            <v>698</v>
          </cell>
          <cell r="BJ4">
            <v>862</v>
          </cell>
          <cell r="BK4">
            <v>751</v>
          </cell>
          <cell r="BL4">
            <v>2537</v>
          </cell>
          <cell r="BM4">
            <v>2743</v>
          </cell>
          <cell r="BN4">
            <v>858</v>
          </cell>
          <cell r="BO4">
            <v>4701</v>
          </cell>
          <cell r="BP4">
            <v>487</v>
          </cell>
          <cell r="BQ4">
            <v>16727</v>
          </cell>
          <cell r="BR4">
            <v>1272</v>
          </cell>
          <cell r="BS4">
            <v>98838</v>
          </cell>
          <cell r="BT4">
            <v>1623</v>
          </cell>
          <cell r="BU4">
            <v>1818</v>
          </cell>
          <cell r="BV4">
            <v>3203</v>
          </cell>
          <cell r="BW4">
            <v>9558</v>
          </cell>
          <cell r="BX4">
            <v>545</v>
          </cell>
          <cell r="BY4">
            <v>2357</v>
          </cell>
          <cell r="BZ4">
            <v>73317</v>
          </cell>
          <cell r="CA4">
            <v>124345</v>
          </cell>
          <cell r="CB4">
            <v>589187</v>
          </cell>
          <cell r="CC4">
            <v>589187</v>
          </cell>
        </row>
        <row r="5">
          <cell r="A5">
            <v>38749</v>
          </cell>
          <cell r="B5">
            <v>1611</v>
          </cell>
          <cell r="C5">
            <v>343</v>
          </cell>
          <cell r="D5">
            <v>309</v>
          </cell>
          <cell r="E5">
            <v>1815</v>
          </cell>
          <cell r="F5">
            <v>1694</v>
          </cell>
          <cell r="G5">
            <v>321</v>
          </cell>
          <cell r="H5">
            <v>3851</v>
          </cell>
          <cell r="I5">
            <v>202</v>
          </cell>
          <cell r="J5">
            <v>15807</v>
          </cell>
          <cell r="K5">
            <v>1074</v>
          </cell>
          <cell r="L5">
            <v>2952</v>
          </cell>
          <cell r="M5">
            <v>3818</v>
          </cell>
          <cell r="N5">
            <v>1377</v>
          </cell>
          <cell r="O5">
            <v>624</v>
          </cell>
          <cell r="P5">
            <v>834</v>
          </cell>
          <cell r="Q5">
            <v>35351</v>
          </cell>
          <cell r="R5">
            <v>35210</v>
          </cell>
          <cell r="S5">
            <v>3784</v>
          </cell>
          <cell r="T5">
            <v>23736</v>
          </cell>
          <cell r="U5">
            <v>6697</v>
          </cell>
          <cell r="V5">
            <v>519</v>
          </cell>
          <cell r="W5">
            <v>167</v>
          </cell>
          <cell r="X5">
            <v>3141</v>
          </cell>
          <cell r="Y5">
            <v>358</v>
          </cell>
          <cell r="Z5">
            <v>2269</v>
          </cell>
          <cell r="AA5">
            <v>1950</v>
          </cell>
          <cell r="AB5">
            <v>536</v>
          </cell>
          <cell r="AC5">
            <v>2748</v>
          </cell>
          <cell r="AD5">
            <v>16902</v>
          </cell>
          <cell r="AE5">
            <v>1180</v>
          </cell>
          <cell r="AF5">
            <v>2627</v>
          </cell>
          <cell r="AG5">
            <v>184</v>
          </cell>
          <cell r="AH5">
            <v>3154</v>
          </cell>
          <cell r="AI5">
            <v>272</v>
          </cell>
          <cell r="AJ5">
            <v>1224</v>
          </cell>
          <cell r="AK5">
            <v>3352</v>
          </cell>
          <cell r="AL5">
            <v>609</v>
          </cell>
          <cell r="AM5">
            <v>1810</v>
          </cell>
          <cell r="AN5">
            <v>3440</v>
          </cell>
          <cell r="AO5">
            <v>556</v>
          </cell>
          <cell r="AP5">
            <v>2348</v>
          </cell>
          <cell r="AQ5">
            <v>110</v>
          </cell>
          <cell r="AR5">
            <v>27090</v>
          </cell>
          <cell r="AS5">
            <v>296</v>
          </cell>
          <cell r="AT5">
            <v>1972</v>
          </cell>
          <cell r="AU5">
            <v>1837</v>
          </cell>
          <cell r="AV5">
            <v>1117</v>
          </cell>
          <cell r="AW5">
            <v>1573</v>
          </cell>
          <cell r="AX5">
            <v>2190</v>
          </cell>
          <cell r="AY5">
            <v>497</v>
          </cell>
          <cell r="AZ5">
            <v>738</v>
          </cell>
          <cell r="BA5">
            <v>643</v>
          </cell>
          <cell r="BB5">
            <v>5005</v>
          </cell>
          <cell r="BC5">
            <v>797</v>
          </cell>
          <cell r="BD5">
            <v>2112</v>
          </cell>
          <cell r="BE5">
            <v>3594</v>
          </cell>
          <cell r="BF5">
            <v>1240</v>
          </cell>
          <cell r="BG5">
            <v>157</v>
          </cell>
          <cell r="BH5">
            <v>1569</v>
          </cell>
          <cell r="BI5">
            <v>714</v>
          </cell>
          <cell r="BJ5">
            <v>879</v>
          </cell>
          <cell r="BK5">
            <v>757</v>
          </cell>
          <cell r="BL5">
            <v>2550</v>
          </cell>
          <cell r="BM5">
            <v>2764</v>
          </cell>
          <cell r="BN5">
            <v>862</v>
          </cell>
          <cell r="BO5">
            <v>4622</v>
          </cell>
          <cell r="BP5">
            <v>494</v>
          </cell>
          <cell r="BQ5">
            <v>16844</v>
          </cell>
          <cell r="BR5">
            <v>1290</v>
          </cell>
          <cell r="BS5">
            <v>99558</v>
          </cell>
          <cell r="BT5">
            <v>1668</v>
          </cell>
          <cell r="BU5">
            <v>1829</v>
          </cell>
          <cell r="BV5">
            <v>3241</v>
          </cell>
          <cell r="BW5">
            <v>9605</v>
          </cell>
          <cell r="BX5">
            <v>549</v>
          </cell>
          <cell r="BY5">
            <v>2363</v>
          </cell>
          <cell r="BZ5">
            <v>73562</v>
          </cell>
          <cell r="CA5">
            <v>125204</v>
          </cell>
          <cell r="CB5">
            <v>592648</v>
          </cell>
          <cell r="CC5">
            <v>592648</v>
          </cell>
        </row>
        <row r="6">
          <cell r="A6">
            <v>38777</v>
          </cell>
          <cell r="B6">
            <v>1612</v>
          </cell>
          <cell r="C6">
            <v>349</v>
          </cell>
          <cell r="D6">
            <v>309</v>
          </cell>
          <cell r="E6">
            <v>1816</v>
          </cell>
          <cell r="F6">
            <v>1695</v>
          </cell>
          <cell r="G6">
            <v>299</v>
          </cell>
          <cell r="H6">
            <v>3882</v>
          </cell>
          <cell r="I6">
            <v>332</v>
          </cell>
          <cell r="J6">
            <v>16265</v>
          </cell>
          <cell r="K6">
            <v>1057</v>
          </cell>
          <cell r="L6">
            <v>2948</v>
          </cell>
          <cell r="M6">
            <v>3878</v>
          </cell>
          <cell r="N6">
            <v>1378</v>
          </cell>
          <cell r="O6">
            <v>616</v>
          </cell>
          <cell r="P6">
            <v>846</v>
          </cell>
          <cell r="Q6">
            <v>35642</v>
          </cell>
          <cell r="R6">
            <v>35085</v>
          </cell>
          <cell r="S6">
            <v>3833</v>
          </cell>
          <cell r="T6">
            <v>23911</v>
          </cell>
          <cell r="U6">
            <v>6695</v>
          </cell>
          <cell r="V6">
            <v>527</v>
          </cell>
          <cell r="W6">
            <v>165</v>
          </cell>
          <cell r="X6">
            <v>3108</v>
          </cell>
          <cell r="Y6">
            <v>359</v>
          </cell>
          <cell r="Z6">
            <v>2255</v>
          </cell>
          <cell r="AA6">
            <v>1930</v>
          </cell>
          <cell r="AB6">
            <v>561</v>
          </cell>
          <cell r="AC6">
            <v>2717</v>
          </cell>
          <cell r="AD6">
            <v>16367</v>
          </cell>
          <cell r="AE6">
            <v>1180</v>
          </cell>
          <cell r="AF6">
            <v>2658</v>
          </cell>
          <cell r="AG6">
            <v>179</v>
          </cell>
          <cell r="AH6">
            <v>3152</v>
          </cell>
          <cell r="AI6">
            <v>280</v>
          </cell>
          <cell r="AJ6">
            <v>1235</v>
          </cell>
          <cell r="AK6">
            <v>3377</v>
          </cell>
          <cell r="AL6">
            <v>600</v>
          </cell>
          <cell r="AM6">
            <v>1795</v>
          </cell>
          <cell r="AN6">
            <v>3542</v>
          </cell>
          <cell r="AO6">
            <v>561</v>
          </cell>
          <cell r="AP6">
            <v>2433</v>
          </cell>
          <cell r="AQ6">
            <v>108</v>
          </cell>
          <cell r="AR6">
            <v>27302</v>
          </cell>
          <cell r="AS6">
            <v>294</v>
          </cell>
          <cell r="AT6">
            <v>1928</v>
          </cell>
          <cell r="AU6">
            <v>1878</v>
          </cell>
          <cell r="AV6">
            <v>1135</v>
          </cell>
          <cell r="AW6">
            <v>1572</v>
          </cell>
          <cell r="AX6">
            <v>2221</v>
          </cell>
          <cell r="AY6">
            <v>492</v>
          </cell>
          <cell r="AZ6">
            <v>717</v>
          </cell>
          <cell r="BA6">
            <v>646</v>
          </cell>
          <cell r="BB6">
            <v>5010</v>
          </cell>
          <cell r="BC6">
            <v>805</v>
          </cell>
          <cell r="BD6">
            <v>2103</v>
          </cell>
          <cell r="BE6">
            <v>3650</v>
          </cell>
          <cell r="BF6">
            <v>1224</v>
          </cell>
          <cell r="BG6">
            <v>158</v>
          </cell>
          <cell r="BH6">
            <v>1570</v>
          </cell>
          <cell r="BI6">
            <v>712</v>
          </cell>
          <cell r="BJ6">
            <v>879</v>
          </cell>
          <cell r="BK6">
            <v>744</v>
          </cell>
          <cell r="BL6">
            <v>2593</v>
          </cell>
          <cell r="BM6">
            <v>2755</v>
          </cell>
          <cell r="BN6">
            <v>872</v>
          </cell>
          <cell r="BO6">
            <v>4672</v>
          </cell>
          <cell r="BP6">
            <v>485</v>
          </cell>
          <cell r="BQ6">
            <v>16809</v>
          </cell>
          <cell r="BR6">
            <v>1285</v>
          </cell>
          <cell r="BS6">
            <v>100126</v>
          </cell>
          <cell r="BT6">
            <v>1629</v>
          </cell>
          <cell r="BU6">
            <v>1862</v>
          </cell>
          <cell r="BV6">
            <v>3273</v>
          </cell>
          <cell r="BW6">
            <v>9593</v>
          </cell>
          <cell r="BX6">
            <v>552</v>
          </cell>
          <cell r="BY6">
            <v>2362</v>
          </cell>
          <cell r="BZ6">
            <v>73406</v>
          </cell>
          <cell r="CA6">
            <v>125331</v>
          </cell>
          <cell r="CB6">
            <v>594182</v>
          </cell>
          <cell r="CC6">
            <v>594182</v>
          </cell>
        </row>
        <row r="7">
          <cell r="A7">
            <v>38808</v>
          </cell>
          <cell r="B7">
            <v>1620</v>
          </cell>
          <cell r="C7">
            <v>367</v>
          </cell>
          <cell r="D7">
            <v>313</v>
          </cell>
          <cell r="E7">
            <v>1827</v>
          </cell>
          <cell r="F7">
            <v>1703</v>
          </cell>
          <cell r="G7">
            <v>392</v>
          </cell>
          <cell r="H7">
            <v>3895</v>
          </cell>
          <cell r="I7">
            <v>339</v>
          </cell>
          <cell r="J7">
            <v>16316</v>
          </cell>
          <cell r="K7">
            <v>1064</v>
          </cell>
          <cell r="L7">
            <v>3012</v>
          </cell>
          <cell r="M7">
            <v>3952</v>
          </cell>
          <cell r="N7">
            <v>1382</v>
          </cell>
          <cell r="O7">
            <v>614</v>
          </cell>
          <cell r="P7">
            <v>859</v>
          </cell>
          <cell r="Q7">
            <v>36107</v>
          </cell>
          <cell r="R7">
            <v>35334</v>
          </cell>
          <cell r="S7">
            <v>3886</v>
          </cell>
          <cell r="T7">
            <v>24059</v>
          </cell>
          <cell r="U7">
            <v>6839</v>
          </cell>
          <cell r="V7">
            <v>539</v>
          </cell>
          <cell r="W7">
            <v>163</v>
          </cell>
          <cell r="X7">
            <v>3111</v>
          </cell>
          <cell r="Y7">
            <v>359</v>
          </cell>
          <cell r="Z7">
            <v>2264</v>
          </cell>
          <cell r="AA7">
            <v>1813</v>
          </cell>
          <cell r="AB7">
            <v>637</v>
          </cell>
          <cell r="AC7">
            <v>2720</v>
          </cell>
          <cell r="AD7">
            <v>16325</v>
          </cell>
          <cell r="AE7">
            <v>1231</v>
          </cell>
          <cell r="AF7">
            <v>2746</v>
          </cell>
          <cell r="AG7">
            <v>175</v>
          </cell>
          <cell r="AH7">
            <v>3183</v>
          </cell>
          <cell r="AI7">
            <v>282</v>
          </cell>
          <cell r="AJ7">
            <v>1250</v>
          </cell>
          <cell r="AK7">
            <v>3893</v>
          </cell>
          <cell r="AL7">
            <v>609</v>
          </cell>
          <cell r="AM7">
            <v>1845</v>
          </cell>
          <cell r="AN7">
            <v>4575</v>
          </cell>
          <cell r="AO7">
            <v>554</v>
          </cell>
          <cell r="AP7">
            <v>2482</v>
          </cell>
          <cell r="AQ7">
            <v>106</v>
          </cell>
          <cell r="AR7">
            <v>28529</v>
          </cell>
          <cell r="AS7">
            <v>296</v>
          </cell>
          <cell r="AT7">
            <v>1926</v>
          </cell>
          <cell r="AU7">
            <v>1879</v>
          </cell>
          <cell r="AV7">
            <v>1155</v>
          </cell>
          <cell r="AW7">
            <v>1574</v>
          </cell>
          <cell r="AX7">
            <v>2299</v>
          </cell>
          <cell r="AY7">
            <v>494</v>
          </cell>
          <cell r="AZ7">
            <v>710</v>
          </cell>
          <cell r="BA7">
            <v>649</v>
          </cell>
          <cell r="BB7">
            <v>5186</v>
          </cell>
          <cell r="BC7">
            <v>809</v>
          </cell>
          <cell r="BD7">
            <v>2261</v>
          </cell>
          <cell r="BE7">
            <v>3815</v>
          </cell>
          <cell r="BF7">
            <v>1237</v>
          </cell>
          <cell r="BG7">
            <v>167</v>
          </cell>
          <cell r="BH7">
            <v>1571</v>
          </cell>
          <cell r="BI7">
            <v>870</v>
          </cell>
          <cell r="BJ7">
            <v>881</v>
          </cell>
          <cell r="BK7">
            <v>733</v>
          </cell>
          <cell r="BL7">
            <v>2623</v>
          </cell>
          <cell r="BM7">
            <v>2807</v>
          </cell>
          <cell r="BN7">
            <v>897</v>
          </cell>
          <cell r="BO7">
            <v>4811</v>
          </cell>
          <cell r="BP7">
            <v>492</v>
          </cell>
          <cell r="BQ7">
            <v>17069</v>
          </cell>
          <cell r="BR7">
            <v>1301</v>
          </cell>
          <cell r="BS7">
            <v>101033</v>
          </cell>
          <cell r="BT7">
            <v>1930</v>
          </cell>
          <cell r="BU7">
            <v>1884</v>
          </cell>
          <cell r="BV7">
            <v>3256</v>
          </cell>
          <cell r="BW7">
            <v>9556</v>
          </cell>
          <cell r="BX7">
            <v>572</v>
          </cell>
          <cell r="BY7">
            <v>2526</v>
          </cell>
          <cell r="BZ7">
            <v>73922</v>
          </cell>
          <cell r="CA7">
            <v>125998</v>
          </cell>
          <cell r="CB7">
            <v>602460</v>
          </cell>
          <cell r="CC7">
            <v>602460</v>
          </cell>
        </row>
        <row r="8">
          <cell r="A8">
            <v>38838</v>
          </cell>
          <cell r="B8">
            <v>1627</v>
          </cell>
          <cell r="C8">
            <v>424</v>
          </cell>
          <cell r="D8">
            <v>320</v>
          </cell>
          <cell r="E8">
            <v>1852</v>
          </cell>
          <cell r="F8">
            <v>1716</v>
          </cell>
          <cell r="G8">
            <v>394</v>
          </cell>
          <cell r="H8">
            <v>4022</v>
          </cell>
          <cell r="I8">
            <v>349</v>
          </cell>
          <cell r="J8">
            <v>16990</v>
          </cell>
          <cell r="K8">
            <v>1064</v>
          </cell>
          <cell r="L8">
            <v>3322</v>
          </cell>
          <cell r="M8">
            <v>3986</v>
          </cell>
          <cell r="N8">
            <v>1459</v>
          </cell>
          <cell r="O8">
            <v>614</v>
          </cell>
          <cell r="P8">
            <v>1085</v>
          </cell>
          <cell r="Q8">
            <v>36480</v>
          </cell>
          <cell r="R8">
            <v>35368</v>
          </cell>
          <cell r="S8">
            <v>3892</v>
          </cell>
          <cell r="T8">
            <v>24211</v>
          </cell>
          <cell r="U8">
            <v>7221</v>
          </cell>
          <cell r="V8">
            <v>538</v>
          </cell>
          <cell r="W8">
            <v>163</v>
          </cell>
          <cell r="X8">
            <v>3117</v>
          </cell>
          <cell r="Y8">
            <v>343</v>
          </cell>
          <cell r="Z8">
            <v>2282</v>
          </cell>
          <cell r="AA8">
            <v>1822</v>
          </cell>
          <cell r="AB8">
            <v>669</v>
          </cell>
          <cell r="AC8">
            <v>2702</v>
          </cell>
          <cell r="AD8">
            <v>16359</v>
          </cell>
          <cell r="AE8">
            <v>1260</v>
          </cell>
          <cell r="AF8">
            <v>2844</v>
          </cell>
          <cell r="AG8">
            <v>174</v>
          </cell>
          <cell r="AH8">
            <v>3193</v>
          </cell>
          <cell r="AI8">
            <v>284</v>
          </cell>
          <cell r="AJ8">
            <v>1255</v>
          </cell>
          <cell r="AK8">
            <v>4220</v>
          </cell>
          <cell r="AL8">
            <v>602</v>
          </cell>
          <cell r="AM8">
            <v>1945</v>
          </cell>
          <cell r="AN8">
            <v>5395</v>
          </cell>
          <cell r="AO8">
            <v>556</v>
          </cell>
          <cell r="AP8">
            <v>2565</v>
          </cell>
          <cell r="AQ8">
            <v>113</v>
          </cell>
          <cell r="AR8">
            <v>29414</v>
          </cell>
          <cell r="AS8">
            <v>299</v>
          </cell>
          <cell r="AT8">
            <v>1938</v>
          </cell>
          <cell r="AU8">
            <v>1910</v>
          </cell>
          <cell r="AV8">
            <v>1260</v>
          </cell>
          <cell r="AW8">
            <v>1554</v>
          </cell>
          <cell r="AX8">
            <v>2588</v>
          </cell>
          <cell r="AY8">
            <v>491</v>
          </cell>
          <cell r="AZ8">
            <v>770</v>
          </cell>
          <cell r="BA8">
            <v>643</v>
          </cell>
          <cell r="BB8">
            <v>5578</v>
          </cell>
          <cell r="BC8">
            <v>851</v>
          </cell>
          <cell r="BD8">
            <v>2530</v>
          </cell>
          <cell r="BE8">
            <v>4119</v>
          </cell>
          <cell r="BF8">
            <v>1249</v>
          </cell>
          <cell r="BG8">
            <v>180</v>
          </cell>
          <cell r="BH8">
            <v>1574</v>
          </cell>
          <cell r="BI8">
            <v>938</v>
          </cell>
          <cell r="BJ8">
            <v>877</v>
          </cell>
          <cell r="BK8">
            <v>754</v>
          </cell>
          <cell r="BL8">
            <v>2625</v>
          </cell>
          <cell r="BM8">
            <v>2789</v>
          </cell>
          <cell r="BN8">
            <v>881</v>
          </cell>
          <cell r="BO8">
            <v>4838</v>
          </cell>
          <cell r="BP8">
            <v>490</v>
          </cell>
          <cell r="BQ8">
            <v>17235</v>
          </cell>
          <cell r="BR8">
            <v>1323</v>
          </cell>
          <cell r="BS8">
            <v>101984</v>
          </cell>
          <cell r="BT8">
            <v>2573</v>
          </cell>
          <cell r="BU8">
            <v>1886</v>
          </cell>
          <cell r="BV8">
            <v>3290</v>
          </cell>
          <cell r="BW8">
            <v>9588</v>
          </cell>
          <cell r="BX8">
            <v>580</v>
          </cell>
          <cell r="BY8">
            <v>2549</v>
          </cell>
          <cell r="BZ8">
            <v>74341</v>
          </cell>
          <cell r="CA8">
            <v>125796</v>
          </cell>
          <cell r="CB8">
            <v>611082</v>
          </cell>
          <cell r="CC8">
            <v>611082</v>
          </cell>
        </row>
        <row r="9">
          <cell r="A9">
            <v>38869</v>
          </cell>
          <cell r="B9">
            <v>1616</v>
          </cell>
          <cell r="C9">
            <v>400</v>
          </cell>
          <cell r="D9">
            <v>323</v>
          </cell>
          <cell r="E9">
            <v>1852</v>
          </cell>
          <cell r="F9">
            <v>1720</v>
          </cell>
          <cell r="G9">
            <v>398</v>
          </cell>
          <cell r="H9">
            <v>4125</v>
          </cell>
          <cell r="I9">
            <v>358</v>
          </cell>
          <cell r="J9">
            <v>16685</v>
          </cell>
          <cell r="K9">
            <v>1066</v>
          </cell>
          <cell r="L9">
            <v>3381</v>
          </cell>
          <cell r="M9">
            <v>4046</v>
          </cell>
          <cell r="N9">
            <v>1400</v>
          </cell>
          <cell r="O9">
            <v>621</v>
          </cell>
          <cell r="P9">
            <v>1362</v>
          </cell>
          <cell r="Q9">
            <v>36687</v>
          </cell>
          <cell r="R9">
            <v>35469</v>
          </cell>
          <cell r="S9">
            <v>3925</v>
          </cell>
          <cell r="T9">
            <v>24174</v>
          </cell>
          <cell r="U9">
            <v>6815</v>
          </cell>
          <cell r="V9">
            <v>586</v>
          </cell>
          <cell r="W9">
            <v>166</v>
          </cell>
          <cell r="X9">
            <v>3148</v>
          </cell>
          <cell r="Y9">
            <v>365</v>
          </cell>
          <cell r="Z9">
            <v>2319</v>
          </cell>
          <cell r="AA9">
            <v>1778</v>
          </cell>
          <cell r="AB9">
            <v>577</v>
          </cell>
          <cell r="AC9">
            <v>2845</v>
          </cell>
          <cell r="AD9">
            <v>16381</v>
          </cell>
          <cell r="AE9">
            <v>1364</v>
          </cell>
          <cell r="AF9">
            <v>2814</v>
          </cell>
          <cell r="AG9">
            <v>174</v>
          </cell>
          <cell r="AH9">
            <v>3229</v>
          </cell>
          <cell r="AI9">
            <v>353</v>
          </cell>
          <cell r="AJ9">
            <v>1264</v>
          </cell>
          <cell r="AK9">
            <v>4183</v>
          </cell>
          <cell r="AL9">
            <v>612</v>
          </cell>
          <cell r="AM9">
            <v>2066</v>
          </cell>
          <cell r="AN9">
            <v>3763</v>
          </cell>
          <cell r="AO9">
            <v>560</v>
          </cell>
          <cell r="AP9">
            <v>2628</v>
          </cell>
          <cell r="AQ9">
            <v>118</v>
          </cell>
          <cell r="AR9">
            <v>28800</v>
          </cell>
          <cell r="AS9">
            <v>313</v>
          </cell>
          <cell r="AT9">
            <v>1943</v>
          </cell>
          <cell r="AU9">
            <v>1835</v>
          </cell>
          <cell r="AV9">
            <v>1154</v>
          </cell>
          <cell r="AW9">
            <v>1540</v>
          </cell>
          <cell r="AX9">
            <v>2318</v>
          </cell>
          <cell r="AY9">
            <v>496</v>
          </cell>
          <cell r="AZ9">
            <v>802</v>
          </cell>
          <cell r="BA9">
            <v>635</v>
          </cell>
          <cell r="BB9">
            <v>5206</v>
          </cell>
          <cell r="BC9">
            <v>872</v>
          </cell>
          <cell r="BD9">
            <v>2610</v>
          </cell>
          <cell r="BE9">
            <v>4066</v>
          </cell>
          <cell r="BF9">
            <v>1232</v>
          </cell>
          <cell r="BG9">
            <v>174</v>
          </cell>
          <cell r="BH9">
            <v>1580</v>
          </cell>
          <cell r="BI9">
            <v>775</v>
          </cell>
          <cell r="BJ9">
            <v>862</v>
          </cell>
          <cell r="BK9">
            <v>761</v>
          </cell>
          <cell r="BL9">
            <v>2656</v>
          </cell>
          <cell r="BM9">
            <v>2864</v>
          </cell>
          <cell r="BN9">
            <v>884</v>
          </cell>
          <cell r="BO9">
            <v>4814</v>
          </cell>
          <cell r="BP9">
            <v>490</v>
          </cell>
          <cell r="BQ9">
            <v>16887</v>
          </cell>
          <cell r="BR9">
            <v>1410</v>
          </cell>
          <cell r="BS9">
            <v>103031</v>
          </cell>
          <cell r="BT9">
            <v>1922</v>
          </cell>
          <cell r="BU9">
            <v>1916</v>
          </cell>
          <cell r="BV9">
            <v>3371</v>
          </cell>
          <cell r="BW9">
            <v>9607</v>
          </cell>
          <cell r="BX9">
            <v>591</v>
          </cell>
          <cell r="BY9">
            <v>1818</v>
          </cell>
          <cell r="BZ9">
            <v>74479</v>
          </cell>
          <cell r="CA9">
            <v>126452</v>
          </cell>
          <cell r="CB9">
            <v>608882</v>
          </cell>
          <cell r="CC9">
            <v>608882</v>
          </cell>
        </row>
        <row r="10">
          <cell r="A10">
            <v>38899</v>
          </cell>
          <cell r="B10">
            <v>1615</v>
          </cell>
          <cell r="C10">
            <v>419</v>
          </cell>
          <cell r="D10">
            <v>328</v>
          </cell>
          <cell r="E10">
            <v>1871</v>
          </cell>
          <cell r="F10">
            <v>1703</v>
          </cell>
          <cell r="G10">
            <v>393</v>
          </cell>
          <cell r="H10">
            <v>4190</v>
          </cell>
          <cell r="I10">
            <v>360</v>
          </cell>
          <cell r="J10">
            <v>17120</v>
          </cell>
          <cell r="K10">
            <v>1086</v>
          </cell>
          <cell r="L10">
            <v>3458</v>
          </cell>
          <cell r="M10">
            <v>4133</v>
          </cell>
          <cell r="N10">
            <v>1384</v>
          </cell>
          <cell r="O10">
            <v>625</v>
          </cell>
          <cell r="P10">
            <v>1305</v>
          </cell>
          <cell r="Q10">
            <v>37031</v>
          </cell>
          <cell r="R10">
            <v>35648</v>
          </cell>
          <cell r="S10">
            <v>3943</v>
          </cell>
          <cell r="T10">
            <v>24365</v>
          </cell>
          <cell r="U10">
            <v>6363</v>
          </cell>
          <cell r="V10">
            <v>599</v>
          </cell>
          <cell r="W10">
            <v>164</v>
          </cell>
          <cell r="X10">
            <v>3143</v>
          </cell>
          <cell r="Y10">
            <v>350</v>
          </cell>
          <cell r="Z10">
            <v>2375</v>
          </cell>
          <cell r="AA10">
            <v>1793</v>
          </cell>
          <cell r="AB10">
            <v>600</v>
          </cell>
          <cell r="AC10">
            <v>2719</v>
          </cell>
          <cell r="AD10">
            <v>16543</v>
          </cell>
          <cell r="AE10">
            <v>1390</v>
          </cell>
          <cell r="AF10">
            <v>2806</v>
          </cell>
          <cell r="AG10">
            <v>188</v>
          </cell>
          <cell r="AH10">
            <v>3193</v>
          </cell>
          <cell r="AI10">
            <v>376</v>
          </cell>
          <cell r="AJ10">
            <v>1269</v>
          </cell>
          <cell r="AK10">
            <v>4156</v>
          </cell>
          <cell r="AL10">
            <v>615</v>
          </cell>
          <cell r="AM10">
            <v>2111</v>
          </cell>
          <cell r="AN10">
            <v>3515</v>
          </cell>
          <cell r="AO10">
            <v>564</v>
          </cell>
          <cell r="AP10">
            <v>2699</v>
          </cell>
          <cell r="AQ10">
            <v>117</v>
          </cell>
          <cell r="AR10">
            <v>28647</v>
          </cell>
          <cell r="AS10">
            <v>323</v>
          </cell>
          <cell r="AT10">
            <v>2030</v>
          </cell>
          <cell r="AU10">
            <v>1853</v>
          </cell>
          <cell r="AV10">
            <v>1170</v>
          </cell>
          <cell r="AW10">
            <v>1526</v>
          </cell>
          <cell r="AX10">
            <v>2291</v>
          </cell>
          <cell r="AY10">
            <v>494</v>
          </cell>
          <cell r="AZ10">
            <v>831</v>
          </cell>
          <cell r="BA10">
            <v>577</v>
          </cell>
          <cell r="BB10">
            <v>5180</v>
          </cell>
          <cell r="BC10">
            <v>819</v>
          </cell>
          <cell r="BD10">
            <v>2607</v>
          </cell>
          <cell r="BE10">
            <v>3641</v>
          </cell>
          <cell r="BF10">
            <v>1248</v>
          </cell>
          <cell r="BG10">
            <v>195</v>
          </cell>
          <cell r="BH10">
            <v>1581</v>
          </cell>
          <cell r="BI10">
            <v>711</v>
          </cell>
          <cell r="BJ10">
            <v>865</v>
          </cell>
          <cell r="BK10">
            <v>673</v>
          </cell>
          <cell r="BL10">
            <v>2732</v>
          </cell>
          <cell r="BM10">
            <v>2869</v>
          </cell>
          <cell r="BN10">
            <v>885</v>
          </cell>
          <cell r="BO10">
            <v>4790</v>
          </cell>
          <cell r="BP10">
            <v>495</v>
          </cell>
          <cell r="BQ10">
            <v>16773</v>
          </cell>
          <cell r="BR10">
            <v>1321</v>
          </cell>
          <cell r="BS10">
            <v>104103</v>
          </cell>
          <cell r="BT10">
            <v>1882</v>
          </cell>
          <cell r="BU10">
            <v>1951</v>
          </cell>
          <cell r="BV10">
            <v>3476</v>
          </cell>
          <cell r="BW10">
            <v>9544</v>
          </cell>
          <cell r="BX10">
            <v>592</v>
          </cell>
          <cell r="BY10">
            <v>1819</v>
          </cell>
          <cell r="BZ10">
            <v>74817</v>
          </cell>
          <cell r="CA10">
            <v>127419</v>
          </cell>
          <cell r="CB10">
            <v>611355</v>
          </cell>
          <cell r="CC10">
            <v>611355</v>
          </cell>
        </row>
        <row r="11">
          <cell r="A11">
            <v>38930</v>
          </cell>
          <cell r="B11">
            <v>1632</v>
          </cell>
          <cell r="C11">
            <v>411</v>
          </cell>
          <cell r="D11">
            <v>333</v>
          </cell>
          <cell r="E11">
            <v>1945</v>
          </cell>
          <cell r="F11">
            <v>1696</v>
          </cell>
          <cell r="G11">
            <v>402</v>
          </cell>
          <cell r="H11">
            <v>4296</v>
          </cell>
          <cell r="I11">
            <v>364</v>
          </cell>
          <cell r="J11">
            <v>17306</v>
          </cell>
          <cell r="K11">
            <v>1093</v>
          </cell>
          <cell r="L11">
            <v>3400</v>
          </cell>
          <cell r="M11">
            <v>4236</v>
          </cell>
          <cell r="N11">
            <v>1306</v>
          </cell>
          <cell r="O11">
            <v>633</v>
          </cell>
          <cell r="P11">
            <v>1148</v>
          </cell>
          <cell r="Q11">
            <v>37445</v>
          </cell>
          <cell r="R11">
            <v>35841</v>
          </cell>
          <cell r="S11">
            <v>3963</v>
          </cell>
          <cell r="T11">
            <v>24553</v>
          </cell>
          <cell r="U11">
            <v>6051</v>
          </cell>
          <cell r="V11">
            <v>602</v>
          </cell>
          <cell r="W11">
            <v>165</v>
          </cell>
          <cell r="X11">
            <v>3113</v>
          </cell>
          <cell r="Y11">
            <v>372</v>
          </cell>
          <cell r="Z11">
            <v>2410</v>
          </cell>
          <cell r="AA11">
            <v>1837</v>
          </cell>
          <cell r="AB11">
            <v>616</v>
          </cell>
          <cell r="AC11">
            <v>2749</v>
          </cell>
          <cell r="AD11">
            <v>16870</v>
          </cell>
          <cell r="AE11">
            <v>1376</v>
          </cell>
          <cell r="AF11">
            <v>2715</v>
          </cell>
          <cell r="AG11">
            <v>186</v>
          </cell>
          <cell r="AH11">
            <v>3216</v>
          </cell>
          <cell r="AI11">
            <v>371</v>
          </cell>
          <cell r="AJ11">
            <v>1292</v>
          </cell>
          <cell r="AK11">
            <v>4164</v>
          </cell>
          <cell r="AL11">
            <v>623</v>
          </cell>
          <cell r="AM11">
            <v>1988</v>
          </cell>
          <cell r="AN11">
            <v>3497</v>
          </cell>
          <cell r="AO11">
            <v>572</v>
          </cell>
          <cell r="AP11">
            <v>2710</v>
          </cell>
          <cell r="AQ11">
            <v>120</v>
          </cell>
          <cell r="AR11">
            <v>28333</v>
          </cell>
          <cell r="AS11">
            <v>331</v>
          </cell>
          <cell r="AT11">
            <v>2025</v>
          </cell>
          <cell r="AU11">
            <v>1819</v>
          </cell>
          <cell r="AV11">
            <v>1175</v>
          </cell>
          <cell r="AW11">
            <v>1508</v>
          </cell>
          <cell r="AX11">
            <v>2273</v>
          </cell>
          <cell r="AY11">
            <v>504</v>
          </cell>
          <cell r="AZ11">
            <v>840</v>
          </cell>
          <cell r="BA11">
            <v>617</v>
          </cell>
          <cell r="BB11">
            <v>5262</v>
          </cell>
          <cell r="BC11">
            <v>818</v>
          </cell>
          <cell r="BD11">
            <v>2577</v>
          </cell>
          <cell r="BE11">
            <v>3648</v>
          </cell>
          <cell r="BF11">
            <v>1245</v>
          </cell>
          <cell r="BG11">
            <v>190</v>
          </cell>
          <cell r="BH11">
            <v>1585</v>
          </cell>
          <cell r="BI11">
            <v>691</v>
          </cell>
          <cell r="BJ11">
            <v>864</v>
          </cell>
          <cell r="BK11">
            <v>653</v>
          </cell>
          <cell r="BL11">
            <v>2753</v>
          </cell>
          <cell r="BM11">
            <v>2862</v>
          </cell>
          <cell r="BN11">
            <v>885</v>
          </cell>
          <cell r="BO11">
            <v>4863</v>
          </cell>
          <cell r="BP11">
            <v>490</v>
          </cell>
          <cell r="BQ11">
            <v>16973</v>
          </cell>
          <cell r="BR11">
            <v>1335</v>
          </cell>
          <cell r="BS11">
            <v>105162</v>
          </cell>
          <cell r="BT11">
            <v>1764</v>
          </cell>
          <cell r="BU11">
            <v>1983</v>
          </cell>
          <cell r="BV11">
            <v>3482</v>
          </cell>
          <cell r="BW11">
            <v>9577</v>
          </cell>
          <cell r="BX11">
            <v>596</v>
          </cell>
          <cell r="BY11">
            <v>1823</v>
          </cell>
          <cell r="BZ11">
            <v>75622</v>
          </cell>
          <cell r="CA11">
            <v>128209</v>
          </cell>
          <cell r="CB11">
            <v>614955</v>
          </cell>
          <cell r="CC11">
            <v>614955</v>
          </cell>
        </row>
        <row r="12">
          <cell r="A12">
            <v>38961</v>
          </cell>
          <cell r="B12">
            <v>1638</v>
          </cell>
          <cell r="C12">
            <v>415</v>
          </cell>
          <cell r="D12">
            <v>343</v>
          </cell>
          <cell r="E12">
            <v>1964</v>
          </cell>
          <cell r="F12">
            <v>1707</v>
          </cell>
          <cell r="G12">
            <v>404</v>
          </cell>
          <cell r="H12">
            <v>4254</v>
          </cell>
          <cell r="I12">
            <v>372</v>
          </cell>
          <cell r="J12">
            <v>17294</v>
          </cell>
          <cell r="K12">
            <v>1089</v>
          </cell>
          <cell r="L12">
            <v>3094</v>
          </cell>
          <cell r="M12">
            <v>4268</v>
          </cell>
          <cell r="N12">
            <v>1025</v>
          </cell>
          <cell r="O12">
            <v>640</v>
          </cell>
          <cell r="P12">
            <v>1026</v>
          </cell>
          <cell r="Q12">
            <v>37713</v>
          </cell>
          <cell r="R12">
            <v>36135</v>
          </cell>
          <cell r="S12">
            <v>3969</v>
          </cell>
          <cell r="T12">
            <v>24713</v>
          </cell>
          <cell r="U12">
            <v>5954</v>
          </cell>
          <cell r="V12">
            <v>616</v>
          </cell>
          <cell r="W12">
            <v>166</v>
          </cell>
          <cell r="X12">
            <v>3108</v>
          </cell>
          <cell r="Y12">
            <v>363</v>
          </cell>
          <cell r="Z12">
            <v>2386</v>
          </cell>
          <cell r="AA12">
            <v>1871</v>
          </cell>
          <cell r="AB12">
            <v>622</v>
          </cell>
          <cell r="AC12">
            <v>2747</v>
          </cell>
          <cell r="AD12">
            <v>17146</v>
          </cell>
          <cell r="AE12">
            <v>1307</v>
          </cell>
          <cell r="AF12">
            <v>2681</v>
          </cell>
          <cell r="AG12">
            <v>195</v>
          </cell>
          <cell r="AH12">
            <v>3256</v>
          </cell>
          <cell r="AI12">
            <v>334</v>
          </cell>
          <cell r="AJ12">
            <v>1301</v>
          </cell>
          <cell r="AK12">
            <v>4224</v>
          </cell>
          <cell r="AL12">
            <v>639</v>
          </cell>
          <cell r="AM12">
            <v>1883</v>
          </cell>
          <cell r="AN12">
            <v>3517</v>
          </cell>
          <cell r="AO12">
            <v>577</v>
          </cell>
          <cell r="AP12">
            <v>2730</v>
          </cell>
          <cell r="AQ12">
            <v>113</v>
          </cell>
          <cell r="AR12">
            <v>28391</v>
          </cell>
          <cell r="AS12">
            <v>332</v>
          </cell>
          <cell r="AT12">
            <v>2032</v>
          </cell>
          <cell r="AU12">
            <v>1822</v>
          </cell>
          <cell r="AV12">
            <v>1154</v>
          </cell>
          <cell r="AW12">
            <v>1536</v>
          </cell>
          <cell r="AX12">
            <v>2298</v>
          </cell>
          <cell r="AY12">
            <v>504</v>
          </cell>
          <cell r="AZ12">
            <v>829</v>
          </cell>
          <cell r="BA12">
            <v>711</v>
          </cell>
          <cell r="BB12">
            <v>5294</v>
          </cell>
          <cell r="BC12">
            <v>841</v>
          </cell>
          <cell r="BD12">
            <v>2076</v>
          </cell>
          <cell r="BE12">
            <v>3616</v>
          </cell>
          <cell r="BF12">
            <v>1236</v>
          </cell>
          <cell r="BG12">
            <v>190</v>
          </cell>
          <cell r="BH12">
            <v>1581</v>
          </cell>
          <cell r="BI12">
            <v>697</v>
          </cell>
          <cell r="BJ12">
            <v>870</v>
          </cell>
          <cell r="BK12">
            <v>661</v>
          </cell>
          <cell r="BL12">
            <v>2812</v>
          </cell>
          <cell r="BM12">
            <v>2895</v>
          </cell>
          <cell r="BN12">
            <v>891</v>
          </cell>
          <cell r="BO12">
            <v>4996</v>
          </cell>
          <cell r="BP12">
            <v>504</v>
          </cell>
          <cell r="BQ12">
            <v>17143</v>
          </cell>
          <cell r="BR12">
            <v>1343</v>
          </cell>
          <cell r="BS12">
            <v>105477</v>
          </cell>
          <cell r="BT12">
            <v>1802</v>
          </cell>
          <cell r="BU12">
            <v>1973</v>
          </cell>
          <cell r="BV12">
            <v>3494</v>
          </cell>
          <cell r="BW12">
            <v>9719</v>
          </cell>
          <cell r="BX12">
            <v>615</v>
          </cell>
          <cell r="BY12">
            <v>1841</v>
          </cell>
          <cell r="BZ12">
            <v>76551</v>
          </cell>
          <cell r="CA12">
            <v>128885</v>
          </cell>
          <cell r="CB12">
            <v>617411</v>
          </cell>
          <cell r="CC12">
            <v>617411</v>
          </cell>
        </row>
        <row r="13">
          <cell r="A13">
            <v>38991</v>
          </cell>
          <cell r="B13">
            <v>1661</v>
          </cell>
          <cell r="C13">
            <v>425</v>
          </cell>
          <cell r="D13">
            <v>346</v>
          </cell>
          <cell r="E13">
            <v>2030</v>
          </cell>
          <cell r="F13">
            <v>1713</v>
          </cell>
          <cell r="G13">
            <v>414</v>
          </cell>
          <cell r="H13">
            <v>4334</v>
          </cell>
          <cell r="I13">
            <v>356</v>
          </cell>
          <cell r="J13">
            <v>17502</v>
          </cell>
          <cell r="K13">
            <v>1104</v>
          </cell>
          <cell r="L13">
            <v>2925</v>
          </cell>
          <cell r="M13">
            <v>4308</v>
          </cell>
          <cell r="N13">
            <v>947</v>
          </cell>
          <cell r="O13">
            <v>643</v>
          </cell>
          <cell r="P13">
            <v>1009</v>
          </cell>
          <cell r="Q13">
            <v>38021</v>
          </cell>
          <cell r="R13">
            <v>36446</v>
          </cell>
          <cell r="S13">
            <v>3981</v>
          </cell>
          <cell r="T13">
            <v>25146</v>
          </cell>
          <cell r="U13">
            <v>5589</v>
          </cell>
          <cell r="V13">
            <v>587</v>
          </cell>
          <cell r="W13">
            <v>174</v>
          </cell>
          <cell r="X13">
            <v>3139</v>
          </cell>
          <cell r="Y13">
            <v>373</v>
          </cell>
          <cell r="Z13">
            <v>2418</v>
          </cell>
          <cell r="AA13">
            <v>1971</v>
          </cell>
          <cell r="AB13">
            <v>637</v>
          </cell>
          <cell r="AC13">
            <v>2772</v>
          </cell>
          <cell r="AD13">
            <v>17575</v>
          </cell>
          <cell r="AE13">
            <v>1273</v>
          </cell>
          <cell r="AF13">
            <v>2690</v>
          </cell>
          <cell r="AG13">
            <v>192</v>
          </cell>
          <cell r="AH13">
            <v>3281</v>
          </cell>
          <cell r="AI13">
            <v>335</v>
          </cell>
          <cell r="AJ13">
            <v>1308</v>
          </cell>
          <cell r="AK13">
            <v>3718</v>
          </cell>
          <cell r="AL13">
            <v>646</v>
          </cell>
          <cell r="AM13">
            <v>1875</v>
          </cell>
          <cell r="AN13">
            <v>3517</v>
          </cell>
          <cell r="AO13">
            <v>585</v>
          </cell>
          <cell r="AP13">
            <v>2767</v>
          </cell>
          <cell r="AQ13">
            <v>91</v>
          </cell>
          <cell r="AR13">
            <v>28626</v>
          </cell>
          <cell r="AS13">
            <v>332</v>
          </cell>
          <cell r="AT13">
            <v>2057</v>
          </cell>
          <cell r="AU13">
            <v>1841</v>
          </cell>
          <cell r="AV13">
            <v>1167</v>
          </cell>
          <cell r="AW13">
            <v>1550</v>
          </cell>
          <cell r="AX13">
            <v>2307</v>
          </cell>
          <cell r="AY13">
            <v>506</v>
          </cell>
          <cell r="AZ13">
            <v>816</v>
          </cell>
          <cell r="BA13">
            <v>723</v>
          </cell>
          <cell r="BB13">
            <v>5357</v>
          </cell>
          <cell r="BC13">
            <v>854</v>
          </cell>
          <cell r="BD13">
            <v>1734</v>
          </cell>
          <cell r="BE13">
            <v>3583</v>
          </cell>
          <cell r="BF13">
            <v>1229</v>
          </cell>
          <cell r="BG13">
            <v>188</v>
          </cell>
          <cell r="BH13">
            <v>1584</v>
          </cell>
          <cell r="BI13">
            <v>704</v>
          </cell>
          <cell r="BJ13">
            <v>860</v>
          </cell>
          <cell r="BK13">
            <v>659</v>
          </cell>
          <cell r="BL13">
            <v>2801</v>
          </cell>
          <cell r="BM13">
            <v>2901</v>
          </cell>
          <cell r="BN13">
            <v>883</v>
          </cell>
          <cell r="BO13">
            <v>5044</v>
          </cell>
          <cell r="BP13">
            <v>500</v>
          </cell>
          <cell r="BQ13">
            <v>17162</v>
          </cell>
          <cell r="BR13">
            <v>1343</v>
          </cell>
          <cell r="BS13">
            <v>106112</v>
          </cell>
          <cell r="BT13">
            <v>1877</v>
          </cell>
          <cell r="BU13">
            <v>1978</v>
          </cell>
          <cell r="BV13">
            <v>3529</v>
          </cell>
          <cell r="BW13">
            <v>9739</v>
          </cell>
          <cell r="BX13">
            <v>639</v>
          </cell>
          <cell r="BY13">
            <v>1849</v>
          </cell>
          <cell r="BZ13">
            <v>77293</v>
          </cell>
          <cell r="CA13">
            <v>129900</v>
          </cell>
          <cell r="CB13">
            <v>621051</v>
          </cell>
          <cell r="CC13">
            <v>621051</v>
          </cell>
        </row>
        <row r="14">
          <cell r="A14">
            <v>39022</v>
          </cell>
          <cell r="B14">
            <v>1653</v>
          </cell>
          <cell r="C14">
            <v>446</v>
          </cell>
          <cell r="D14">
            <v>359</v>
          </cell>
          <cell r="E14">
            <v>2045</v>
          </cell>
          <cell r="F14">
            <v>1703</v>
          </cell>
          <cell r="G14">
            <v>402</v>
          </cell>
          <cell r="H14">
            <v>4384</v>
          </cell>
          <cell r="I14">
            <v>353</v>
          </cell>
          <cell r="J14">
            <v>17832</v>
          </cell>
          <cell r="K14">
            <v>1128</v>
          </cell>
          <cell r="L14">
            <v>2911</v>
          </cell>
          <cell r="M14">
            <v>4372</v>
          </cell>
          <cell r="N14">
            <v>835</v>
          </cell>
          <cell r="O14">
            <v>658</v>
          </cell>
          <cell r="P14">
            <v>982</v>
          </cell>
          <cell r="Q14">
            <v>38048</v>
          </cell>
          <cell r="R14">
            <v>36757</v>
          </cell>
          <cell r="S14">
            <v>3948</v>
          </cell>
          <cell r="T14">
            <v>25296</v>
          </cell>
          <cell r="U14">
            <v>4616</v>
          </cell>
          <cell r="V14">
            <v>593</v>
          </cell>
          <cell r="W14">
            <v>177</v>
          </cell>
          <cell r="X14">
            <v>3198</v>
          </cell>
          <cell r="Y14">
            <v>375</v>
          </cell>
          <cell r="Z14">
            <v>2355</v>
          </cell>
          <cell r="AA14">
            <v>1985</v>
          </cell>
          <cell r="AB14">
            <v>639</v>
          </cell>
          <cell r="AC14">
            <v>2821</v>
          </cell>
          <cell r="AD14">
            <v>17854</v>
          </cell>
          <cell r="AE14">
            <v>1266</v>
          </cell>
          <cell r="AF14">
            <v>2659</v>
          </cell>
          <cell r="AG14">
            <v>193</v>
          </cell>
          <cell r="AH14">
            <v>3251</v>
          </cell>
          <cell r="AI14">
            <v>327</v>
          </cell>
          <cell r="AJ14">
            <v>1321</v>
          </cell>
          <cell r="AK14">
            <v>3551</v>
          </cell>
          <cell r="AL14">
            <v>660</v>
          </cell>
          <cell r="AM14">
            <v>1864</v>
          </cell>
          <cell r="AN14">
            <v>3490</v>
          </cell>
          <cell r="AO14">
            <v>585</v>
          </cell>
          <cell r="AP14">
            <v>2711</v>
          </cell>
          <cell r="AQ14">
            <v>93</v>
          </cell>
          <cell r="AR14">
            <v>28854</v>
          </cell>
          <cell r="AS14">
            <v>334</v>
          </cell>
          <cell r="AT14">
            <v>2038</v>
          </cell>
          <cell r="AU14">
            <v>1878</v>
          </cell>
          <cell r="AV14">
            <v>1203</v>
          </cell>
          <cell r="AW14">
            <v>1576</v>
          </cell>
          <cell r="AX14">
            <v>2282</v>
          </cell>
          <cell r="AY14">
            <v>515</v>
          </cell>
          <cell r="AZ14">
            <v>824</v>
          </cell>
          <cell r="BA14">
            <v>715</v>
          </cell>
          <cell r="BB14">
            <v>5404</v>
          </cell>
          <cell r="BC14">
            <v>861</v>
          </cell>
          <cell r="BD14">
            <v>1702</v>
          </cell>
          <cell r="BE14">
            <v>3634</v>
          </cell>
          <cell r="BF14">
            <v>1221</v>
          </cell>
          <cell r="BG14">
            <v>190</v>
          </cell>
          <cell r="BH14">
            <v>1586</v>
          </cell>
          <cell r="BI14">
            <v>695</v>
          </cell>
          <cell r="BJ14">
            <v>859</v>
          </cell>
          <cell r="BK14">
            <v>669</v>
          </cell>
          <cell r="BL14">
            <v>2824</v>
          </cell>
          <cell r="BM14">
            <v>2898</v>
          </cell>
          <cell r="BN14">
            <v>887</v>
          </cell>
          <cell r="BO14">
            <v>5056</v>
          </cell>
          <cell r="BP14">
            <v>502</v>
          </cell>
          <cell r="BQ14">
            <v>17390</v>
          </cell>
          <cell r="BR14">
            <v>1405</v>
          </cell>
          <cell r="BS14">
            <v>106158</v>
          </cell>
          <cell r="BT14">
            <v>1893</v>
          </cell>
          <cell r="BU14">
            <v>1988</v>
          </cell>
          <cell r="BV14">
            <v>3540</v>
          </cell>
          <cell r="BW14">
            <v>9831</v>
          </cell>
          <cell r="BX14">
            <v>642</v>
          </cell>
          <cell r="BY14">
            <v>1852</v>
          </cell>
          <cell r="BZ14">
            <v>77904</v>
          </cell>
          <cell r="CA14">
            <v>130815</v>
          </cell>
          <cell r="CB14">
            <v>623321</v>
          </cell>
          <cell r="CC14">
            <v>623321</v>
          </cell>
        </row>
        <row r="15">
          <cell r="A15">
            <v>39052</v>
          </cell>
          <cell r="B15">
            <v>1637</v>
          </cell>
          <cell r="C15">
            <v>454</v>
          </cell>
          <cell r="D15">
            <v>374</v>
          </cell>
          <cell r="E15">
            <v>2033</v>
          </cell>
          <cell r="F15">
            <v>1706</v>
          </cell>
          <cell r="G15">
            <v>335</v>
          </cell>
          <cell r="H15">
            <v>4359</v>
          </cell>
          <cell r="I15">
            <v>205</v>
          </cell>
          <cell r="J15">
            <v>16685</v>
          </cell>
          <cell r="K15">
            <v>1143</v>
          </cell>
          <cell r="L15">
            <v>2806</v>
          </cell>
          <cell r="M15">
            <v>4305</v>
          </cell>
          <cell r="N15">
            <v>757</v>
          </cell>
          <cell r="O15">
            <v>657</v>
          </cell>
          <cell r="P15">
            <v>974</v>
          </cell>
          <cell r="Q15">
            <v>37993</v>
          </cell>
          <cell r="R15">
            <v>36778</v>
          </cell>
          <cell r="S15">
            <v>3912</v>
          </cell>
          <cell r="T15">
            <v>24687</v>
          </cell>
          <cell r="U15">
            <v>4141</v>
          </cell>
          <cell r="V15">
            <v>583</v>
          </cell>
          <cell r="W15">
            <v>174</v>
          </cell>
          <cell r="X15">
            <v>3151</v>
          </cell>
          <cell r="Y15">
            <v>367</v>
          </cell>
          <cell r="Z15">
            <v>2356</v>
          </cell>
          <cell r="AA15">
            <v>1990</v>
          </cell>
          <cell r="AB15">
            <v>620</v>
          </cell>
          <cell r="AC15">
            <v>2835</v>
          </cell>
          <cell r="AD15">
            <v>18574</v>
          </cell>
          <cell r="AE15">
            <v>1256</v>
          </cell>
          <cell r="AF15">
            <v>2638</v>
          </cell>
          <cell r="AG15">
            <v>188</v>
          </cell>
          <cell r="AH15">
            <v>3253</v>
          </cell>
          <cell r="AI15">
            <v>324</v>
          </cell>
          <cell r="AJ15">
            <v>1196</v>
          </cell>
          <cell r="AK15">
            <v>3533</v>
          </cell>
          <cell r="AL15">
            <v>660</v>
          </cell>
          <cell r="AM15">
            <v>1801</v>
          </cell>
          <cell r="AN15">
            <v>3399</v>
          </cell>
          <cell r="AO15">
            <v>581</v>
          </cell>
          <cell r="AP15">
            <v>2645</v>
          </cell>
          <cell r="AQ15">
            <v>94</v>
          </cell>
          <cell r="AR15">
            <v>28756</v>
          </cell>
          <cell r="AS15">
            <v>343</v>
          </cell>
          <cell r="AT15">
            <v>2153</v>
          </cell>
          <cell r="AU15">
            <v>1880</v>
          </cell>
          <cell r="AV15">
            <v>1165</v>
          </cell>
          <cell r="AW15">
            <v>1589</v>
          </cell>
          <cell r="AX15">
            <v>2261</v>
          </cell>
          <cell r="AY15">
            <v>508</v>
          </cell>
          <cell r="AZ15">
            <v>815</v>
          </cell>
          <cell r="BA15">
            <v>705</v>
          </cell>
          <cell r="BB15">
            <v>5367</v>
          </cell>
          <cell r="BC15">
            <v>845</v>
          </cell>
          <cell r="BD15">
            <v>1721</v>
          </cell>
          <cell r="BE15">
            <v>3601</v>
          </cell>
          <cell r="BF15">
            <v>1244</v>
          </cell>
          <cell r="BG15">
            <v>179</v>
          </cell>
          <cell r="BH15">
            <v>1585</v>
          </cell>
          <cell r="BI15">
            <v>686</v>
          </cell>
          <cell r="BJ15">
            <v>860</v>
          </cell>
          <cell r="BK15">
            <v>658</v>
          </cell>
          <cell r="BL15">
            <v>2813</v>
          </cell>
          <cell r="BM15">
            <v>2865</v>
          </cell>
          <cell r="BN15">
            <v>859</v>
          </cell>
          <cell r="BO15">
            <v>4805</v>
          </cell>
          <cell r="BP15">
            <v>497</v>
          </cell>
          <cell r="BQ15">
            <v>17581</v>
          </cell>
          <cell r="BR15">
            <v>1408</v>
          </cell>
          <cell r="BS15">
            <v>104457</v>
          </cell>
          <cell r="BT15">
            <v>1908</v>
          </cell>
          <cell r="BU15">
            <v>1987</v>
          </cell>
          <cell r="BV15">
            <v>3545</v>
          </cell>
          <cell r="BW15">
            <v>9843</v>
          </cell>
          <cell r="BX15">
            <v>639</v>
          </cell>
          <cell r="BY15">
            <v>1816</v>
          </cell>
          <cell r="BZ15">
            <v>77797</v>
          </cell>
          <cell r="CA15">
            <v>130473</v>
          </cell>
          <cell r="CB15">
            <v>618373</v>
          </cell>
          <cell r="CC15">
            <v>618373</v>
          </cell>
        </row>
        <row r="16">
          <cell r="A16">
            <v>39083</v>
          </cell>
          <cell r="B16">
            <v>1644</v>
          </cell>
          <cell r="C16">
            <v>451</v>
          </cell>
          <cell r="D16">
            <v>376</v>
          </cell>
          <cell r="E16">
            <v>2061</v>
          </cell>
          <cell r="F16">
            <v>1752</v>
          </cell>
          <cell r="G16">
            <v>328</v>
          </cell>
          <cell r="H16">
            <v>4840</v>
          </cell>
          <cell r="I16">
            <v>238</v>
          </cell>
          <cell r="J16">
            <v>17030</v>
          </cell>
          <cell r="K16">
            <v>1152</v>
          </cell>
          <cell r="L16">
            <v>2846</v>
          </cell>
          <cell r="M16">
            <v>4308</v>
          </cell>
          <cell r="N16">
            <v>763</v>
          </cell>
          <cell r="O16">
            <v>652</v>
          </cell>
          <cell r="P16">
            <v>948</v>
          </cell>
          <cell r="Q16">
            <v>37967</v>
          </cell>
          <cell r="R16">
            <v>36946</v>
          </cell>
          <cell r="S16">
            <v>3930</v>
          </cell>
          <cell r="T16">
            <v>24669</v>
          </cell>
          <cell r="U16">
            <v>4191</v>
          </cell>
          <cell r="V16">
            <v>583</v>
          </cell>
          <cell r="W16">
            <v>176</v>
          </cell>
          <cell r="X16">
            <v>3139</v>
          </cell>
          <cell r="Y16">
            <v>365</v>
          </cell>
          <cell r="Z16">
            <v>2312</v>
          </cell>
          <cell r="AA16">
            <v>2020</v>
          </cell>
          <cell r="AB16">
            <v>622</v>
          </cell>
          <cell r="AC16">
            <v>2836</v>
          </cell>
          <cell r="AD16">
            <v>18771</v>
          </cell>
          <cell r="AE16">
            <v>1257</v>
          </cell>
          <cell r="AF16">
            <v>2692</v>
          </cell>
          <cell r="AG16">
            <v>188</v>
          </cell>
          <cell r="AH16">
            <v>3269</v>
          </cell>
          <cell r="AI16">
            <v>331</v>
          </cell>
          <cell r="AJ16">
            <v>1189</v>
          </cell>
          <cell r="AK16">
            <v>3540</v>
          </cell>
          <cell r="AL16">
            <v>661</v>
          </cell>
          <cell r="AM16">
            <v>1787</v>
          </cell>
          <cell r="AN16">
            <v>3347</v>
          </cell>
          <cell r="AO16">
            <v>576</v>
          </cell>
          <cell r="AP16">
            <v>2629</v>
          </cell>
          <cell r="AQ16">
            <v>95</v>
          </cell>
          <cell r="AR16">
            <v>28766</v>
          </cell>
          <cell r="AS16">
            <v>342</v>
          </cell>
          <cell r="AT16">
            <v>2087</v>
          </cell>
          <cell r="AU16">
            <v>1909</v>
          </cell>
          <cell r="AV16">
            <v>1185</v>
          </cell>
          <cell r="AW16">
            <v>1582</v>
          </cell>
          <cell r="AX16">
            <v>2242</v>
          </cell>
          <cell r="AY16">
            <v>510</v>
          </cell>
          <cell r="AZ16">
            <v>812</v>
          </cell>
          <cell r="BA16">
            <v>705</v>
          </cell>
          <cell r="BB16">
            <v>5384</v>
          </cell>
          <cell r="BC16">
            <v>844</v>
          </cell>
          <cell r="BD16">
            <v>1708</v>
          </cell>
          <cell r="BE16">
            <v>3632</v>
          </cell>
          <cell r="BF16">
            <v>1250</v>
          </cell>
          <cell r="BG16">
            <v>181</v>
          </cell>
          <cell r="BH16">
            <v>1580</v>
          </cell>
          <cell r="BI16">
            <v>680</v>
          </cell>
          <cell r="BJ16">
            <v>848</v>
          </cell>
          <cell r="BK16">
            <v>653</v>
          </cell>
          <cell r="BL16">
            <v>2781</v>
          </cell>
          <cell r="BM16">
            <v>2831</v>
          </cell>
          <cell r="BN16">
            <v>860</v>
          </cell>
          <cell r="BO16">
            <v>4826</v>
          </cell>
          <cell r="BP16">
            <v>505</v>
          </cell>
          <cell r="BQ16">
            <v>17701</v>
          </cell>
          <cell r="BR16">
            <v>1410</v>
          </cell>
          <cell r="BS16">
            <v>104307</v>
          </cell>
          <cell r="BT16">
            <v>1873</v>
          </cell>
          <cell r="BU16">
            <v>1991</v>
          </cell>
          <cell r="BV16">
            <v>3510</v>
          </cell>
          <cell r="BW16">
            <v>9771</v>
          </cell>
          <cell r="BX16">
            <v>633</v>
          </cell>
          <cell r="BY16">
            <v>1813</v>
          </cell>
          <cell r="BZ16">
            <v>77748</v>
          </cell>
          <cell r="CA16">
            <v>131266</v>
          </cell>
          <cell r="CB16">
            <v>620203</v>
          </cell>
          <cell r="CC16">
            <v>620203</v>
          </cell>
        </row>
        <row r="17">
          <cell r="A17">
            <v>39114</v>
          </cell>
          <cell r="B17">
            <v>1652</v>
          </cell>
          <cell r="C17">
            <v>449</v>
          </cell>
          <cell r="D17">
            <v>383</v>
          </cell>
          <cell r="E17">
            <v>2085</v>
          </cell>
          <cell r="F17">
            <v>1744</v>
          </cell>
          <cell r="G17">
            <v>381</v>
          </cell>
          <cell r="H17">
            <v>4356</v>
          </cell>
          <cell r="I17">
            <v>266</v>
          </cell>
          <cell r="J17">
            <v>16538</v>
          </cell>
          <cell r="K17">
            <v>1148</v>
          </cell>
          <cell r="L17">
            <v>2896</v>
          </cell>
          <cell r="M17">
            <v>4338</v>
          </cell>
          <cell r="N17">
            <v>762</v>
          </cell>
          <cell r="O17">
            <v>655</v>
          </cell>
          <cell r="P17">
            <v>949</v>
          </cell>
          <cell r="Q17">
            <v>38293</v>
          </cell>
          <cell r="R17">
            <v>37122</v>
          </cell>
          <cell r="S17">
            <v>3937</v>
          </cell>
          <cell r="T17">
            <v>24678</v>
          </cell>
          <cell r="U17">
            <v>4190</v>
          </cell>
          <cell r="V17">
            <v>585</v>
          </cell>
          <cell r="W17">
            <v>172</v>
          </cell>
          <cell r="X17">
            <v>3200</v>
          </cell>
          <cell r="Y17">
            <v>364</v>
          </cell>
          <cell r="Z17">
            <v>2341</v>
          </cell>
          <cell r="AA17">
            <v>1933</v>
          </cell>
          <cell r="AB17">
            <v>635</v>
          </cell>
          <cell r="AC17">
            <v>2819</v>
          </cell>
          <cell r="AD17">
            <v>18590</v>
          </cell>
          <cell r="AE17">
            <v>1248</v>
          </cell>
          <cell r="AF17">
            <v>2828</v>
          </cell>
          <cell r="AG17">
            <v>188</v>
          </cell>
          <cell r="AH17">
            <v>3244</v>
          </cell>
          <cell r="AI17">
            <v>338</v>
          </cell>
          <cell r="AJ17">
            <v>1297</v>
          </cell>
          <cell r="AK17">
            <v>3495</v>
          </cell>
          <cell r="AL17">
            <v>661</v>
          </cell>
          <cell r="AM17">
            <v>1782</v>
          </cell>
          <cell r="AN17">
            <v>3349</v>
          </cell>
          <cell r="AO17">
            <v>573</v>
          </cell>
          <cell r="AP17">
            <v>2652</v>
          </cell>
          <cell r="AQ17">
            <v>97</v>
          </cell>
          <cell r="AR17">
            <v>28901</v>
          </cell>
          <cell r="AS17">
            <v>343</v>
          </cell>
          <cell r="AT17">
            <v>2056</v>
          </cell>
          <cell r="AU17">
            <v>1949</v>
          </cell>
          <cell r="AV17">
            <v>1176</v>
          </cell>
          <cell r="AW17">
            <v>1559</v>
          </cell>
          <cell r="AX17">
            <v>2237</v>
          </cell>
          <cell r="AY17">
            <v>502</v>
          </cell>
          <cell r="AZ17">
            <v>805</v>
          </cell>
          <cell r="BA17">
            <v>732</v>
          </cell>
          <cell r="BB17">
            <v>5422</v>
          </cell>
          <cell r="BC17">
            <v>855</v>
          </cell>
          <cell r="BD17">
            <v>1856</v>
          </cell>
          <cell r="BE17">
            <v>3636</v>
          </cell>
          <cell r="BF17">
            <v>1234</v>
          </cell>
          <cell r="BG17">
            <v>181</v>
          </cell>
          <cell r="BH17">
            <v>1585</v>
          </cell>
          <cell r="BI17">
            <v>685</v>
          </cell>
          <cell r="BJ17">
            <v>858</v>
          </cell>
          <cell r="BK17">
            <v>670</v>
          </cell>
          <cell r="BL17">
            <v>2787</v>
          </cell>
          <cell r="BM17">
            <v>2845</v>
          </cell>
          <cell r="BN17">
            <v>857</v>
          </cell>
          <cell r="BO17">
            <v>4866</v>
          </cell>
          <cell r="BP17">
            <v>507</v>
          </cell>
          <cell r="BQ17">
            <v>17916</v>
          </cell>
          <cell r="BR17">
            <v>1397</v>
          </cell>
          <cell r="BS17">
            <v>103293</v>
          </cell>
          <cell r="BT17">
            <v>1880</v>
          </cell>
          <cell r="BU17">
            <v>1962</v>
          </cell>
          <cell r="BV17">
            <v>3540</v>
          </cell>
          <cell r="BW17">
            <v>9764</v>
          </cell>
          <cell r="BX17">
            <v>643</v>
          </cell>
          <cell r="BY17">
            <v>1824</v>
          </cell>
          <cell r="BZ17">
            <v>77305</v>
          </cell>
          <cell r="CA17">
            <v>132586</v>
          </cell>
          <cell r="CB17">
            <v>620427</v>
          </cell>
          <cell r="CC17">
            <v>620427</v>
          </cell>
        </row>
        <row r="18">
          <cell r="A18">
            <v>39142</v>
          </cell>
          <cell r="B18">
            <v>1680</v>
          </cell>
          <cell r="C18">
            <v>458</v>
          </cell>
          <cell r="D18">
            <v>386</v>
          </cell>
          <cell r="E18">
            <v>2085</v>
          </cell>
          <cell r="F18">
            <v>1779</v>
          </cell>
          <cell r="G18">
            <v>386</v>
          </cell>
          <cell r="H18">
            <v>4565</v>
          </cell>
          <cell r="I18">
            <v>379</v>
          </cell>
          <cell r="J18">
            <v>16866</v>
          </cell>
          <cell r="K18">
            <v>1150</v>
          </cell>
          <cell r="L18">
            <v>2991</v>
          </cell>
          <cell r="M18">
            <v>4456</v>
          </cell>
          <cell r="N18">
            <v>768</v>
          </cell>
          <cell r="O18">
            <v>661</v>
          </cell>
          <cell r="P18">
            <v>945</v>
          </cell>
          <cell r="Q18">
            <v>38491</v>
          </cell>
          <cell r="R18">
            <v>37101</v>
          </cell>
          <cell r="S18">
            <v>3933</v>
          </cell>
          <cell r="T18">
            <v>25009</v>
          </cell>
          <cell r="U18">
            <v>5947</v>
          </cell>
          <cell r="V18">
            <v>602</v>
          </cell>
          <cell r="W18">
            <v>174</v>
          </cell>
          <cell r="X18">
            <v>3211</v>
          </cell>
          <cell r="Y18">
            <v>358</v>
          </cell>
          <cell r="Z18">
            <v>2323</v>
          </cell>
          <cell r="AA18">
            <v>2056</v>
          </cell>
          <cell r="AB18">
            <v>636</v>
          </cell>
          <cell r="AC18">
            <v>2810</v>
          </cell>
          <cell r="AD18">
            <v>18461</v>
          </cell>
          <cell r="AE18">
            <v>1248</v>
          </cell>
          <cell r="AF18">
            <v>2936</v>
          </cell>
          <cell r="AG18">
            <v>191</v>
          </cell>
          <cell r="AH18">
            <v>3204</v>
          </cell>
          <cell r="AI18">
            <v>344</v>
          </cell>
          <cell r="AJ18">
            <v>1297</v>
          </cell>
          <cell r="AK18">
            <v>3483</v>
          </cell>
          <cell r="AL18">
            <v>649</v>
          </cell>
          <cell r="AM18">
            <v>1773</v>
          </cell>
          <cell r="AN18">
            <v>3365</v>
          </cell>
          <cell r="AO18">
            <v>587</v>
          </cell>
          <cell r="AP18">
            <v>2699</v>
          </cell>
          <cell r="AQ18">
            <v>130</v>
          </cell>
          <cell r="AR18">
            <v>29281</v>
          </cell>
          <cell r="AS18">
            <v>342</v>
          </cell>
          <cell r="AT18">
            <v>2083</v>
          </cell>
          <cell r="AU18">
            <v>1977</v>
          </cell>
          <cell r="AV18">
            <v>1185</v>
          </cell>
          <cell r="AW18">
            <v>1540</v>
          </cell>
          <cell r="AX18">
            <v>2243</v>
          </cell>
          <cell r="AY18">
            <v>496</v>
          </cell>
          <cell r="AZ18">
            <v>802</v>
          </cell>
          <cell r="BA18">
            <v>745</v>
          </cell>
          <cell r="BB18">
            <v>5385</v>
          </cell>
          <cell r="BC18">
            <v>846</v>
          </cell>
          <cell r="BD18">
            <v>2049</v>
          </cell>
          <cell r="BE18">
            <v>3631</v>
          </cell>
          <cell r="BF18">
            <v>1229</v>
          </cell>
          <cell r="BG18">
            <v>181</v>
          </cell>
          <cell r="BH18">
            <v>1580</v>
          </cell>
          <cell r="BI18">
            <v>687</v>
          </cell>
          <cell r="BJ18">
            <v>847</v>
          </cell>
          <cell r="BK18">
            <v>691</v>
          </cell>
          <cell r="BL18">
            <v>2804</v>
          </cell>
          <cell r="BM18">
            <v>2889</v>
          </cell>
          <cell r="BN18">
            <v>861</v>
          </cell>
          <cell r="BO18">
            <v>4985</v>
          </cell>
          <cell r="BP18">
            <v>486</v>
          </cell>
          <cell r="BQ18">
            <v>17621</v>
          </cell>
          <cell r="BR18">
            <v>1411</v>
          </cell>
          <cell r="BS18">
            <v>103843</v>
          </cell>
          <cell r="BT18">
            <v>1875</v>
          </cell>
          <cell r="BU18">
            <v>2004</v>
          </cell>
          <cell r="BV18">
            <v>3554</v>
          </cell>
          <cell r="BW18">
            <v>9730</v>
          </cell>
          <cell r="BX18">
            <v>662</v>
          </cell>
          <cell r="BY18">
            <v>1810</v>
          </cell>
          <cell r="BZ18">
            <v>77569</v>
          </cell>
          <cell r="CA18">
            <v>132837</v>
          </cell>
          <cell r="CB18">
            <v>625334</v>
          </cell>
          <cell r="CC18">
            <v>625334</v>
          </cell>
        </row>
        <row r="19">
          <cell r="A19">
            <v>39173</v>
          </cell>
          <cell r="B19">
            <v>1678</v>
          </cell>
          <cell r="C19">
            <v>470</v>
          </cell>
          <cell r="D19">
            <v>396</v>
          </cell>
          <cell r="E19">
            <v>2102</v>
          </cell>
          <cell r="F19">
            <v>1787</v>
          </cell>
          <cell r="G19">
            <v>384</v>
          </cell>
          <cell r="H19">
            <v>4614</v>
          </cell>
          <cell r="I19">
            <v>352</v>
          </cell>
          <cell r="J19">
            <v>17073</v>
          </cell>
          <cell r="K19">
            <v>1156</v>
          </cell>
          <cell r="L19">
            <v>3053</v>
          </cell>
          <cell r="M19">
            <v>4498</v>
          </cell>
          <cell r="N19">
            <v>824</v>
          </cell>
          <cell r="O19">
            <v>654</v>
          </cell>
          <cell r="P19">
            <v>953</v>
          </cell>
          <cell r="Q19">
            <v>38843</v>
          </cell>
          <cell r="R19">
            <v>37372</v>
          </cell>
          <cell r="S19">
            <v>3952</v>
          </cell>
          <cell r="T19">
            <v>25131</v>
          </cell>
          <cell r="U19">
            <v>7533</v>
          </cell>
          <cell r="V19">
            <v>634</v>
          </cell>
          <cell r="W19">
            <v>177</v>
          </cell>
          <cell r="X19">
            <v>3270</v>
          </cell>
          <cell r="Y19">
            <v>356</v>
          </cell>
          <cell r="Z19">
            <v>2416</v>
          </cell>
          <cell r="AA19">
            <v>2299</v>
          </cell>
          <cell r="AB19">
            <v>741</v>
          </cell>
          <cell r="AC19">
            <v>2884</v>
          </cell>
          <cell r="AD19">
            <v>18566</v>
          </cell>
          <cell r="AE19">
            <v>1271</v>
          </cell>
          <cell r="AF19">
            <v>3126</v>
          </cell>
          <cell r="AG19">
            <v>190</v>
          </cell>
          <cell r="AH19">
            <v>3246</v>
          </cell>
          <cell r="AI19">
            <v>350</v>
          </cell>
          <cell r="AJ19">
            <v>1314</v>
          </cell>
          <cell r="AK19">
            <v>3846</v>
          </cell>
          <cell r="AL19">
            <v>650</v>
          </cell>
          <cell r="AM19">
            <v>1781</v>
          </cell>
          <cell r="AN19">
            <v>4698</v>
          </cell>
          <cell r="AO19">
            <v>571</v>
          </cell>
          <cell r="AP19">
            <v>2661</v>
          </cell>
          <cell r="AQ19">
            <v>143</v>
          </cell>
          <cell r="AR19">
            <v>30404</v>
          </cell>
          <cell r="AS19">
            <v>346</v>
          </cell>
          <cell r="AT19">
            <v>2093</v>
          </cell>
          <cell r="AU19">
            <v>2020</v>
          </cell>
          <cell r="AV19">
            <v>1156</v>
          </cell>
          <cell r="AW19">
            <v>1535</v>
          </cell>
          <cell r="AX19">
            <v>2328</v>
          </cell>
          <cell r="AY19">
            <v>484</v>
          </cell>
          <cell r="AZ19">
            <v>810</v>
          </cell>
          <cell r="BA19">
            <v>754</v>
          </cell>
          <cell r="BB19">
            <v>5496</v>
          </cell>
          <cell r="BC19">
            <v>849</v>
          </cell>
          <cell r="BD19">
            <v>2912</v>
          </cell>
          <cell r="BE19">
            <v>3712</v>
          </cell>
          <cell r="BF19">
            <v>1238</v>
          </cell>
          <cell r="BG19">
            <v>183</v>
          </cell>
          <cell r="BH19">
            <v>1582</v>
          </cell>
          <cell r="BI19">
            <v>789</v>
          </cell>
          <cell r="BJ19">
            <v>844</v>
          </cell>
          <cell r="BK19">
            <v>678</v>
          </cell>
          <cell r="BL19">
            <v>2836</v>
          </cell>
          <cell r="BM19">
            <v>2879</v>
          </cell>
          <cell r="BN19">
            <v>884</v>
          </cell>
          <cell r="BO19">
            <v>5058</v>
          </cell>
          <cell r="BP19">
            <v>483</v>
          </cell>
          <cell r="BQ19">
            <v>18012</v>
          </cell>
          <cell r="BR19">
            <v>1412</v>
          </cell>
          <cell r="BS19">
            <v>104210</v>
          </cell>
          <cell r="BT19">
            <v>2228</v>
          </cell>
          <cell r="BU19">
            <v>2025</v>
          </cell>
          <cell r="BV19">
            <v>3556</v>
          </cell>
          <cell r="BW19">
            <v>9690</v>
          </cell>
          <cell r="BX19">
            <v>670</v>
          </cell>
          <cell r="BY19">
            <v>2146</v>
          </cell>
          <cell r="BZ19">
            <v>78256</v>
          </cell>
          <cell r="CA19">
            <v>133554</v>
          </cell>
          <cell r="CB19">
            <v>636127</v>
          </cell>
          <cell r="CC19">
            <v>636127</v>
          </cell>
        </row>
        <row r="20">
          <cell r="A20">
            <v>39203</v>
          </cell>
          <cell r="B20">
            <v>1689</v>
          </cell>
          <cell r="C20">
            <v>478</v>
          </cell>
          <cell r="D20">
            <v>403</v>
          </cell>
          <cell r="E20">
            <v>2134</v>
          </cell>
          <cell r="F20">
            <v>1783</v>
          </cell>
          <cell r="G20">
            <v>389</v>
          </cell>
          <cell r="H20">
            <v>4531</v>
          </cell>
          <cell r="I20">
            <v>362</v>
          </cell>
          <cell r="J20">
            <v>17191</v>
          </cell>
          <cell r="K20">
            <v>1152</v>
          </cell>
          <cell r="L20">
            <v>3496</v>
          </cell>
          <cell r="M20">
            <v>4516</v>
          </cell>
          <cell r="N20">
            <v>845</v>
          </cell>
          <cell r="O20">
            <v>643</v>
          </cell>
          <cell r="P20">
            <v>1028</v>
          </cell>
          <cell r="Q20">
            <v>38717</v>
          </cell>
          <cell r="R20">
            <v>37440</v>
          </cell>
          <cell r="S20">
            <v>3961</v>
          </cell>
          <cell r="T20">
            <v>25155</v>
          </cell>
          <cell r="U20">
            <v>7696</v>
          </cell>
          <cell r="V20">
            <v>632</v>
          </cell>
          <cell r="W20">
            <v>179</v>
          </cell>
          <cell r="X20">
            <v>3289</v>
          </cell>
          <cell r="Y20">
            <v>355</v>
          </cell>
          <cell r="Z20">
            <v>2425</v>
          </cell>
          <cell r="AA20">
            <v>2369</v>
          </cell>
          <cell r="AB20">
            <v>735</v>
          </cell>
          <cell r="AC20">
            <v>2953</v>
          </cell>
          <cell r="AD20">
            <v>18567</v>
          </cell>
          <cell r="AE20">
            <v>1310</v>
          </cell>
          <cell r="AF20">
            <v>3218</v>
          </cell>
          <cell r="AG20">
            <v>193</v>
          </cell>
          <cell r="AH20">
            <v>3271</v>
          </cell>
          <cell r="AI20">
            <v>375</v>
          </cell>
          <cell r="AJ20">
            <v>1327</v>
          </cell>
          <cell r="AK20">
            <v>4076</v>
          </cell>
          <cell r="AL20">
            <v>658</v>
          </cell>
          <cell r="AM20">
            <v>1871</v>
          </cell>
          <cell r="AN20">
            <v>5097</v>
          </cell>
          <cell r="AO20">
            <v>578</v>
          </cell>
          <cell r="AP20">
            <v>2650</v>
          </cell>
          <cell r="AQ20">
            <v>137</v>
          </cell>
          <cell r="AR20">
            <v>31357</v>
          </cell>
          <cell r="AS20">
            <v>355</v>
          </cell>
          <cell r="AT20">
            <v>2179</v>
          </cell>
          <cell r="AU20">
            <v>1998</v>
          </cell>
          <cell r="AV20">
            <v>1189</v>
          </cell>
          <cell r="AW20">
            <v>1537</v>
          </cell>
          <cell r="AX20">
            <v>2577</v>
          </cell>
          <cell r="AY20">
            <v>497</v>
          </cell>
          <cell r="AZ20">
            <v>845</v>
          </cell>
          <cell r="BA20">
            <v>770</v>
          </cell>
          <cell r="BB20">
            <v>5988</v>
          </cell>
          <cell r="BC20">
            <v>895</v>
          </cell>
          <cell r="BD20">
            <v>2775</v>
          </cell>
          <cell r="BE20">
            <v>3904</v>
          </cell>
          <cell r="BF20">
            <v>1264</v>
          </cell>
          <cell r="BG20">
            <v>181</v>
          </cell>
          <cell r="BH20">
            <v>1582</v>
          </cell>
          <cell r="BI20">
            <v>873</v>
          </cell>
          <cell r="BJ20">
            <v>859</v>
          </cell>
          <cell r="BK20">
            <v>676</v>
          </cell>
          <cell r="BL20">
            <v>2850</v>
          </cell>
          <cell r="BM20">
            <v>2858</v>
          </cell>
          <cell r="BN20">
            <v>888</v>
          </cell>
          <cell r="BO20">
            <v>5194</v>
          </cell>
          <cell r="BP20">
            <v>490</v>
          </cell>
          <cell r="BQ20">
            <v>18212</v>
          </cell>
          <cell r="BR20">
            <v>1477</v>
          </cell>
          <cell r="BS20">
            <v>104342</v>
          </cell>
          <cell r="BT20">
            <v>2417</v>
          </cell>
          <cell r="BU20">
            <v>2033</v>
          </cell>
          <cell r="BV20">
            <v>3588</v>
          </cell>
          <cell r="BW20">
            <v>9562</v>
          </cell>
          <cell r="BX20">
            <v>677</v>
          </cell>
          <cell r="BY20">
            <v>2416</v>
          </cell>
          <cell r="BZ20">
            <v>78289</v>
          </cell>
          <cell r="CA20">
            <v>133865</v>
          </cell>
          <cell r="CB20">
            <v>641333</v>
          </cell>
          <cell r="CC20">
            <v>641333</v>
          </cell>
        </row>
        <row r="21">
          <cell r="A21">
            <v>39234</v>
          </cell>
          <cell r="B21">
            <v>1681</v>
          </cell>
          <cell r="C21">
            <v>467</v>
          </cell>
          <cell r="D21">
            <v>407</v>
          </cell>
          <cell r="E21">
            <v>2173</v>
          </cell>
          <cell r="F21">
            <v>1790</v>
          </cell>
          <cell r="G21">
            <v>328</v>
          </cell>
          <cell r="H21">
            <v>4568</v>
          </cell>
          <cell r="I21">
            <v>369</v>
          </cell>
          <cell r="J21">
            <v>17261</v>
          </cell>
          <cell r="K21">
            <v>1158</v>
          </cell>
          <cell r="L21">
            <v>3522</v>
          </cell>
          <cell r="M21">
            <v>4571</v>
          </cell>
          <cell r="N21">
            <v>776</v>
          </cell>
          <cell r="O21">
            <v>646</v>
          </cell>
          <cell r="P21">
            <v>1318</v>
          </cell>
          <cell r="Q21">
            <v>38840</v>
          </cell>
          <cell r="R21">
            <v>37729</v>
          </cell>
          <cell r="S21">
            <v>4004</v>
          </cell>
          <cell r="T21">
            <v>25189</v>
          </cell>
          <cell r="U21">
            <v>6697</v>
          </cell>
          <cell r="V21">
            <v>662</v>
          </cell>
          <cell r="W21">
            <v>184</v>
          </cell>
          <cell r="X21">
            <v>3317</v>
          </cell>
          <cell r="Y21">
            <v>372</v>
          </cell>
          <cell r="Z21">
            <v>2408</v>
          </cell>
          <cell r="AA21">
            <v>2243</v>
          </cell>
          <cell r="AB21">
            <v>664</v>
          </cell>
          <cell r="AC21">
            <v>3149</v>
          </cell>
          <cell r="AD21">
            <v>18506</v>
          </cell>
          <cell r="AE21">
            <v>1381</v>
          </cell>
          <cell r="AF21">
            <v>3181</v>
          </cell>
          <cell r="AG21">
            <v>195</v>
          </cell>
          <cell r="AH21">
            <v>3267</v>
          </cell>
          <cell r="AI21">
            <v>462</v>
          </cell>
          <cell r="AJ21">
            <v>1383</v>
          </cell>
          <cell r="AK21">
            <v>4173</v>
          </cell>
          <cell r="AL21">
            <v>674</v>
          </cell>
          <cell r="AM21">
            <v>2169</v>
          </cell>
          <cell r="AN21">
            <v>3557</v>
          </cell>
          <cell r="AO21">
            <v>550</v>
          </cell>
          <cell r="AP21">
            <v>2642</v>
          </cell>
          <cell r="AQ21">
            <v>139</v>
          </cell>
          <cell r="AR21">
            <v>30660</v>
          </cell>
          <cell r="AS21">
            <v>361</v>
          </cell>
          <cell r="AT21">
            <v>2179</v>
          </cell>
          <cell r="AU21">
            <v>2079</v>
          </cell>
          <cell r="AV21">
            <v>1163</v>
          </cell>
          <cell r="AW21">
            <v>1539</v>
          </cell>
          <cell r="AX21">
            <v>2367</v>
          </cell>
          <cell r="AY21">
            <v>506</v>
          </cell>
          <cell r="AZ21">
            <v>907</v>
          </cell>
          <cell r="BA21">
            <v>765</v>
          </cell>
          <cell r="BB21">
            <v>5657</v>
          </cell>
          <cell r="BC21">
            <v>865</v>
          </cell>
          <cell r="BD21">
            <v>2780</v>
          </cell>
          <cell r="BE21">
            <v>3720</v>
          </cell>
          <cell r="BF21">
            <v>1275</v>
          </cell>
          <cell r="BG21">
            <v>189</v>
          </cell>
          <cell r="BH21">
            <v>1576</v>
          </cell>
          <cell r="BI21">
            <v>739</v>
          </cell>
          <cell r="BJ21">
            <v>866</v>
          </cell>
          <cell r="BK21">
            <v>674</v>
          </cell>
          <cell r="BL21">
            <v>2924</v>
          </cell>
          <cell r="BM21">
            <v>2865</v>
          </cell>
          <cell r="BN21">
            <v>887</v>
          </cell>
          <cell r="BO21">
            <v>5231</v>
          </cell>
          <cell r="BP21">
            <v>492</v>
          </cell>
          <cell r="BQ21">
            <v>18156</v>
          </cell>
          <cell r="BR21">
            <v>1439</v>
          </cell>
          <cell r="BS21">
            <v>103976</v>
          </cell>
          <cell r="BT21">
            <v>2037</v>
          </cell>
          <cell r="BU21">
            <v>2037</v>
          </cell>
          <cell r="BV21">
            <v>3666</v>
          </cell>
          <cell r="BW21">
            <v>9511</v>
          </cell>
          <cell r="BX21">
            <v>686</v>
          </cell>
          <cell r="BY21">
            <v>1812</v>
          </cell>
          <cell r="BZ21">
            <v>78420</v>
          </cell>
          <cell r="CA21">
            <v>134279</v>
          </cell>
          <cell r="CB21">
            <v>638057</v>
          </cell>
          <cell r="CC21">
            <v>638057</v>
          </cell>
        </row>
        <row r="22">
          <cell r="A22">
            <v>39264</v>
          </cell>
          <cell r="B22">
            <v>1681</v>
          </cell>
          <cell r="C22">
            <v>467</v>
          </cell>
          <cell r="D22">
            <v>412</v>
          </cell>
          <cell r="E22">
            <v>2287</v>
          </cell>
          <cell r="F22">
            <v>1828</v>
          </cell>
          <cell r="G22">
            <v>373</v>
          </cell>
          <cell r="H22">
            <v>4591</v>
          </cell>
          <cell r="I22">
            <v>374</v>
          </cell>
          <cell r="J22">
            <v>17718</v>
          </cell>
          <cell r="K22">
            <v>1156</v>
          </cell>
          <cell r="L22">
            <v>3503</v>
          </cell>
          <cell r="M22">
            <v>4637</v>
          </cell>
          <cell r="N22">
            <v>754</v>
          </cell>
          <cell r="O22">
            <v>644</v>
          </cell>
          <cell r="P22">
            <v>1194</v>
          </cell>
          <cell r="Q22">
            <v>38788</v>
          </cell>
          <cell r="R22">
            <v>38108</v>
          </cell>
          <cell r="S22">
            <v>4038</v>
          </cell>
          <cell r="T22">
            <v>25273</v>
          </cell>
          <cell r="U22">
            <v>6316</v>
          </cell>
          <cell r="V22">
            <v>690</v>
          </cell>
          <cell r="W22">
            <v>184</v>
          </cell>
          <cell r="X22">
            <v>3334</v>
          </cell>
          <cell r="Y22">
            <v>373</v>
          </cell>
          <cell r="Z22">
            <v>2441</v>
          </cell>
          <cell r="AA22">
            <v>2219</v>
          </cell>
          <cell r="AB22">
            <v>669</v>
          </cell>
          <cell r="AC22">
            <v>3127</v>
          </cell>
          <cell r="AD22">
            <v>18559</v>
          </cell>
          <cell r="AE22">
            <v>1457</v>
          </cell>
          <cell r="AF22">
            <v>3200</v>
          </cell>
          <cell r="AG22">
            <v>198</v>
          </cell>
          <cell r="AH22">
            <v>3261</v>
          </cell>
          <cell r="AI22">
            <v>427</v>
          </cell>
          <cell r="AJ22">
            <v>1368</v>
          </cell>
          <cell r="AK22">
            <v>4258</v>
          </cell>
          <cell r="AL22">
            <v>678</v>
          </cell>
          <cell r="AM22">
            <v>2176</v>
          </cell>
          <cell r="AN22">
            <v>3543</v>
          </cell>
          <cell r="AO22">
            <v>581</v>
          </cell>
          <cell r="AP22">
            <v>2640</v>
          </cell>
          <cell r="AQ22">
            <v>143</v>
          </cell>
          <cell r="AR22">
            <v>30735</v>
          </cell>
          <cell r="AS22">
            <v>359</v>
          </cell>
          <cell r="AT22">
            <v>2170</v>
          </cell>
          <cell r="AU22">
            <v>2220</v>
          </cell>
          <cell r="AV22">
            <v>1172</v>
          </cell>
          <cell r="AW22">
            <v>1528</v>
          </cell>
          <cell r="AX22">
            <v>2325</v>
          </cell>
          <cell r="AY22">
            <v>509</v>
          </cell>
          <cell r="AZ22">
            <v>908</v>
          </cell>
          <cell r="BA22">
            <v>762</v>
          </cell>
          <cell r="BB22">
            <v>5733</v>
          </cell>
          <cell r="BC22">
            <v>864</v>
          </cell>
          <cell r="BD22">
            <v>2786</v>
          </cell>
          <cell r="BE22">
            <v>3332</v>
          </cell>
          <cell r="BF22">
            <v>1280</v>
          </cell>
          <cell r="BG22">
            <v>197</v>
          </cell>
          <cell r="BH22">
            <v>1585</v>
          </cell>
          <cell r="BI22">
            <v>735</v>
          </cell>
          <cell r="BJ22">
            <v>862</v>
          </cell>
          <cell r="BK22">
            <v>661</v>
          </cell>
          <cell r="BL22">
            <v>2961</v>
          </cell>
          <cell r="BM22">
            <v>2847</v>
          </cell>
          <cell r="BN22">
            <v>889</v>
          </cell>
          <cell r="BO22">
            <v>5340</v>
          </cell>
          <cell r="BP22">
            <v>502</v>
          </cell>
          <cell r="BQ22">
            <v>18105</v>
          </cell>
          <cell r="BR22">
            <v>1454</v>
          </cell>
          <cell r="BS22">
            <v>103929</v>
          </cell>
          <cell r="BT22">
            <v>2044</v>
          </cell>
          <cell r="BU22">
            <v>2049</v>
          </cell>
          <cell r="BV22">
            <v>3693</v>
          </cell>
          <cell r="BW22">
            <v>9516</v>
          </cell>
          <cell r="BX22">
            <v>698</v>
          </cell>
          <cell r="BY22">
            <v>1807</v>
          </cell>
          <cell r="BZ22">
            <v>78636</v>
          </cell>
          <cell r="CA22">
            <v>134932</v>
          </cell>
          <cell r="CB22">
            <v>639793</v>
          </cell>
          <cell r="CC22">
            <v>639793</v>
          </cell>
        </row>
        <row r="23">
          <cell r="A23">
            <v>39295</v>
          </cell>
          <cell r="B23">
            <v>1700</v>
          </cell>
          <cell r="C23">
            <v>469</v>
          </cell>
          <cell r="D23">
            <v>413</v>
          </cell>
          <cell r="E23">
            <v>2347</v>
          </cell>
          <cell r="F23">
            <v>1849</v>
          </cell>
          <cell r="G23">
            <v>369</v>
          </cell>
          <cell r="H23">
            <v>4618</v>
          </cell>
          <cell r="I23">
            <v>388</v>
          </cell>
          <cell r="J23">
            <v>17847</v>
          </cell>
          <cell r="K23">
            <v>1138</v>
          </cell>
          <cell r="L23">
            <v>3422</v>
          </cell>
          <cell r="M23">
            <v>4689</v>
          </cell>
          <cell r="N23">
            <v>692</v>
          </cell>
          <cell r="O23">
            <v>640</v>
          </cell>
          <cell r="P23">
            <v>1153</v>
          </cell>
          <cell r="Q23">
            <v>38729</v>
          </cell>
          <cell r="R23">
            <v>38424</v>
          </cell>
          <cell r="S23">
            <v>4027</v>
          </cell>
          <cell r="T23">
            <v>25634</v>
          </cell>
          <cell r="U23">
            <v>5945</v>
          </cell>
          <cell r="V23">
            <v>681</v>
          </cell>
          <cell r="W23">
            <v>185</v>
          </cell>
          <cell r="X23">
            <v>3365</v>
          </cell>
          <cell r="Y23">
            <v>359</v>
          </cell>
          <cell r="Z23">
            <v>2442</v>
          </cell>
          <cell r="AA23">
            <v>2183</v>
          </cell>
          <cell r="AB23">
            <v>673</v>
          </cell>
          <cell r="AC23">
            <v>3000</v>
          </cell>
          <cell r="AD23">
            <v>18449</v>
          </cell>
          <cell r="AE23">
            <v>1405</v>
          </cell>
          <cell r="AF23">
            <v>3244</v>
          </cell>
          <cell r="AG23">
            <v>180</v>
          </cell>
          <cell r="AH23">
            <v>3274</v>
          </cell>
          <cell r="AI23">
            <v>480</v>
          </cell>
          <cell r="AJ23">
            <v>1373</v>
          </cell>
          <cell r="AK23">
            <v>4072</v>
          </cell>
          <cell r="AL23">
            <v>679</v>
          </cell>
          <cell r="AM23">
            <v>2064</v>
          </cell>
          <cell r="AN23">
            <v>3508</v>
          </cell>
          <cell r="AO23">
            <v>576</v>
          </cell>
          <cell r="AP23">
            <v>2580</v>
          </cell>
          <cell r="AQ23">
            <v>141</v>
          </cell>
          <cell r="AR23">
            <v>30749</v>
          </cell>
          <cell r="AS23">
            <v>370</v>
          </cell>
          <cell r="AT23">
            <v>2174</v>
          </cell>
          <cell r="AU23">
            <v>2171</v>
          </cell>
          <cell r="AV23">
            <v>1143</v>
          </cell>
          <cell r="AW23">
            <v>1538</v>
          </cell>
          <cell r="AX23">
            <v>2317</v>
          </cell>
          <cell r="AY23">
            <v>507</v>
          </cell>
          <cell r="AZ23">
            <v>894</v>
          </cell>
          <cell r="BA23">
            <v>757</v>
          </cell>
          <cell r="BB23">
            <v>5754</v>
          </cell>
          <cell r="BC23">
            <v>884</v>
          </cell>
          <cell r="BD23">
            <v>2654</v>
          </cell>
          <cell r="BE23">
            <v>3347</v>
          </cell>
          <cell r="BF23">
            <v>1270</v>
          </cell>
          <cell r="BG23">
            <v>217</v>
          </cell>
          <cell r="BH23">
            <v>1590</v>
          </cell>
          <cell r="BI23">
            <v>748</v>
          </cell>
          <cell r="BJ23">
            <v>872</v>
          </cell>
          <cell r="BK23">
            <v>659</v>
          </cell>
          <cell r="BL23">
            <v>2969</v>
          </cell>
          <cell r="BM23">
            <v>2858</v>
          </cell>
          <cell r="BN23">
            <v>885</v>
          </cell>
          <cell r="BO23">
            <v>5390</v>
          </cell>
          <cell r="BP23">
            <v>501</v>
          </cell>
          <cell r="BQ23">
            <v>18015</v>
          </cell>
          <cell r="BR23">
            <v>1452</v>
          </cell>
          <cell r="BS23">
            <v>104172</v>
          </cell>
          <cell r="BT23">
            <v>1964</v>
          </cell>
          <cell r="BU23">
            <v>1981</v>
          </cell>
          <cell r="BV23">
            <v>3761</v>
          </cell>
          <cell r="BW23">
            <v>9503</v>
          </cell>
          <cell r="BX23">
            <v>714</v>
          </cell>
          <cell r="BY23">
            <v>1806</v>
          </cell>
          <cell r="BZ23">
            <v>79042</v>
          </cell>
          <cell r="CA23">
            <v>135481</v>
          </cell>
          <cell r="CB23">
            <v>640515</v>
          </cell>
          <cell r="CC23">
            <v>640515</v>
          </cell>
        </row>
        <row r="24">
          <cell r="A24">
            <v>39326</v>
          </cell>
          <cell r="B24">
            <v>1717</v>
          </cell>
          <cell r="C24">
            <v>490</v>
          </cell>
          <cell r="D24">
            <v>429</v>
          </cell>
          <cell r="E24">
            <v>2375</v>
          </cell>
          <cell r="F24">
            <v>1866</v>
          </cell>
          <cell r="G24">
            <v>371</v>
          </cell>
          <cell r="H24">
            <v>4621</v>
          </cell>
          <cell r="I24">
            <v>390</v>
          </cell>
          <cell r="J24">
            <v>17852</v>
          </cell>
          <cell r="K24">
            <v>1142</v>
          </cell>
          <cell r="L24">
            <v>3204</v>
          </cell>
          <cell r="M24">
            <v>4724</v>
          </cell>
          <cell r="N24">
            <v>693</v>
          </cell>
          <cell r="O24">
            <v>632</v>
          </cell>
          <cell r="P24">
            <v>1112</v>
          </cell>
          <cell r="Q24">
            <v>38693</v>
          </cell>
          <cell r="R24">
            <v>38860</v>
          </cell>
          <cell r="S24">
            <v>4074</v>
          </cell>
          <cell r="T24">
            <v>25879</v>
          </cell>
          <cell r="U24">
            <v>5778</v>
          </cell>
          <cell r="V24">
            <v>694</v>
          </cell>
          <cell r="W24">
            <v>173</v>
          </cell>
          <cell r="X24">
            <v>3368</v>
          </cell>
          <cell r="Y24">
            <v>350</v>
          </cell>
          <cell r="Z24">
            <v>2486</v>
          </cell>
          <cell r="AA24">
            <v>2188</v>
          </cell>
          <cell r="AB24">
            <v>678</v>
          </cell>
          <cell r="AC24">
            <v>3037</v>
          </cell>
          <cell r="AD24">
            <v>18532</v>
          </cell>
          <cell r="AE24">
            <v>1328</v>
          </cell>
          <cell r="AF24">
            <v>3153</v>
          </cell>
          <cell r="AG24">
            <v>178</v>
          </cell>
          <cell r="AH24">
            <v>3317</v>
          </cell>
          <cell r="AI24">
            <v>473</v>
          </cell>
          <cell r="AJ24">
            <v>1370</v>
          </cell>
          <cell r="AK24">
            <v>3940</v>
          </cell>
          <cell r="AL24">
            <v>689</v>
          </cell>
          <cell r="AM24">
            <v>1898</v>
          </cell>
          <cell r="AN24">
            <v>3524</v>
          </cell>
          <cell r="AO24">
            <v>595</v>
          </cell>
          <cell r="AP24">
            <v>2580</v>
          </cell>
          <cell r="AQ24">
            <v>149</v>
          </cell>
          <cell r="AR24">
            <v>30602</v>
          </cell>
          <cell r="AS24">
            <v>374</v>
          </cell>
          <cell r="AT24">
            <v>2174</v>
          </cell>
          <cell r="AU24">
            <v>2155</v>
          </cell>
          <cell r="AV24">
            <v>1165</v>
          </cell>
          <cell r="AW24">
            <v>1563</v>
          </cell>
          <cell r="AX24">
            <v>2329</v>
          </cell>
          <cell r="AY24">
            <v>507</v>
          </cell>
          <cell r="AZ24">
            <v>864</v>
          </cell>
          <cell r="BA24">
            <v>755</v>
          </cell>
          <cell r="BB24">
            <v>5763</v>
          </cell>
          <cell r="BC24">
            <v>893</v>
          </cell>
          <cell r="BD24">
            <v>2615</v>
          </cell>
          <cell r="BE24">
            <v>3323</v>
          </cell>
          <cell r="BF24">
            <v>1282</v>
          </cell>
          <cell r="BG24">
            <v>216</v>
          </cell>
          <cell r="BH24">
            <v>1591</v>
          </cell>
          <cell r="BI24">
            <v>753</v>
          </cell>
          <cell r="BJ24">
            <v>874</v>
          </cell>
          <cell r="BK24">
            <v>653</v>
          </cell>
          <cell r="BL24">
            <v>2958</v>
          </cell>
          <cell r="BM24">
            <v>2903</v>
          </cell>
          <cell r="BN24">
            <v>859</v>
          </cell>
          <cell r="BO24">
            <v>5403</v>
          </cell>
          <cell r="BP24">
            <v>503</v>
          </cell>
          <cell r="BQ24">
            <v>18119</v>
          </cell>
          <cell r="BR24">
            <v>1459</v>
          </cell>
          <cell r="BS24">
            <v>104870</v>
          </cell>
          <cell r="BT24">
            <v>1982</v>
          </cell>
          <cell r="BU24">
            <v>2024</v>
          </cell>
          <cell r="BV24">
            <v>3803</v>
          </cell>
          <cell r="BW24">
            <v>9642</v>
          </cell>
          <cell r="BX24">
            <v>682</v>
          </cell>
          <cell r="BY24">
            <v>1825</v>
          </cell>
          <cell r="BZ24">
            <v>80306</v>
          </cell>
          <cell r="CA24">
            <v>136469</v>
          </cell>
          <cell r="CB24">
            <v>643860</v>
          </cell>
          <cell r="CC24">
            <v>643860</v>
          </cell>
        </row>
        <row r="25">
          <cell r="A25">
            <v>39356</v>
          </cell>
          <cell r="B25">
            <v>1758</v>
          </cell>
          <cell r="C25">
            <v>505</v>
          </cell>
          <cell r="D25">
            <v>443</v>
          </cell>
          <cell r="E25">
            <v>2404</v>
          </cell>
          <cell r="F25">
            <v>1898</v>
          </cell>
          <cell r="G25">
            <v>370</v>
          </cell>
          <cell r="H25">
            <v>4742</v>
          </cell>
          <cell r="I25">
            <v>388</v>
          </cell>
          <cell r="J25">
            <v>17477</v>
          </cell>
          <cell r="K25">
            <v>1155</v>
          </cell>
          <cell r="L25">
            <v>3154</v>
          </cell>
          <cell r="M25">
            <v>4698</v>
          </cell>
          <cell r="N25">
            <v>686</v>
          </cell>
          <cell r="O25">
            <v>617</v>
          </cell>
          <cell r="P25">
            <v>1032</v>
          </cell>
          <cell r="Q25">
            <v>38947</v>
          </cell>
          <cell r="R25">
            <v>39160</v>
          </cell>
          <cell r="S25">
            <v>4098</v>
          </cell>
          <cell r="T25">
            <v>26036</v>
          </cell>
          <cell r="U25">
            <v>4501</v>
          </cell>
          <cell r="V25">
            <v>690</v>
          </cell>
          <cell r="W25">
            <v>167</v>
          </cell>
          <cell r="X25">
            <v>3401</v>
          </cell>
          <cell r="Y25">
            <v>347</v>
          </cell>
          <cell r="Z25">
            <v>2440</v>
          </cell>
          <cell r="AA25">
            <v>2222</v>
          </cell>
          <cell r="AB25">
            <v>680</v>
          </cell>
          <cell r="AC25">
            <v>3006</v>
          </cell>
          <cell r="AD25">
            <v>18528</v>
          </cell>
          <cell r="AE25">
            <v>1298</v>
          </cell>
          <cell r="AF25">
            <v>3204</v>
          </cell>
          <cell r="AG25">
            <v>178</v>
          </cell>
          <cell r="AH25">
            <v>3324</v>
          </cell>
          <cell r="AI25">
            <v>425</v>
          </cell>
          <cell r="AJ25">
            <v>1375</v>
          </cell>
          <cell r="AK25">
            <v>3549</v>
          </cell>
          <cell r="AL25">
            <v>704</v>
          </cell>
          <cell r="AM25">
            <v>1810</v>
          </cell>
          <cell r="AN25">
            <v>3509</v>
          </cell>
          <cell r="AO25">
            <v>605</v>
          </cell>
          <cell r="AP25">
            <v>2511</v>
          </cell>
          <cell r="AQ25">
            <v>150</v>
          </cell>
          <cell r="AR25">
            <v>30364</v>
          </cell>
          <cell r="AS25">
            <v>350</v>
          </cell>
          <cell r="AT25">
            <v>2161</v>
          </cell>
          <cell r="AU25">
            <v>2258</v>
          </cell>
          <cell r="AV25">
            <v>1182</v>
          </cell>
          <cell r="AW25">
            <v>1563</v>
          </cell>
          <cell r="AX25">
            <v>2352</v>
          </cell>
          <cell r="AY25">
            <v>508</v>
          </cell>
          <cell r="AZ25">
            <v>840</v>
          </cell>
          <cell r="BA25">
            <v>735</v>
          </cell>
          <cell r="BB25">
            <v>5762</v>
          </cell>
          <cell r="BC25">
            <v>882</v>
          </cell>
          <cell r="BD25">
            <v>2556</v>
          </cell>
          <cell r="BE25">
            <v>3287</v>
          </cell>
          <cell r="BF25">
            <v>1294</v>
          </cell>
          <cell r="BG25">
            <v>218</v>
          </cell>
          <cell r="BH25">
            <v>1587</v>
          </cell>
          <cell r="BI25">
            <v>750</v>
          </cell>
          <cell r="BJ25">
            <v>874</v>
          </cell>
          <cell r="BK25">
            <v>655</v>
          </cell>
          <cell r="BL25">
            <v>2973</v>
          </cell>
          <cell r="BM25">
            <v>2920</v>
          </cell>
          <cell r="BN25">
            <v>875</v>
          </cell>
          <cell r="BO25">
            <v>5487</v>
          </cell>
          <cell r="BP25">
            <v>508</v>
          </cell>
          <cell r="BQ25">
            <v>18114</v>
          </cell>
          <cell r="BR25">
            <v>1481</v>
          </cell>
          <cell r="BS25">
            <v>105103</v>
          </cell>
          <cell r="BT25">
            <v>1957</v>
          </cell>
          <cell r="BU25">
            <v>2043</v>
          </cell>
          <cell r="BV25">
            <v>3817</v>
          </cell>
          <cell r="BW25">
            <v>9673</v>
          </cell>
          <cell r="BX25">
            <v>727</v>
          </cell>
          <cell r="BY25">
            <v>1832</v>
          </cell>
          <cell r="BZ25">
            <v>81009</v>
          </cell>
          <cell r="CA25">
            <v>137229</v>
          </cell>
          <cell r="CB25">
            <v>644118</v>
          </cell>
          <cell r="CC25">
            <v>644118</v>
          </cell>
        </row>
        <row r="26">
          <cell r="A26">
            <v>39387</v>
          </cell>
          <cell r="B26">
            <v>1760</v>
          </cell>
          <cell r="C26">
            <v>500</v>
          </cell>
          <cell r="D26">
            <v>446</v>
          </cell>
          <cell r="E26">
            <v>2397</v>
          </cell>
          <cell r="F26">
            <v>1920</v>
          </cell>
          <cell r="G26">
            <v>374</v>
          </cell>
          <cell r="H26">
            <v>4708</v>
          </cell>
          <cell r="I26">
            <v>390</v>
          </cell>
          <cell r="J26">
            <v>17256</v>
          </cell>
          <cell r="K26">
            <v>1158</v>
          </cell>
          <cell r="L26">
            <v>3099</v>
          </cell>
          <cell r="M26">
            <v>4723</v>
          </cell>
          <cell r="N26">
            <v>687</v>
          </cell>
          <cell r="O26">
            <v>617</v>
          </cell>
          <cell r="P26">
            <v>973</v>
          </cell>
          <cell r="Q26">
            <v>39060</v>
          </cell>
          <cell r="R26">
            <v>39390</v>
          </cell>
          <cell r="S26">
            <v>4106</v>
          </cell>
          <cell r="T26">
            <v>26157</v>
          </cell>
          <cell r="U26">
            <v>3885</v>
          </cell>
          <cell r="V26">
            <v>673</v>
          </cell>
          <cell r="W26">
            <v>166</v>
          </cell>
          <cell r="X26">
            <v>3409</v>
          </cell>
          <cell r="Y26">
            <v>338</v>
          </cell>
          <cell r="Z26">
            <v>2409</v>
          </cell>
          <cell r="AA26">
            <v>2253</v>
          </cell>
          <cell r="AB26">
            <v>689</v>
          </cell>
          <cell r="AC26">
            <v>2961</v>
          </cell>
          <cell r="AD26">
            <v>18885</v>
          </cell>
          <cell r="AE26">
            <v>1267</v>
          </cell>
          <cell r="AF26">
            <v>3070</v>
          </cell>
          <cell r="AG26">
            <v>184</v>
          </cell>
          <cell r="AH26">
            <v>3332</v>
          </cell>
          <cell r="AI26">
            <v>384</v>
          </cell>
          <cell r="AJ26">
            <v>1366</v>
          </cell>
          <cell r="AK26">
            <v>3313</v>
          </cell>
          <cell r="AL26">
            <v>703</v>
          </cell>
          <cell r="AM26">
            <v>1796</v>
          </cell>
          <cell r="AN26">
            <v>3510</v>
          </cell>
          <cell r="AO26">
            <v>598</v>
          </cell>
          <cell r="AP26">
            <v>2475</v>
          </cell>
          <cell r="AQ26">
            <v>149</v>
          </cell>
          <cell r="AR26">
            <v>30575</v>
          </cell>
          <cell r="AS26">
            <v>336</v>
          </cell>
          <cell r="AT26">
            <v>2167</v>
          </cell>
          <cell r="AU26">
            <v>2318</v>
          </cell>
          <cell r="AV26">
            <v>1173</v>
          </cell>
          <cell r="AW26">
            <v>1570</v>
          </cell>
          <cell r="AX26">
            <v>2385</v>
          </cell>
          <cell r="AY26">
            <v>514</v>
          </cell>
          <cell r="AZ26">
            <v>841</v>
          </cell>
          <cell r="BA26">
            <v>742</v>
          </cell>
          <cell r="BB26">
            <v>5755</v>
          </cell>
          <cell r="BC26">
            <v>893</v>
          </cell>
          <cell r="BD26">
            <v>1911</v>
          </cell>
          <cell r="BE26">
            <v>3175</v>
          </cell>
          <cell r="BF26">
            <v>1303</v>
          </cell>
          <cell r="BG26">
            <v>215</v>
          </cell>
          <cell r="BH26">
            <v>1592</v>
          </cell>
          <cell r="BI26">
            <v>764</v>
          </cell>
          <cell r="BJ26">
            <v>882</v>
          </cell>
          <cell r="BK26">
            <v>632</v>
          </cell>
          <cell r="BL26">
            <v>3011</v>
          </cell>
          <cell r="BM26">
            <v>2960</v>
          </cell>
          <cell r="BN26">
            <v>885</v>
          </cell>
          <cell r="BO26">
            <v>5575</v>
          </cell>
          <cell r="BP26">
            <v>518</v>
          </cell>
          <cell r="BQ26">
            <v>18249</v>
          </cell>
          <cell r="BR26">
            <v>1493</v>
          </cell>
          <cell r="BS26">
            <v>105634</v>
          </cell>
          <cell r="BT26">
            <v>1906</v>
          </cell>
          <cell r="BU26">
            <v>2052</v>
          </cell>
          <cell r="BV26">
            <v>3872</v>
          </cell>
          <cell r="BW26">
            <v>9727</v>
          </cell>
          <cell r="BX26">
            <v>722</v>
          </cell>
          <cell r="BY26">
            <v>1833</v>
          </cell>
          <cell r="BZ26">
            <v>82138</v>
          </cell>
          <cell r="CA26">
            <v>138274</v>
          </cell>
          <cell r="CB26">
            <v>646128</v>
          </cell>
          <cell r="CC26">
            <v>646128</v>
          </cell>
        </row>
        <row r="27">
          <cell r="A27">
            <v>39417</v>
          </cell>
          <cell r="B27">
            <v>1766</v>
          </cell>
          <cell r="C27">
            <v>490</v>
          </cell>
          <cell r="D27">
            <v>449</v>
          </cell>
          <cell r="E27">
            <v>2355</v>
          </cell>
          <cell r="F27">
            <v>1916</v>
          </cell>
          <cell r="G27">
            <v>371</v>
          </cell>
          <cell r="H27">
            <v>4780</v>
          </cell>
          <cell r="I27">
            <v>205</v>
          </cell>
          <cell r="J27">
            <v>17263</v>
          </cell>
          <cell r="K27">
            <v>1157</v>
          </cell>
          <cell r="L27">
            <v>2958</v>
          </cell>
          <cell r="M27">
            <v>4720</v>
          </cell>
          <cell r="N27">
            <v>677</v>
          </cell>
          <cell r="O27">
            <v>625</v>
          </cell>
          <cell r="P27">
            <v>962</v>
          </cell>
          <cell r="Q27">
            <v>38592</v>
          </cell>
          <cell r="R27">
            <v>39575</v>
          </cell>
          <cell r="S27">
            <v>4134</v>
          </cell>
          <cell r="T27">
            <v>25638</v>
          </cell>
          <cell r="U27">
            <v>3060</v>
          </cell>
          <cell r="V27">
            <v>682</v>
          </cell>
          <cell r="W27">
            <v>164</v>
          </cell>
          <cell r="X27">
            <v>3382</v>
          </cell>
          <cell r="Y27">
            <v>336</v>
          </cell>
          <cell r="Z27">
            <v>2398</v>
          </cell>
          <cell r="AA27">
            <v>2278</v>
          </cell>
          <cell r="AB27">
            <v>689</v>
          </cell>
          <cell r="AC27">
            <v>2963</v>
          </cell>
          <cell r="AD27">
            <v>19383</v>
          </cell>
          <cell r="AE27">
            <v>1253</v>
          </cell>
          <cell r="AF27">
            <v>2998</v>
          </cell>
          <cell r="AG27">
            <v>183</v>
          </cell>
          <cell r="AH27">
            <v>3360</v>
          </cell>
          <cell r="AI27">
            <v>369</v>
          </cell>
          <cell r="AJ27">
            <v>1255</v>
          </cell>
          <cell r="AK27">
            <v>3276</v>
          </cell>
          <cell r="AL27">
            <v>713</v>
          </cell>
          <cell r="AM27">
            <v>1789</v>
          </cell>
          <cell r="AN27">
            <v>3478</v>
          </cell>
          <cell r="AO27">
            <v>542</v>
          </cell>
          <cell r="AP27">
            <v>2388</v>
          </cell>
          <cell r="AQ27">
            <v>148</v>
          </cell>
          <cell r="AR27">
            <v>30122</v>
          </cell>
          <cell r="AS27">
            <v>332</v>
          </cell>
          <cell r="AT27">
            <v>2299</v>
          </cell>
          <cell r="AU27">
            <v>2306</v>
          </cell>
          <cell r="AV27">
            <v>1153</v>
          </cell>
          <cell r="AW27">
            <v>1587</v>
          </cell>
          <cell r="AX27">
            <v>2220</v>
          </cell>
          <cell r="AY27">
            <v>511</v>
          </cell>
          <cell r="AZ27">
            <v>785</v>
          </cell>
          <cell r="BA27">
            <v>756</v>
          </cell>
          <cell r="BB27">
            <v>5728</v>
          </cell>
          <cell r="BC27">
            <v>877</v>
          </cell>
          <cell r="BD27">
            <v>1492</v>
          </cell>
          <cell r="BE27">
            <v>3150</v>
          </cell>
          <cell r="BF27">
            <v>1329</v>
          </cell>
          <cell r="BG27">
            <v>215</v>
          </cell>
          <cell r="BH27">
            <v>1604</v>
          </cell>
          <cell r="BI27">
            <v>772</v>
          </cell>
          <cell r="BJ27">
            <v>881</v>
          </cell>
          <cell r="BK27">
            <v>625</v>
          </cell>
          <cell r="BL27">
            <v>2992</v>
          </cell>
          <cell r="BM27">
            <v>2942</v>
          </cell>
          <cell r="BN27">
            <v>872</v>
          </cell>
          <cell r="BO27">
            <v>5371</v>
          </cell>
          <cell r="BP27">
            <v>520</v>
          </cell>
          <cell r="BQ27">
            <v>18237</v>
          </cell>
          <cell r="BR27">
            <v>1479</v>
          </cell>
          <cell r="BS27">
            <v>106016</v>
          </cell>
          <cell r="BT27">
            <v>1963</v>
          </cell>
          <cell r="BU27">
            <v>2048</v>
          </cell>
          <cell r="BV27">
            <v>3851</v>
          </cell>
          <cell r="BW27">
            <v>9670</v>
          </cell>
          <cell r="BX27">
            <v>715</v>
          </cell>
          <cell r="BY27">
            <v>1828</v>
          </cell>
          <cell r="BZ27">
            <v>82014</v>
          </cell>
          <cell r="CA27">
            <v>138465</v>
          </cell>
          <cell r="CB27">
            <v>643447</v>
          </cell>
          <cell r="CC27">
            <v>643447</v>
          </cell>
        </row>
        <row r="28">
          <cell r="A28">
            <v>39448</v>
          </cell>
          <cell r="B28">
            <v>1736</v>
          </cell>
          <cell r="C28">
            <v>500</v>
          </cell>
          <cell r="D28">
            <v>443</v>
          </cell>
          <cell r="E28">
            <v>2365</v>
          </cell>
          <cell r="F28">
            <v>1910</v>
          </cell>
          <cell r="G28">
            <v>370</v>
          </cell>
          <cell r="H28">
            <v>4828</v>
          </cell>
          <cell r="I28">
            <v>275</v>
          </cell>
          <cell r="J28">
            <v>17467</v>
          </cell>
          <cell r="K28">
            <v>1164</v>
          </cell>
          <cell r="L28">
            <v>2941</v>
          </cell>
          <cell r="M28">
            <v>4676</v>
          </cell>
          <cell r="N28">
            <v>692</v>
          </cell>
          <cell r="O28">
            <v>621</v>
          </cell>
          <cell r="P28">
            <v>926</v>
          </cell>
          <cell r="Q28">
            <v>38663</v>
          </cell>
          <cell r="R28">
            <v>39626</v>
          </cell>
          <cell r="S28">
            <v>4189</v>
          </cell>
          <cell r="T28">
            <v>25534</v>
          </cell>
          <cell r="U28">
            <v>3113</v>
          </cell>
          <cell r="V28">
            <v>681</v>
          </cell>
          <cell r="W28">
            <v>167</v>
          </cell>
          <cell r="X28">
            <v>3333</v>
          </cell>
          <cell r="Y28">
            <v>323</v>
          </cell>
          <cell r="Z28">
            <v>2344</v>
          </cell>
          <cell r="AA28">
            <v>2320</v>
          </cell>
          <cell r="AB28">
            <v>692</v>
          </cell>
          <cell r="AC28">
            <v>2861</v>
          </cell>
          <cell r="AD28">
            <v>19449</v>
          </cell>
          <cell r="AE28">
            <v>1261</v>
          </cell>
          <cell r="AF28">
            <v>2975</v>
          </cell>
          <cell r="AG28">
            <v>190</v>
          </cell>
          <cell r="AH28">
            <v>3364</v>
          </cell>
          <cell r="AI28">
            <v>374</v>
          </cell>
          <cell r="AJ28">
            <v>1241</v>
          </cell>
          <cell r="AK28">
            <v>3278</v>
          </cell>
          <cell r="AL28">
            <v>716</v>
          </cell>
          <cell r="AM28">
            <v>1764</v>
          </cell>
          <cell r="AN28">
            <v>3594</v>
          </cell>
          <cell r="AO28">
            <v>519</v>
          </cell>
          <cell r="AP28">
            <v>2403</v>
          </cell>
          <cell r="AQ28">
            <v>148</v>
          </cell>
          <cell r="AR28">
            <v>30400</v>
          </cell>
          <cell r="AS28">
            <v>328</v>
          </cell>
          <cell r="AT28">
            <v>2337</v>
          </cell>
          <cell r="AU28">
            <v>2316</v>
          </cell>
          <cell r="AV28">
            <v>1146</v>
          </cell>
          <cell r="AW28">
            <v>1607</v>
          </cell>
          <cell r="AX28">
            <v>2225</v>
          </cell>
          <cell r="AY28">
            <v>504</v>
          </cell>
          <cell r="AZ28">
            <v>779</v>
          </cell>
          <cell r="BA28">
            <v>754</v>
          </cell>
          <cell r="BB28">
            <v>5757</v>
          </cell>
          <cell r="BC28">
            <v>868</v>
          </cell>
          <cell r="BD28">
            <v>1500</v>
          </cell>
          <cell r="BE28">
            <v>3168</v>
          </cell>
          <cell r="BF28">
            <v>1333</v>
          </cell>
          <cell r="BG28">
            <v>215</v>
          </cell>
          <cell r="BH28">
            <v>1603</v>
          </cell>
          <cell r="BI28">
            <v>774</v>
          </cell>
          <cell r="BJ28">
            <v>869</v>
          </cell>
          <cell r="BK28">
            <v>629</v>
          </cell>
          <cell r="BL28">
            <v>3014</v>
          </cell>
          <cell r="BM28">
            <v>2966</v>
          </cell>
          <cell r="BN28">
            <v>883</v>
          </cell>
          <cell r="BO28">
            <v>5345</v>
          </cell>
          <cell r="BP28">
            <v>524</v>
          </cell>
          <cell r="BQ28">
            <v>18129</v>
          </cell>
          <cell r="BR28">
            <v>1430</v>
          </cell>
          <cell r="BS28">
            <v>106708</v>
          </cell>
          <cell r="BT28">
            <v>1960</v>
          </cell>
          <cell r="BU28">
            <v>2046</v>
          </cell>
          <cell r="BV28">
            <v>3792</v>
          </cell>
          <cell r="BW28">
            <v>9720</v>
          </cell>
          <cell r="BX28">
            <v>710</v>
          </cell>
          <cell r="BY28">
            <v>1840</v>
          </cell>
          <cell r="BZ28">
            <v>82109</v>
          </cell>
          <cell r="CA28">
            <v>138890</v>
          </cell>
          <cell r="CB28">
            <v>645214</v>
          </cell>
          <cell r="CC28">
            <v>645214</v>
          </cell>
        </row>
        <row r="29">
          <cell r="A29">
            <v>39479</v>
          </cell>
          <cell r="B29">
            <v>1726</v>
          </cell>
          <cell r="C29">
            <v>497</v>
          </cell>
          <cell r="D29">
            <v>445</v>
          </cell>
          <cell r="E29">
            <v>2399</v>
          </cell>
          <cell r="F29">
            <v>1919</v>
          </cell>
          <cell r="G29">
            <v>374</v>
          </cell>
          <cell r="H29">
            <v>4759</v>
          </cell>
          <cell r="I29">
            <v>296</v>
          </cell>
          <cell r="J29">
            <v>17438</v>
          </cell>
          <cell r="K29">
            <v>1181</v>
          </cell>
          <cell r="L29">
            <v>3072</v>
          </cell>
          <cell r="M29">
            <v>4678</v>
          </cell>
          <cell r="N29">
            <v>686</v>
          </cell>
          <cell r="O29">
            <v>631</v>
          </cell>
          <cell r="P29">
            <v>930</v>
          </cell>
          <cell r="Q29">
            <v>38937</v>
          </cell>
          <cell r="R29">
            <v>40005</v>
          </cell>
          <cell r="S29">
            <v>4207</v>
          </cell>
          <cell r="T29">
            <v>26024</v>
          </cell>
          <cell r="U29">
            <v>3413</v>
          </cell>
          <cell r="V29">
            <v>711</v>
          </cell>
          <cell r="W29">
            <v>171</v>
          </cell>
          <cell r="X29">
            <v>3320</v>
          </cell>
          <cell r="Y29">
            <v>308</v>
          </cell>
          <cell r="Z29">
            <v>2266</v>
          </cell>
          <cell r="AA29">
            <v>2320</v>
          </cell>
          <cell r="AB29">
            <v>702</v>
          </cell>
          <cell r="AC29">
            <v>2920</v>
          </cell>
          <cell r="AD29">
            <v>18571</v>
          </cell>
          <cell r="AE29">
            <v>1274</v>
          </cell>
          <cell r="AF29">
            <v>2996</v>
          </cell>
          <cell r="AG29">
            <v>181</v>
          </cell>
          <cell r="AH29">
            <v>3399</v>
          </cell>
          <cell r="AI29">
            <v>384</v>
          </cell>
          <cell r="AJ29">
            <v>1348</v>
          </cell>
          <cell r="AK29">
            <v>3300</v>
          </cell>
          <cell r="AL29">
            <v>709</v>
          </cell>
          <cell r="AM29">
            <v>1748</v>
          </cell>
          <cell r="AN29">
            <v>3596</v>
          </cell>
          <cell r="AO29">
            <v>515</v>
          </cell>
          <cell r="AP29">
            <v>2460</v>
          </cell>
          <cell r="AQ29">
            <v>145</v>
          </cell>
          <cell r="AR29">
            <v>30645</v>
          </cell>
          <cell r="AS29">
            <v>328</v>
          </cell>
          <cell r="AT29">
            <v>2218</v>
          </cell>
          <cell r="AU29">
            <v>2378</v>
          </cell>
          <cell r="AV29">
            <v>1203</v>
          </cell>
          <cell r="AW29">
            <v>1597</v>
          </cell>
          <cell r="AX29">
            <v>2222</v>
          </cell>
          <cell r="AY29">
            <v>502</v>
          </cell>
          <cell r="AZ29">
            <v>765</v>
          </cell>
          <cell r="BA29">
            <v>804</v>
          </cell>
          <cell r="BB29">
            <v>5766</v>
          </cell>
          <cell r="BC29">
            <v>882</v>
          </cell>
          <cell r="BD29">
            <v>1591</v>
          </cell>
          <cell r="BE29">
            <v>3172</v>
          </cell>
          <cell r="BF29">
            <v>1311</v>
          </cell>
          <cell r="BG29">
            <v>211</v>
          </cell>
          <cell r="BH29">
            <v>1624</v>
          </cell>
          <cell r="BI29">
            <v>775</v>
          </cell>
          <cell r="BJ29">
            <v>866</v>
          </cell>
          <cell r="BK29">
            <v>621</v>
          </cell>
          <cell r="BL29">
            <v>3016</v>
          </cell>
          <cell r="BM29">
            <v>3008</v>
          </cell>
          <cell r="BN29">
            <v>888</v>
          </cell>
          <cell r="BO29">
            <v>5330</v>
          </cell>
          <cell r="BP29">
            <v>518</v>
          </cell>
          <cell r="BQ29">
            <v>18265</v>
          </cell>
          <cell r="BR29">
            <v>1415</v>
          </cell>
          <cell r="BS29">
            <v>107526</v>
          </cell>
          <cell r="BT29">
            <v>1960</v>
          </cell>
          <cell r="BU29">
            <v>2069</v>
          </cell>
          <cell r="BV29">
            <v>3817</v>
          </cell>
          <cell r="BW29">
            <v>9747</v>
          </cell>
          <cell r="BX29">
            <v>683</v>
          </cell>
          <cell r="BY29">
            <v>1855</v>
          </cell>
          <cell r="BZ29">
            <v>82583</v>
          </cell>
          <cell r="CA29">
            <v>140316</v>
          </cell>
          <cell r="CB29">
            <v>649438</v>
          </cell>
          <cell r="CC29">
            <v>649438</v>
          </cell>
        </row>
        <row r="30">
          <cell r="A30">
            <v>39508</v>
          </cell>
          <cell r="B30">
            <v>1729</v>
          </cell>
          <cell r="C30">
            <v>495</v>
          </cell>
          <cell r="D30">
            <v>436</v>
          </cell>
          <cell r="E30">
            <v>2294</v>
          </cell>
          <cell r="F30">
            <v>1925</v>
          </cell>
          <cell r="G30">
            <v>376</v>
          </cell>
          <cell r="H30">
            <v>4759</v>
          </cell>
          <cell r="I30">
            <v>374</v>
          </cell>
          <cell r="J30">
            <v>17690</v>
          </cell>
          <cell r="K30">
            <v>1205</v>
          </cell>
          <cell r="L30">
            <v>3129</v>
          </cell>
          <cell r="M30">
            <v>4659</v>
          </cell>
          <cell r="N30">
            <v>693</v>
          </cell>
          <cell r="O30">
            <v>650</v>
          </cell>
          <cell r="P30">
            <v>955</v>
          </cell>
          <cell r="Q30">
            <v>39203</v>
          </cell>
          <cell r="R30">
            <v>40210</v>
          </cell>
          <cell r="S30">
            <v>4193</v>
          </cell>
          <cell r="T30">
            <v>26248</v>
          </cell>
          <cell r="U30">
            <v>3410</v>
          </cell>
          <cell r="V30">
            <v>699</v>
          </cell>
          <cell r="W30">
            <v>173</v>
          </cell>
          <cell r="X30">
            <v>3378</v>
          </cell>
          <cell r="Y30">
            <v>314</v>
          </cell>
          <cell r="Z30">
            <v>2270</v>
          </cell>
          <cell r="AA30">
            <v>2333</v>
          </cell>
          <cell r="AB30">
            <v>707</v>
          </cell>
          <cell r="AC30">
            <v>3024</v>
          </cell>
          <cell r="AD30">
            <v>18466</v>
          </cell>
          <cell r="AE30">
            <v>1289</v>
          </cell>
          <cell r="AF30">
            <v>2976</v>
          </cell>
          <cell r="AG30">
            <v>180</v>
          </cell>
          <cell r="AH30">
            <v>3405</v>
          </cell>
          <cell r="AI30">
            <v>393</v>
          </cell>
          <cell r="AJ30">
            <v>1384</v>
          </cell>
          <cell r="AK30">
            <v>3285</v>
          </cell>
          <cell r="AL30">
            <v>716</v>
          </cell>
          <cell r="AM30">
            <v>1804</v>
          </cell>
          <cell r="AN30">
            <v>3641</v>
          </cell>
          <cell r="AO30">
            <v>504</v>
          </cell>
          <cell r="AP30">
            <v>2432</v>
          </cell>
          <cell r="AQ30">
            <v>145</v>
          </cell>
          <cell r="AR30">
            <v>30757</v>
          </cell>
          <cell r="AS30">
            <v>328</v>
          </cell>
          <cell r="AT30">
            <v>2260</v>
          </cell>
          <cell r="AU30">
            <v>2439</v>
          </cell>
          <cell r="AV30">
            <v>1206</v>
          </cell>
          <cell r="AW30">
            <v>1718</v>
          </cell>
          <cell r="AX30">
            <v>2232</v>
          </cell>
          <cell r="AY30">
            <v>498</v>
          </cell>
          <cell r="AZ30">
            <v>761</v>
          </cell>
          <cell r="BA30">
            <v>804</v>
          </cell>
          <cell r="BB30">
            <v>5717</v>
          </cell>
          <cell r="BC30">
            <v>882</v>
          </cell>
          <cell r="BD30">
            <v>1642</v>
          </cell>
          <cell r="BE30">
            <v>3193</v>
          </cell>
          <cell r="BF30">
            <v>1316</v>
          </cell>
          <cell r="BG30">
            <v>224</v>
          </cell>
          <cell r="BH30">
            <v>1645</v>
          </cell>
          <cell r="BI30">
            <v>794</v>
          </cell>
          <cell r="BJ30">
            <v>879</v>
          </cell>
          <cell r="BK30">
            <v>637</v>
          </cell>
          <cell r="BL30">
            <v>3025</v>
          </cell>
          <cell r="BM30">
            <v>3031</v>
          </cell>
          <cell r="BN30">
            <v>907</v>
          </cell>
          <cell r="BO30">
            <v>5427</v>
          </cell>
          <cell r="BP30">
            <v>520</v>
          </cell>
          <cell r="BQ30">
            <v>18288</v>
          </cell>
          <cell r="BR30">
            <v>1443</v>
          </cell>
          <cell r="BS30">
            <v>108027</v>
          </cell>
          <cell r="BT30">
            <v>1985</v>
          </cell>
          <cell r="BU30">
            <v>2011</v>
          </cell>
          <cell r="BV30">
            <v>3896</v>
          </cell>
          <cell r="BW30">
            <v>9881</v>
          </cell>
          <cell r="BX30">
            <v>674</v>
          </cell>
          <cell r="BY30">
            <v>1865</v>
          </cell>
          <cell r="BZ30">
            <v>83622</v>
          </cell>
          <cell r="CA30">
            <v>141404</v>
          </cell>
          <cell r="CB30">
            <v>654089</v>
          </cell>
          <cell r="CC30">
            <v>654089</v>
          </cell>
        </row>
        <row r="31">
          <cell r="A31">
            <v>39539</v>
          </cell>
          <cell r="B31">
            <v>1714</v>
          </cell>
          <cell r="C31">
            <v>495</v>
          </cell>
          <cell r="D31">
            <v>431</v>
          </cell>
          <cell r="E31">
            <v>2317</v>
          </cell>
          <cell r="F31">
            <v>1933</v>
          </cell>
          <cell r="G31">
            <v>370</v>
          </cell>
          <cell r="H31">
            <v>4726</v>
          </cell>
          <cell r="I31">
            <v>394</v>
          </cell>
          <cell r="J31">
            <v>17645</v>
          </cell>
          <cell r="K31">
            <v>1221</v>
          </cell>
          <cell r="L31">
            <v>3158</v>
          </cell>
          <cell r="M31">
            <v>4651</v>
          </cell>
          <cell r="N31">
            <v>710</v>
          </cell>
          <cell r="O31">
            <v>641</v>
          </cell>
          <cell r="P31">
            <v>1040</v>
          </cell>
          <cell r="Q31">
            <v>39546</v>
          </cell>
          <cell r="R31">
            <v>40558</v>
          </cell>
          <cell r="S31">
            <v>4209</v>
          </cell>
          <cell r="T31">
            <v>26343</v>
          </cell>
          <cell r="U31">
            <v>3958</v>
          </cell>
          <cell r="V31">
            <v>701</v>
          </cell>
          <cell r="W31">
            <v>177</v>
          </cell>
          <cell r="X31">
            <v>3425</v>
          </cell>
          <cell r="Y31">
            <v>333</v>
          </cell>
          <cell r="Z31">
            <v>2241</v>
          </cell>
          <cell r="AA31">
            <v>2381</v>
          </cell>
          <cell r="AB31">
            <v>793</v>
          </cell>
          <cell r="AC31">
            <v>3100</v>
          </cell>
          <cell r="AD31">
            <v>18544</v>
          </cell>
          <cell r="AE31">
            <v>1318</v>
          </cell>
          <cell r="AF31">
            <v>3037</v>
          </cell>
          <cell r="AG31">
            <v>186</v>
          </cell>
          <cell r="AH31">
            <v>3414</v>
          </cell>
          <cell r="AI31">
            <v>445</v>
          </cell>
          <cell r="AJ31">
            <v>1393</v>
          </cell>
          <cell r="AK31">
            <v>3854</v>
          </cell>
          <cell r="AL31">
            <v>726</v>
          </cell>
          <cell r="AM31">
            <v>1778</v>
          </cell>
          <cell r="AN31">
            <v>4503</v>
          </cell>
          <cell r="AO31">
            <v>502</v>
          </cell>
          <cell r="AP31">
            <v>2410</v>
          </cell>
          <cell r="AQ31">
            <v>150</v>
          </cell>
          <cell r="AR31">
            <v>31686</v>
          </cell>
          <cell r="AS31">
            <v>331</v>
          </cell>
          <cell r="AT31">
            <v>2283</v>
          </cell>
          <cell r="AU31">
            <v>2437</v>
          </cell>
          <cell r="AV31">
            <v>1204</v>
          </cell>
          <cell r="AW31">
            <v>1717</v>
          </cell>
          <cell r="AX31">
            <v>2255</v>
          </cell>
          <cell r="AY31">
            <v>498</v>
          </cell>
          <cell r="AZ31">
            <v>764</v>
          </cell>
          <cell r="BA31">
            <v>816</v>
          </cell>
          <cell r="BB31">
            <v>5693</v>
          </cell>
          <cell r="BC31">
            <v>878</v>
          </cell>
          <cell r="BD31">
            <v>1525</v>
          </cell>
          <cell r="BE31">
            <v>3630</v>
          </cell>
          <cell r="BF31">
            <v>1308</v>
          </cell>
          <cell r="BG31">
            <v>220</v>
          </cell>
          <cell r="BH31">
            <v>1654</v>
          </cell>
          <cell r="BI31">
            <v>830</v>
          </cell>
          <cell r="BJ31">
            <v>884</v>
          </cell>
          <cell r="BK31">
            <v>647</v>
          </cell>
          <cell r="BL31">
            <v>3068</v>
          </cell>
          <cell r="BM31">
            <v>2987</v>
          </cell>
          <cell r="BN31">
            <v>909</v>
          </cell>
          <cell r="BO31">
            <v>5449</v>
          </cell>
          <cell r="BP31">
            <v>519</v>
          </cell>
          <cell r="BQ31">
            <v>18312</v>
          </cell>
          <cell r="BR31">
            <v>1468</v>
          </cell>
          <cell r="BS31">
            <v>108883</v>
          </cell>
          <cell r="BT31">
            <v>2132</v>
          </cell>
          <cell r="BU31">
            <v>2022</v>
          </cell>
          <cell r="BV31">
            <v>3936</v>
          </cell>
          <cell r="BW31">
            <v>9925</v>
          </cell>
          <cell r="BX31">
            <v>679</v>
          </cell>
          <cell r="BY31">
            <v>2172</v>
          </cell>
          <cell r="BZ31">
            <v>84158</v>
          </cell>
          <cell r="CA31">
            <v>142942</v>
          </cell>
          <cell r="CB31">
            <v>662292</v>
          </cell>
          <cell r="CC31">
            <v>662292</v>
          </cell>
        </row>
        <row r="32">
          <cell r="A32">
            <v>39569</v>
          </cell>
          <cell r="B32">
            <v>1707</v>
          </cell>
          <cell r="C32">
            <v>487</v>
          </cell>
          <cell r="D32">
            <v>419</v>
          </cell>
          <cell r="E32">
            <v>2332</v>
          </cell>
          <cell r="F32">
            <v>1933</v>
          </cell>
          <cell r="G32">
            <v>376</v>
          </cell>
          <cell r="H32">
            <v>4804</v>
          </cell>
          <cell r="I32">
            <v>393</v>
          </cell>
          <cell r="J32">
            <v>18214</v>
          </cell>
          <cell r="K32">
            <v>1243</v>
          </cell>
          <cell r="L32">
            <v>3320</v>
          </cell>
          <cell r="M32">
            <v>4572</v>
          </cell>
          <cell r="N32">
            <v>746</v>
          </cell>
          <cell r="O32">
            <v>656</v>
          </cell>
          <cell r="P32">
            <v>1074</v>
          </cell>
          <cell r="Q32">
            <v>39643</v>
          </cell>
          <cell r="R32">
            <v>40442</v>
          </cell>
          <cell r="S32">
            <v>4252</v>
          </cell>
          <cell r="T32">
            <v>26344</v>
          </cell>
          <cell r="U32">
            <v>5196</v>
          </cell>
          <cell r="V32">
            <v>703</v>
          </cell>
          <cell r="W32">
            <v>178</v>
          </cell>
          <cell r="X32">
            <v>3394</v>
          </cell>
          <cell r="Y32">
            <v>341</v>
          </cell>
          <cell r="Z32">
            <v>2211</v>
          </cell>
          <cell r="AA32">
            <v>2371</v>
          </cell>
          <cell r="AB32">
            <v>864</v>
          </cell>
          <cell r="AC32">
            <v>3124</v>
          </cell>
          <cell r="AD32">
            <v>18594</v>
          </cell>
          <cell r="AE32">
            <v>1349</v>
          </cell>
          <cell r="AF32">
            <v>3203</v>
          </cell>
          <cell r="AG32">
            <v>195</v>
          </cell>
          <cell r="AH32">
            <v>3403</v>
          </cell>
          <cell r="AI32">
            <v>465</v>
          </cell>
          <cell r="AJ32">
            <v>1424</v>
          </cell>
          <cell r="AK32">
            <v>4001</v>
          </cell>
          <cell r="AL32">
            <v>725</v>
          </cell>
          <cell r="AM32">
            <v>1910</v>
          </cell>
          <cell r="AN32">
            <v>5990</v>
          </cell>
          <cell r="AO32">
            <v>514</v>
          </cell>
          <cell r="AP32">
            <v>2450</v>
          </cell>
          <cell r="AQ32">
            <v>154</v>
          </cell>
          <cell r="AR32">
            <v>32683</v>
          </cell>
          <cell r="AS32">
            <v>333</v>
          </cell>
          <cell r="AT32">
            <v>2300</v>
          </cell>
          <cell r="AU32">
            <v>2454</v>
          </cell>
          <cell r="AV32">
            <v>1294</v>
          </cell>
          <cell r="AW32">
            <v>1745</v>
          </cell>
          <cell r="AX32">
            <v>2617</v>
          </cell>
          <cell r="AY32">
            <v>494</v>
          </cell>
          <cell r="AZ32">
            <v>774</v>
          </cell>
          <cell r="BA32">
            <v>834</v>
          </cell>
          <cell r="BB32">
            <v>6137</v>
          </cell>
          <cell r="BC32">
            <v>892</v>
          </cell>
          <cell r="BD32">
            <v>1910</v>
          </cell>
          <cell r="BE32">
            <v>4051</v>
          </cell>
          <cell r="BF32">
            <v>1319</v>
          </cell>
          <cell r="BG32">
            <v>222</v>
          </cell>
          <cell r="BH32">
            <v>1656</v>
          </cell>
          <cell r="BI32">
            <v>1055</v>
          </cell>
          <cell r="BJ32">
            <v>864</v>
          </cell>
          <cell r="BK32">
            <v>653</v>
          </cell>
          <cell r="BL32">
            <v>3075</v>
          </cell>
          <cell r="BM32">
            <v>3035</v>
          </cell>
          <cell r="BN32">
            <v>923</v>
          </cell>
          <cell r="BO32">
            <v>5550</v>
          </cell>
          <cell r="BP32">
            <v>513</v>
          </cell>
          <cell r="BQ32">
            <v>18794</v>
          </cell>
          <cell r="BR32">
            <v>1512</v>
          </cell>
          <cell r="BS32">
            <v>109399</v>
          </cell>
          <cell r="BT32">
            <v>3284</v>
          </cell>
          <cell r="BU32">
            <v>2021</v>
          </cell>
          <cell r="BV32">
            <v>3990</v>
          </cell>
          <cell r="BW32">
            <v>9866</v>
          </cell>
          <cell r="BX32">
            <v>659</v>
          </cell>
          <cell r="BY32">
            <v>2896</v>
          </cell>
          <cell r="BZ32">
            <v>84479</v>
          </cell>
          <cell r="CA32">
            <v>143297</v>
          </cell>
          <cell r="CB32">
            <v>673296</v>
          </cell>
          <cell r="CC32">
            <v>673296</v>
          </cell>
        </row>
        <row r="33">
          <cell r="A33">
            <v>39600</v>
          </cell>
          <cell r="B33">
            <v>1718</v>
          </cell>
          <cell r="C33">
            <v>485</v>
          </cell>
          <cell r="D33">
            <v>423</v>
          </cell>
          <cell r="E33">
            <v>2357</v>
          </cell>
          <cell r="F33">
            <v>1941</v>
          </cell>
          <cell r="G33">
            <v>374</v>
          </cell>
          <cell r="H33">
            <v>4931</v>
          </cell>
          <cell r="I33">
            <v>395</v>
          </cell>
          <cell r="J33">
            <v>18033</v>
          </cell>
          <cell r="K33">
            <v>1261</v>
          </cell>
          <cell r="L33">
            <v>3338</v>
          </cell>
          <cell r="M33">
            <v>4583</v>
          </cell>
          <cell r="N33">
            <v>753</v>
          </cell>
          <cell r="O33">
            <v>665</v>
          </cell>
          <cell r="P33">
            <v>1193</v>
          </cell>
          <cell r="Q33">
            <v>39753</v>
          </cell>
          <cell r="R33">
            <v>40928</v>
          </cell>
          <cell r="S33">
            <v>4265</v>
          </cell>
          <cell r="T33">
            <v>26363</v>
          </cell>
          <cell r="U33">
            <v>5351</v>
          </cell>
          <cell r="V33">
            <v>709</v>
          </cell>
          <cell r="W33">
            <v>176</v>
          </cell>
          <cell r="X33">
            <v>3487</v>
          </cell>
          <cell r="Y33">
            <v>374</v>
          </cell>
          <cell r="Z33">
            <v>2192</v>
          </cell>
          <cell r="AA33">
            <v>2361</v>
          </cell>
          <cell r="AB33">
            <v>733</v>
          </cell>
          <cell r="AC33">
            <v>3185</v>
          </cell>
          <cell r="AD33">
            <v>18715</v>
          </cell>
          <cell r="AE33">
            <v>1367</v>
          </cell>
          <cell r="AF33">
            <v>3190</v>
          </cell>
          <cell r="AG33">
            <v>199</v>
          </cell>
          <cell r="AH33">
            <v>3421</v>
          </cell>
          <cell r="AI33">
            <v>574</v>
          </cell>
          <cell r="AJ33">
            <v>1468</v>
          </cell>
          <cell r="AK33">
            <v>3934</v>
          </cell>
          <cell r="AL33">
            <v>739</v>
          </cell>
          <cell r="AM33">
            <v>2018</v>
          </cell>
          <cell r="AN33">
            <v>4030</v>
          </cell>
          <cell r="AO33">
            <v>502</v>
          </cell>
          <cell r="AP33">
            <v>2484</v>
          </cell>
          <cell r="AQ33">
            <v>156</v>
          </cell>
          <cell r="AR33">
            <v>32135</v>
          </cell>
          <cell r="AS33">
            <v>332</v>
          </cell>
          <cell r="AT33">
            <v>2318</v>
          </cell>
          <cell r="AU33">
            <v>2560</v>
          </cell>
          <cell r="AV33">
            <v>1193</v>
          </cell>
          <cell r="AW33">
            <v>1763</v>
          </cell>
          <cell r="AX33">
            <v>2322</v>
          </cell>
          <cell r="AY33">
            <v>479</v>
          </cell>
          <cell r="AZ33">
            <v>890</v>
          </cell>
          <cell r="BA33">
            <v>836</v>
          </cell>
          <cell r="BB33">
            <v>5844</v>
          </cell>
          <cell r="BC33">
            <v>916</v>
          </cell>
          <cell r="BD33">
            <v>2471</v>
          </cell>
          <cell r="BE33">
            <v>4081</v>
          </cell>
          <cell r="BF33">
            <v>1324</v>
          </cell>
          <cell r="BG33">
            <v>232</v>
          </cell>
          <cell r="BH33">
            <v>1665</v>
          </cell>
          <cell r="BI33">
            <v>846</v>
          </cell>
          <cell r="BJ33">
            <v>857</v>
          </cell>
          <cell r="BK33">
            <v>665</v>
          </cell>
          <cell r="BL33">
            <v>3084</v>
          </cell>
          <cell r="BM33">
            <v>3032</v>
          </cell>
          <cell r="BN33">
            <v>905</v>
          </cell>
          <cell r="BO33">
            <v>5577</v>
          </cell>
          <cell r="BP33">
            <v>540</v>
          </cell>
          <cell r="BQ33">
            <v>18735</v>
          </cell>
          <cell r="BR33">
            <v>1521</v>
          </cell>
          <cell r="BS33">
            <v>111147</v>
          </cell>
          <cell r="BT33">
            <v>2220</v>
          </cell>
          <cell r="BU33">
            <v>2015</v>
          </cell>
          <cell r="BV33">
            <v>4070</v>
          </cell>
          <cell r="BW33">
            <v>9801</v>
          </cell>
          <cell r="BX33">
            <v>648</v>
          </cell>
          <cell r="BY33">
            <v>1980</v>
          </cell>
          <cell r="BZ33">
            <v>85154</v>
          </cell>
          <cell r="CA33">
            <v>145239</v>
          </cell>
          <cell r="CB33">
            <v>674521</v>
          </cell>
          <cell r="CC33">
            <v>674521</v>
          </cell>
        </row>
        <row r="34">
          <cell r="A34">
            <v>39630</v>
          </cell>
          <cell r="B34">
            <v>1723</v>
          </cell>
          <cell r="C34">
            <v>477</v>
          </cell>
          <cell r="D34">
            <v>426</v>
          </cell>
          <cell r="E34">
            <v>2535</v>
          </cell>
          <cell r="F34">
            <v>1940</v>
          </cell>
          <cell r="G34">
            <v>387</v>
          </cell>
          <cell r="H34">
            <v>5005</v>
          </cell>
          <cell r="I34">
            <v>403</v>
          </cell>
          <cell r="J34">
            <v>17869</v>
          </cell>
          <cell r="K34">
            <v>1264</v>
          </cell>
          <cell r="L34">
            <v>3448</v>
          </cell>
          <cell r="M34">
            <v>4594</v>
          </cell>
          <cell r="N34">
            <v>686</v>
          </cell>
          <cell r="O34">
            <v>673</v>
          </cell>
          <cell r="P34">
            <v>1266</v>
          </cell>
          <cell r="Q34">
            <v>39804</v>
          </cell>
          <cell r="R34">
            <v>41374</v>
          </cell>
          <cell r="S34">
            <v>4266</v>
          </cell>
          <cell r="T34">
            <v>26503</v>
          </cell>
          <cell r="U34">
            <v>4930</v>
          </cell>
          <cell r="V34">
            <v>710</v>
          </cell>
          <cell r="W34">
            <v>177</v>
          </cell>
          <cell r="X34">
            <v>3495</v>
          </cell>
          <cell r="Y34">
            <v>364</v>
          </cell>
          <cell r="Z34">
            <v>2197</v>
          </cell>
          <cell r="AA34">
            <v>2432</v>
          </cell>
          <cell r="AB34">
            <v>736</v>
          </cell>
          <cell r="AC34">
            <v>3195</v>
          </cell>
          <cell r="AD34">
            <v>18695</v>
          </cell>
          <cell r="AE34">
            <v>1453</v>
          </cell>
          <cell r="AF34">
            <v>3172</v>
          </cell>
          <cell r="AG34">
            <v>200</v>
          </cell>
          <cell r="AH34">
            <v>3396</v>
          </cell>
          <cell r="AI34">
            <v>568</v>
          </cell>
          <cell r="AJ34">
            <v>1464</v>
          </cell>
          <cell r="AK34">
            <v>3900</v>
          </cell>
          <cell r="AL34">
            <v>745</v>
          </cell>
          <cell r="AM34">
            <v>2267</v>
          </cell>
          <cell r="AN34">
            <v>3602</v>
          </cell>
          <cell r="AO34">
            <v>510</v>
          </cell>
          <cell r="AP34">
            <v>2523</v>
          </cell>
          <cell r="AQ34">
            <v>156</v>
          </cell>
          <cell r="AR34">
            <v>31582</v>
          </cell>
          <cell r="AS34">
            <v>327</v>
          </cell>
          <cell r="AT34">
            <v>2327</v>
          </cell>
          <cell r="AU34">
            <v>2693</v>
          </cell>
          <cell r="AV34">
            <v>1184</v>
          </cell>
          <cell r="AW34">
            <v>1777</v>
          </cell>
          <cell r="AX34">
            <v>2278</v>
          </cell>
          <cell r="AY34">
            <v>486</v>
          </cell>
          <cell r="AZ34">
            <v>902</v>
          </cell>
          <cell r="BA34">
            <v>840</v>
          </cell>
          <cell r="BB34">
            <v>5821</v>
          </cell>
          <cell r="BC34">
            <v>884</v>
          </cell>
          <cell r="BD34">
            <v>2507</v>
          </cell>
          <cell r="BE34">
            <v>3217</v>
          </cell>
          <cell r="BF34">
            <v>1335</v>
          </cell>
          <cell r="BG34">
            <v>231</v>
          </cell>
          <cell r="BH34">
            <v>1659</v>
          </cell>
          <cell r="BI34">
            <v>863</v>
          </cell>
          <cell r="BJ34">
            <v>859</v>
          </cell>
          <cell r="BK34">
            <v>660</v>
          </cell>
          <cell r="BL34">
            <v>3091</v>
          </cell>
          <cell r="BM34">
            <v>3018</v>
          </cell>
          <cell r="BN34">
            <v>905</v>
          </cell>
          <cell r="BO34">
            <v>5610</v>
          </cell>
          <cell r="BP34">
            <v>546</v>
          </cell>
          <cell r="BQ34">
            <v>18835</v>
          </cell>
          <cell r="BR34">
            <v>1490</v>
          </cell>
          <cell r="BS34">
            <v>111836</v>
          </cell>
          <cell r="BT34">
            <v>2240</v>
          </cell>
          <cell r="BU34">
            <v>2061</v>
          </cell>
          <cell r="BV34">
            <v>4148</v>
          </cell>
          <cell r="BW34">
            <v>9844</v>
          </cell>
          <cell r="BX34">
            <v>627</v>
          </cell>
          <cell r="BY34">
            <v>1918</v>
          </cell>
          <cell r="BZ34">
            <v>85965</v>
          </cell>
          <cell r="CA34">
            <v>146279</v>
          </cell>
          <cell r="CB34">
            <v>676375</v>
          </cell>
          <cell r="CC34">
            <v>676375</v>
          </cell>
        </row>
        <row r="35">
          <cell r="A35">
            <v>39661</v>
          </cell>
          <cell r="B35">
            <v>1721</v>
          </cell>
          <cell r="C35">
            <v>473</v>
          </cell>
          <cell r="D35">
            <v>422</v>
          </cell>
          <cell r="E35">
            <v>2578</v>
          </cell>
          <cell r="F35">
            <v>1953</v>
          </cell>
          <cell r="G35">
            <v>392</v>
          </cell>
          <cell r="H35">
            <v>5116</v>
          </cell>
          <cell r="I35">
            <v>399</v>
          </cell>
          <cell r="J35">
            <v>17808</v>
          </cell>
          <cell r="K35">
            <v>1267</v>
          </cell>
          <cell r="L35">
            <v>3232</v>
          </cell>
          <cell r="M35">
            <v>4595</v>
          </cell>
          <cell r="N35">
            <v>712</v>
          </cell>
          <cell r="O35">
            <v>683</v>
          </cell>
          <cell r="P35">
            <v>1117</v>
          </cell>
          <cell r="Q35">
            <v>39938</v>
          </cell>
          <cell r="R35">
            <v>41416</v>
          </cell>
          <cell r="S35">
            <v>4312</v>
          </cell>
          <cell r="T35">
            <v>26808</v>
          </cell>
          <cell r="U35">
            <v>4727</v>
          </cell>
          <cell r="V35">
            <v>723</v>
          </cell>
          <cell r="W35">
            <v>179</v>
          </cell>
          <cell r="X35">
            <v>3482</v>
          </cell>
          <cell r="Y35">
            <v>371</v>
          </cell>
          <cell r="Z35">
            <v>2195</v>
          </cell>
          <cell r="AA35">
            <v>2537</v>
          </cell>
          <cell r="AB35">
            <v>746</v>
          </cell>
          <cell r="AC35">
            <v>3225</v>
          </cell>
          <cell r="AD35">
            <v>18635</v>
          </cell>
          <cell r="AE35">
            <v>1425</v>
          </cell>
          <cell r="AF35">
            <v>3237</v>
          </cell>
          <cell r="AG35">
            <v>224</v>
          </cell>
          <cell r="AH35">
            <v>3400</v>
          </cell>
          <cell r="AI35">
            <v>618</v>
          </cell>
          <cell r="AJ35">
            <v>1444</v>
          </cell>
          <cell r="AK35">
            <v>3868</v>
          </cell>
          <cell r="AL35">
            <v>763</v>
          </cell>
          <cell r="AM35">
            <v>2235</v>
          </cell>
          <cell r="AN35">
            <v>3556</v>
          </cell>
          <cell r="AO35">
            <v>527</v>
          </cell>
          <cell r="AP35">
            <v>2619</v>
          </cell>
          <cell r="AQ35">
            <v>156</v>
          </cell>
          <cell r="AR35">
            <v>31590</v>
          </cell>
          <cell r="AS35">
            <v>333</v>
          </cell>
          <cell r="AT35">
            <v>2336</v>
          </cell>
          <cell r="AU35">
            <v>2678</v>
          </cell>
          <cell r="AV35">
            <v>1174</v>
          </cell>
          <cell r="AW35">
            <v>1798</v>
          </cell>
          <cell r="AX35">
            <v>2275</v>
          </cell>
          <cell r="AY35">
            <v>494</v>
          </cell>
          <cell r="AZ35">
            <v>872</v>
          </cell>
          <cell r="BA35">
            <v>851</v>
          </cell>
          <cell r="BB35">
            <v>5902</v>
          </cell>
          <cell r="BC35">
            <v>895</v>
          </cell>
          <cell r="BD35">
            <v>2512</v>
          </cell>
          <cell r="BE35">
            <v>3261</v>
          </cell>
          <cell r="BF35">
            <v>1356</v>
          </cell>
          <cell r="BG35">
            <v>224</v>
          </cell>
          <cell r="BH35">
            <v>1665</v>
          </cell>
          <cell r="BI35">
            <v>891</v>
          </cell>
          <cell r="BJ35">
            <v>878</v>
          </cell>
          <cell r="BK35">
            <v>665</v>
          </cell>
          <cell r="BL35">
            <v>3146</v>
          </cell>
          <cell r="BM35">
            <v>3064</v>
          </cell>
          <cell r="BN35">
            <v>908</v>
          </cell>
          <cell r="BO35">
            <v>5786</v>
          </cell>
          <cell r="BP35">
            <v>557</v>
          </cell>
          <cell r="BQ35">
            <v>18943</v>
          </cell>
          <cell r="BR35">
            <v>1485</v>
          </cell>
          <cell r="BS35">
            <v>112844</v>
          </cell>
          <cell r="BT35">
            <v>2314</v>
          </cell>
          <cell r="BU35">
            <v>2099</v>
          </cell>
          <cell r="BV35">
            <v>4150</v>
          </cell>
          <cell r="BW35">
            <v>9915</v>
          </cell>
          <cell r="BX35">
            <v>626</v>
          </cell>
          <cell r="BY35">
            <v>1917</v>
          </cell>
          <cell r="BZ35">
            <v>86502</v>
          </cell>
          <cell r="CA35">
            <v>147155</v>
          </cell>
          <cell r="CB35">
            <v>679895</v>
          </cell>
          <cell r="CC35">
            <v>679895</v>
          </cell>
        </row>
        <row r="36">
          <cell r="A36">
            <v>39692</v>
          </cell>
          <cell r="B36">
            <v>1729</v>
          </cell>
          <cell r="C36">
            <v>474</v>
          </cell>
          <cell r="D36">
            <v>419</v>
          </cell>
          <cell r="E36">
            <v>2602</v>
          </cell>
          <cell r="F36">
            <v>1946</v>
          </cell>
          <cell r="G36">
            <v>393</v>
          </cell>
          <cell r="H36">
            <v>5220</v>
          </cell>
          <cell r="I36">
            <v>425</v>
          </cell>
          <cell r="J36">
            <v>18257</v>
          </cell>
          <cell r="K36">
            <v>1279</v>
          </cell>
          <cell r="L36">
            <v>3244</v>
          </cell>
          <cell r="M36">
            <v>4595</v>
          </cell>
          <cell r="N36">
            <v>737</v>
          </cell>
          <cell r="O36">
            <v>692</v>
          </cell>
          <cell r="P36">
            <v>1044</v>
          </cell>
          <cell r="Q36">
            <v>40154</v>
          </cell>
          <cell r="R36">
            <v>41792</v>
          </cell>
          <cell r="S36">
            <v>4330</v>
          </cell>
          <cell r="T36">
            <v>27173</v>
          </cell>
          <cell r="U36">
            <v>4728</v>
          </cell>
          <cell r="V36">
            <v>734</v>
          </cell>
          <cell r="W36">
            <v>181</v>
          </cell>
          <cell r="X36">
            <v>3506</v>
          </cell>
          <cell r="Y36">
            <v>389</v>
          </cell>
          <cell r="Z36">
            <v>2207</v>
          </cell>
          <cell r="AA36">
            <v>2587</v>
          </cell>
          <cell r="AB36">
            <v>737</v>
          </cell>
          <cell r="AC36">
            <v>3243</v>
          </cell>
          <cell r="AD36">
            <v>18521</v>
          </cell>
          <cell r="AE36">
            <v>1364</v>
          </cell>
          <cell r="AF36">
            <v>3236</v>
          </cell>
          <cell r="AG36">
            <v>214</v>
          </cell>
          <cell r="AH36">
            <v>3425</v>
          </cell>
          <cell r="AI36">
            <v>511</v>
          </cell>
          <cell r="AJ36">
            <v>1451</v>
          </cell>
          <cell r="AK36">
            <v>3874</v>
          </cell>
          <cell r="AL36">
            <v>765</v>
          </cell>
          <cell r="AM36">
            <v>2202</v>
          </cell>
          <cell r="AN36">
            <v>3534</v>
          </cell>
          <cell r="AO36">
            <v>541</v>
          </cell>
          <cell r="AP36">
            <v>2618</v>
          </cell>
          <cell r="AQ36">
            <v>159</v>
          </cell>
          <cell r="AR36">
            <v>31790</v>
          </cell>
          <cell r="AS36">
            <v>330</v>
          </cell>
          <cell r="AT36">
            <v>2340</v>
          </cell>
          <cell r="AU36">
            <v>2730</v>
          </cell>
          <cell r="AV36">
            <v>1207</v>
          </cell>
          <cell r="AW36">
            <v>1808</v>
          </cell>
          <cell r="AX36">
            <v>2279</v>
          </cell>
          <cell r="AY36">
            <v>490</v>
          </cell>
          <cell r="AZ36">
            <v>864</v>
          </cell>
          <cell r="BA36">
            <v>856</v>
          </cell>
          <cell r="BB36">
            <v>5890</v>
          </cell>
          <cell r="BC36">
            <v>900</v>
          </cell>
          <cell r="BD36">
            <v>2583</v>
          </cell>
          <cell r="BE36">
            <v>3265</v>
          </cell>
          <cell r="BF36">
            <v>1373</v>
          </cell>
          <cell r="BG36">
            <v>237</v>
          </cell>
          <cell r="BH36">
            <v>1678</v>
          </cell>
          <cell r="BI36">
            <v>903</v>
          </cell>
          <cell r="BJ36">
            <v>892</v>
          </cell>
          <cell r="BK36">
            <v>667</v>
          </cell>
          <cell r="BL36">
            <v>3172</v>
          </cell>
          <cell r="BM36">
            <v>3054</v>
          </cell>
          <cell r="BN36">
            <v>921</v>
          </cell>
          <cell r="BO36">
            <v>5885</v>
          </cell>
          <cell r="BP36">
            <v>556</v>
          </cell>
          <cell r="BQ36">
            <v>18923</v>
          </cell>
          <cell r="BR36">
            <v>1488</v>
          </cell>
          <cell r="BS36">
            <v>113895</v>
          </cell>
          <cell r="BT36">
            <v>2410</v>
          </cell>
          <cell r="BU36">
            <v>2074</v>
          </cell>
          <cell r="BV36">
            <v>4148</v>
          </cell>
          <cell r="BW36">
            <v>9955</v>
          </cell>
          <cell r="BX36">
            <v>605</v>
          </cell>
          <cell r="BY36">
            <v>1918</v>
          </cell>
          <cell r="BZ36">
            <v>87420</v>
          </cell>
          <cell r="CA36">
            <v>148371</v>
          </cell>
          <cell r="CB36">
            <v>685109</v>
          </cell>
          <cell r="CC36">
            <v>685109</v>
          </cell>
        </row>
        <row r="37">
          <cell r="A37">
            <v>39722</v>
          </cell>
          <cell r="B37">
            <v>1745</v>
          </cell>
          <cell r="C37">
            <v>480</v>
          </cell>
          <cell r="D37">
            <v>425</v>
          </cell>
          <cell r="E37">
            <v>2566</v>
          </cell>
          <cell r="F37">
            <v>1955</v>
          </cell>
          <cell r="G37">
            <v>393</v>
          </cell>
          <cell r="H37">
            <v>5333</v>
          </cell>
          <cell r="I37">
            <v>430</v>
          </cell>
          <cell r="J37">
            <v>17961</v>
          </cell>
          <cell r="K37">
            <v>1291</v>
          </cell>
          <cell r="L37">
            <v>3011</v>
          </cell>
          <cell r="M37">
            <v>4613</v>
          </cell>
          <cell r="N37">
            <v>739</v>
          </cell>
          <cell r="O37">
            <v>696</v>
          </cell>
          <cell r="P37">
            <v>916</v>
          </cell>
          <cell r="Q37">
            <v>40158</v>
          </cell>
          <cell r="R37">
            <v>41805</v>
          </cell>
          <cell r="S37">
            <v>4341</v>
          </cell>
          <cell r="T37">
            <v>27250</v>
          </cell>
          <cell r="U37">
            <v>4676</v>
          </cell>
          <cell r="V37">
            <v>737</v>
          </cell>
          <cell r="W37">
            <v>183</v>
          </cell>
          <cell r="X37">
            <v>3557</v>
          </cell>
          <cell r="Y37">
            <v>382</v>
          </cell>
          <cell r="Z37">
            <v>2175</v>
          </cell>
          <cell r="AA37">
            <v>2636</v>
          </cell>
          <cell r="AB37">
            <v>708</v>
          </cell>
          <cell r="AC37">
            <v>3214</v>
          </cell>
          <cell r="AD37">
            <v>18615</v>
          </cell>
          <cell r="AE37">
            <v>1302</v>
          </cell>
          <cell r="AF37">
            <v>3255</v>
          </cell>
          <cell r="AG37">
            <v>212</v>
          </cell>
          <cell r="AH37">
            <v>3518</v>
          </cell>
          <cell r="AI37">
            <v>482</v>
          </cell>
          <cell r="AJ37">
            <v>1450</v>
          </cell>
          <cell r="AK37">
            <v>3866</v>
          </cell>
          <cell r="AL37">
            <v>769</v>
          </cell>
          <cell r="AM37">
            <v>2101</v>
          </cell>
          <cell r="AN37">
            <v>3540</v>
          </cell>
          <cell r="AO37">
            <v>539</v>
          </cell>
          <cell r="AP37">
            <v>2593</v>
          </cell>
          <cell r="AQ37">
            <v>164</v>
          </cell>
          <cell r="AR37">
            <v>31713</v>
          </cell>
          <cell r="AS37">
            <v>328</v>
          </cell>
          <cell r="AT37">
            <v>2336</v>
          </cell>
          <cell r="AU37">
            <v>2690</v>
          </cell>
          <cell r="AV37">
            <v>1215</v>
          </cell>
          <cell r="AW37">
            <v>1823</v>
          </cell>
          <cell r="AX37">
            <v>2291</v>
          </cell>
          <cell r="AY37">
            <v>487</v>
          </cell>
          <cell r="AZ37">
            <v>870</v>
          </cell>
          <cell r="BA37">
            <v>843</v>
          </cell>
          <cell r="BB37">
            <v>5907</v>
          </cell>
          <cell r="BC37">
            <v>914</v>
          </cell>
          <cell r="BD37">
            <v>2566</v>
          </cell>
          <cell r="BE37">
            <v>3243</v>
          </cell>
          <cell r="BF37">
            <v>1378</v>
          </cell>
          <cell r="BG37">
            <v>233</v>
          </cell>
          <cell r="BH37">
            <v>1676</v>
          </cell>
          <cell r="BI37">
            <v>907</v>
          </cell>
          <cell r="BJ37">
            <v>897</v>
          </cell>
          <cell r="BK37">
            <v>654</v>
          </cell>
          <cell r="BL37">
            <v>3215</v>
          </cell>
          <cell r="BM37">
            <v>3070</v>
          </cell>
          <cell r="BN37">
            <v>927</v>
          </cell>
          <cell r="BO37">
            <v>5955</v>
          </cell>
          <cell r="BP37">
            <v>521</v>
          </cell>
          <cell r="BQ37">
            <v>19005</v>
          </cell>
          <cell r="BR37">
            <v>1490</v>
          </cell>
          <cell r="BS37">
            <v>114486</v>
          </cell>
          <cell r="BT37">
            <v>2407</v>
          </cell>
          <cell r="BU37">
            <v>2083</v>
          </cell>
          <cell r="BV37">
            <v>4137</v>
          </cell>
          <cell r="BW37">
            <v>10018</v>
          </cell>
          <cell r="BX37">
            <v>608</v>
          </cell>
          <cell r="BY37">
            <v>1904</v>
          </cell>
          <cell r="BZ37">
            <v>88074</v>
          </cell>
          <cell r="CA37">
            <v>148601</v>
          </cell>
          <cell r="CB37">
            <v>686254</v>
          </cell>
          <cell r="CC37">
            <v>686254</v>
          </cell>
        </row>
        <row r="38">
          <cell r="A38">
            <v>39753</v>
          </cell>
          <cell r="B38">
            <v>1750</v>
          </cell>
          <cell r="C38">
            <v>471</v>
          </cell>
          <cell r="D38">
            <v>415</v>
          </cell>
          <cell r="E38">
            <v>2366</v>
          </cell>
          <cell r="F38">
            <v>1956</v>
          </cell>
          <cell r="G38">
            <v>395</v>
          </cell>
          <cell r="H38">
            <v>5529</v>
          </cell>
          <cell r="I38">
            <v>417</v>
          </cell>
          <cell r="J38">
            <v>17207</v>
          </cell>
          <cell r="K38">
            <v>1285</v>
          </cell>
          <cell r="L38">
            <v>2956</v>
          </cell>
          <cell r="M38">
            <v>4638</v>
          </cell>
          <cell r="N38">
            <v>721</v>
          </cell>
          <cell r="O38">
            <v>695</v>
          </cell>
          <cell r="P38">
            <v>850</v>
          </cell>
          <cell r="Q38">
            <v>40304</v>
          </cell>
          <cell r="R38">
            <v>41461</v>
          </cell>
          <cell r="S38">
            <v>4355</v>
          </cell>
          <cell r="T38">
            <v>27448</v>
          </cell>
          <cell r="U38">
            <v>4706</v>
          </cell>
          <cell r="V38">
            <v>726</v>
          </cell>
          <cell r="W38">
            <v>182</v>
          </cell>
          <cell r="X38">
            <v>3546</v>
          </cell>
          <cell r="Y38">
            <v>368</v>
          </cell>
          <cell r="Z38">
            <v>2127</v>
          </cell>
          <cell r="AA38">
            <v>2662</v>
          </cell>
          <cell r="AB38">
            <v>675</v>
          </cell>
          <cell r="AC38">
            <v>3214</v>
          </cell>
          <cell r="AD38">
            <v>18817</v>
          </cell>
          <cell r="AE38">
            <v>1262</v>
          </cell>
          <cell r="AF38">
            <v>3216</v>
          </cell>
          <cell r="AG38">
            <v>192</v>
          </cell>
          <cell r="AH38">
            <v>3539</v>
          </cell>
          <cell r="AI38">
            <v>449</v>
          </cell>
          <cell r="AJ38">
            <v>1441</v>
          </cell>
          <cell r="AK38">
            <v>3491</v>
          </cell>
          <cell r="AL38">
            <v>775</v>
          </cell>
          <cell r="AM38">
            <v>1978</v>
          </cell>
          <cell r="AN38">
            <v>3484</v>
          </cell>
          <cell r="AO38">
            <v>530</v>
          </cell>
          <cell r="AP38">
            <v>2517</v>
          </cell>
          <cell r="AQ38">
            <v>162</v>
          </cell>
          <cell r="AR38">
            <v>31232</v>
          </cell>
          <cell r="AS38">
            <v>306</v>
          </cell>
          <cell r="AT38">
            <v>2353</v>
          </cell>
          <cell r="AU38">
            <v>2670</v>
          </cell>
          <cell r="AV38">
            <v>1204</v>
          </cell>
          <cell r="AW38">
            <v>1798</v>
          </cell>
          <cell r="AX38">
            <v>2269</v>
          </cell>
          <cell r="AY38">
            <v>478</v>
          </cell>
          <cell r="AZ38">
            <v>846</v>
          </cell>
          <cell r="BA38">
            <v>854</v>
          </cell>
          <cell r="BB38">
            <v>5970</v>
          </cell>
          <cell r="BC38">
            <v>904</v>
          </cell>
          <cell r="BD38">
            <v>2546</v>
          </cell>
          <cell r="BE38">
            <v>3261</v>
          </cell>
          <cell r="BF38">
            <v>1389</v>
          </cell>
          <cell r="BG38">
            <v>240</v>
          </cell>
          <cell r="BH38">
            <v>1642</v>
          </cell>
          <cell r="BI38">
            <v>915</v>
          </cell>
          <cell r="BJ38">
            <v>899</v>
          </cell>
          <cell r="BK38">
            <v>655</v>
          </cell>
          <cell r="BL38">
            <v>3279</v>
          </cell>
          <cell r="BM38">
            <v>3087</v>
          </cell>
          <cell r="BN38">
            <v>920</v>
          </cell>
          <cell r="BO38">
            <v>6022</v>
          </cell>
          <cell r="BP38">
            <v>501</v>
          </cell>
          <cell r="BQ38">
            <v>19065</v>
          </cell>
          <cell r="BR38">
            <v>1497</v>
          </cell>
          <cell r="BS38">
            <v>114355</v>
          </cell>
          <cell r="BT38">
            <v>2414</v>
          </cell>
          <cell r="BU38">
            <v>2080</v>
          </cell>
          <cell r="BV38">
            <v>4146</v>
          </cell>
          <cell r="BW38">
            <v>10044</v>
          </cell>
          <cell r="BX38">
            <v>601</v>
          </cell>
          <cell r="BY38">
            <v>1892</v>
          </cell>
          <cell r="BZ38">
            <v>88965</v>
          </cell>
          <cell r="CA38">
            <v>148538</v>
          </cell>
          <cell r="CB38">
            <v>685115</v>
          </cell>
          <cell r="CC38">
            <v>685115</v>
          </cell>
        </row>
        <row r="39">
          <cell r="A39">
            <v>39783</v>
          </cell>
          <cell r="B39">
            <v>1738</v>
          </cell>
          <cell r="C39">
            <v>465</v>
          </cell>
          <cell r="D39">
            <v>408</v>
          </cell>
          <cell r="E39">
            <v>2250</v>
          </cell>
          <cell r="F39">
            <v>1955</v>
          </cell>
          <cell r="G39">
            <v>379</v>
          </cell>
          <cell r="H39">
            <v>5318</v>
          </cell>
          <cell r="I39">
            <v>329</v>
          </cell>
          <cell r="J39">
            <v>16706</v>
          </cell>
          <cell r="K39">
            <v>1246</v>
          </cell>
          <cell r="L39">
            <v>2848</v>
          </cell>
          <cell r="M39">
            <v>4579</v>
          </cell>
          <cell r="N39">
            <v>707</v>
          </cell>
          <cell r="O39">
            <v>678</v>
          </cell>
          <cell r="P39">
            <v>813</v>
          </cell>
          <cell r="Q39">
            <v>39734</v>
          </cell>
          <cell r="R39">
            <v>41135</v>
          </cell>
          <cell r="S39">
            <v>4306</v>
          </cell>
          <cell r="T39">
            <v>26776</v>
          </cell>
          <cell r="U39">
            <v>4151</v>
          </cell>
          <cell r="V39">
            <v>725</v>
          </cell>
          <cell r="W39">
            <v>176</v>
          </cell>
          <cell r="X39">
            <v>3499</v>
          </cell>
          <cell r="Y39">
            <v>372</v>
          </cell>
          <cell r="Z39">
            <v>2032</v>
          </cell>
          <cell r="AA39">
            <v>2602</v>
          </cell>
          <cell r="AB39">
            <v>655</v>
          </cell>
          <cell r="AC39">
            <v>3165</v>
          </cell>
          <cell r="AD39">
            <v>19619</v>
          </cell>
          <cell r="AE39">
            <v>1223</v>
          </cell>
          <cell r="AF39">
            <v>3119</v>
          </cell>
          <cell r="AG39">
            <v>177</v>
          </cell>
          <cell r="AH39">
            <v>3532</v>
          </cell>
          <cell r="AI39">
            <v>413</v>
          </cell>
          <cell r="AJ39">
            <v>1252</v>
          </cell>
          <cell r="AK39">
            <v>3140</v>
          </cell>
          <cell r="AL39">
            <v>768</v>
          </cell>
          <cell r="AM39">
            <v>1869</v>
          </cell>
          <cell r="AN39">
            <v>3405</v>
          </cell>
          <cell r="AO39">
            <v>488</v>
          </cell>
          <cell r="AP39">
            <v>2414</v>
          </cell>
          <cell r="AQ39">
            <v>148</v>
          </cell>
          <cell r="AR39">
            <v>30337</v>
          </cell>
          <cell r="AS39">
            <v>292</v>
          </cell>
          <cell r="AT39">
            <v>2406</v>
          </cell>
          <cell r="AU39">
            <v>2539</v>
          </cell>
          <cell r="AV39">
            <v>1188</v>
          </cell>
          <cell r="AW39">
            <v>1650</v>
          </cell>
          <cell r="AX39">
            <v>2256</v>
          </cell>
          <cell r="AY39">
            <v>478</v>
          </cell>
          <cell r="AZ39">
            <v>816</v>
          </cell>
          <cell r="BA39">
            <v>849</v>
          </cell>
          <cell r="BB39">
            <v>5852</v>
          </cell>
          <cell r="BC39">
            <v>894</v>
          </cell>
          <cell r="BD39">
            <v>2424</v>
       